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/>
      <sheetData sheetId="1532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 refreshError="1"/>
      <sheetData sheetId="2017" refreshError="1"/>
      <sheetData sheetId="2018" refreshError="1"/>
      <sheetData sheetId="2019"/>
      <sheetData sheetId="2020" refreshError="1"/>
      <sheetData sheetId="2021"/>
      <sheetData sheetId="2022"/>
      <sheetData sheetId="2023"/>
      <sheetData sheetId="2024" refreshError="1"/>
      <sheetData sheetId="2025" refreshError="1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/>
      <sheetData sheetId="2144"/>
      <sheetData sheetId="2145"/>
      <sheetData sheetId="2146"/>
      <sheetData sheetId="2147"/>
      <sheetData sheetId="2148" refreshError="1"/>
      <sheetData sheetId="2149" refreshError="1"/>
      <sheetData sheetId="2150" refreshError="1"/>
      <sheetData sheetId="2151"/>
      <sheetData sheetId="2152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/>
      <sheetData sheetId="2610"/>
      <sheetData sheetId="261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 refreshError="1"/>
      <sheetData sheetId="2638"/>
      <sheetData sheetId="2639" refreshError="1"/>
      <sheetData sheetId="2640" refreshError="1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/>
      <sheetData sheetId="2657"/>
      <sheetData sheetId="2658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 refreshError="1"/>
      <sheetData sheetId="2697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/>
      <sheetData sheetId="4241"/>
      <sheetData sheetId="4242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/>
      <sheetData sheetId="4273"/>
      <sheetData sheetId="4274"/>
      <sheetData sheetId="4275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/>
      <sheetData sheetId="4327"/>
      <sheetData sheetId="4328"/>
      <sheetData sheetId="4329" refreshError="1"/>
      <sheetData sheetId="4330" refreshError="1"/>
      <sheetData sheetId="4331"/>
      <sheetData sheetId="4332"/>
      <sheetData sheetId="4333" refreshError="1"/>
      <sheetData sheetId="4334" refreshError="1"/>
      <sheetData sheetId="4335"/>
      <sheetData sheetId="4336"/>
      <sheetData sheetId="4337"/>
      <sheetData sheetId="4338"/>
      <sheetData sheetId="4339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 refreshError="1"/>
      <sheetData sheetId="4422" refreshError="1"/>
      <sheetData sheetId="4423" refreshError="1"/>
      <sheetData sheetId="4424"/>
      <sheetData sheetId="4425" refreshError="1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/>
      <sheetData sheetId="4781"/>
      <sheetData sheetId="4782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 refreshError="1"/>
      <sheetData sheetId="6242" refreshError="1"/>
      <sheetData sheetId="6243" refreshError="1"/>
      <sheetData sheetId="6244" refreshError="1"/>
      <sheetData sheetId="6245"/>
      <sheetData sheetId="62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n"/>
      <sheetName val="Precio_Acc_Inflac"/>
      <sheetName val="Evo_Precio_Inflac"/>
      <sheetName val="Evo_Precio_2003"/>
      <sheetName val="Evo_Precio_2004"/>
      <sheetName val="Mix"/>
      <sheetName val="Precio_Cza$"/>
      <sheetName val="Precio_Czau$s"/>
      <sheetName val="Back-up"/>
      <sheetName val="Rentab. x Canal"/>
      <sheetName val="CED"/>
      <sheetName val="Estructura de Costos"/>
      <sheetName val="Can Real vs BUD Acum"/>
      <sheetName val="Can Fcast vs BUD"/>
      <sheetName val="Can Real vs EA Acum"/>
      <sheetName val="Can Fcast vs EA"/>
      <sheetName val="Datos"/>
      <sheetName val="Gráfico"/>
      <sheetName val="Other Performance"/>
      <sheetName val="Filminas_Cervezas"/>
      <sheetName val="Soc 30"/>
      <sheetName val="Soc 68"/>
      <sheetName val="RESUMEN"/>
      <sheetName val="Hoja1"/>
      <sheetName val="Back_up"/>
      <sheetName val="Zone view -&gt;"/>
      <sheetName val="Parámetros"/>
      <sheetName val="KPI与VIC"/>
      <sheetName val="E 法规NC"/>
      <sheetName val="VOLUME"/>
      <sheetName val="Graficas  CND Br YTD'13 "/>
      <sheetName val="Precio REFRI x CDD x Canal "/>
      <sheetName val="TRADE (actualizado)"/>
      <sheetName val="Botonera"/>
      <sheetName val="pedido de propuestas salari (2)"/>
      <sheetName val="Base"/>
      <sheetName val="capex"/>
      <sheetName val="513-54678"/>
      <sheetName val="Rentab__x_Canal"/>
      <sheetName val="Estructura_de_Costos"/>
      <sheetName val="Can_Real_vs_BUD_Acum"/>
      <sheetName val="Can_Fcast_vs_BUD"/>
      <sheetName val="Can_Real_vs_EA_Acum"/>
      <sheetName val="Can_Fcast_vs_EA"/>
      <sheetName val="Other_Performance"/>
      <sheetName val="Soc_30"/>
      <sheetName val="Soc_68"/>
      <sheetName val="Zone_view_-&gt;"/>
      <sheetName val="E_法规NC"/>
      <sheetName val="Graficas__CND_Br_YTD'13_"/>
      <sheetName val="Precio_REFRI_x_CDD_x_Canal_"/>
      <sheetName val="TRADE_(actualizado)"/>
      <sheetName val="Cervezas Cuyo"/>
      <sheetName val="Listas"/>
      <sheetName val="DB"/>
      <sheetName val="Cumplimiento acciones"/>
      <sheetName val="Pareto."/>
      <sheetName val="Controles"/>
      <sheetName val="Tuc"/>
      <sheetName val="Mayo"/>
      <sheetName val="Desplegables"/>
      <sheetName val="Rentab__x_Canal1"/>
      <sheetName val="Estructura_de_Costos1"/>
      <sheetName val="Can_Real_vs_BUD_Acum1"/>
      <sheetName val="Can_Fcast_vs_BUD1"/>
      <sheetName val="Can_Real_vs_EA_Acum1"/>
      <sheetName val="Can_Fcast_vs_EA1"/>
      <sheetName val="Other_Performance1"/>
      <sheetName val="Rentab__x_Canal2"/>
      <sheetName val="Estructura_de_Costos2"/>
      <sheetName val="Can_Real_vs_BUD_Acum2"/>
      <sheetName val="Can_Fcast_vs_BUD2"/>
      <sheetName val="Can_Real_vs_EA_Acum2"/>
      <sheetName val="Can_Fcast_vs_EA2"/>
      <sheetName val="Other_Performance2"/>
      <sheetName val="Rentab__x_Canal3"/>
      <sheetName val="Estructura_de_Costos3"/>
      <sheetName val="Can_Real_vs_BUD_Acum3"/>
      <sheetName val="Can_Fcast_vs_BUD3"/>
      <sheetName val="Can_Real_vs_EA_Acum3"/>
      <sheetName val="Can_Fcast_vs_EA3"/>
      <sheetName val="Other_Performance3"/>
      <sheetName val="Soc_301"/>
      <sheetName val="Soc_681"/>
      <sheetName val="Zone_view_-&gt;1"/>
      <sheetName val="E_法规NC1"/>
      <sheetName val="Graficas__CND_Br_YTD'13_1"/>
      <sheetName val="Precio_REFRI_x_CDD_x_Canal_1"/>
      <sheetName val="TRADE_(actualizado)1"/>
      <sheetName val="pedido_de_propuestas_salari_(2)"/>
      <sheetName val="Cervezas_Cuyo"/>
      <sheetName val="Cumplimiento_acciones"/>
      <sheetName val="Pareto_"/>
      <sheetName val="Soc_303"/>
      <sheetName val="Soc_683"/>
      <sheetName val="Zone_view_-&gt;3"/>
      <sheetName val="E_法规NC3"/>
      <sheetName val="Graficas__CND_Br_YTD'13_3"/>
      <sheetName val="Precio_REFRI_x_CDD_x_Canal_3"/>
      <sheetName val="TRADE_(actualizado)3"/>
      <sheetName val="pedido_de_propuestas_salari_(22"/>
      <sheetName val="Cervezas_Cuyo2"/>
      <sheetName val="Soc_302"/>
      <sheetName val="Soc_682"/>
      <sheetName val="Zone_view_-&gt;2"/>
      <sheetName val="E_法规NC2"/>
      <sheetName val="Graficas__CND_Br_YTD'13_2"/>
      <sheetName val="Precio_REFRI_x_CDD_x_Canal_2"/>
      <sheetName val="TRADE_(actualizado)2"/>
      <sheetName val="pedido_de_propuestas_salari_(21"/>
      <sheetName val="Cervezas_Cuyo1"/>
      <sheetName val="Rentab__x_Canal4"/>
      <sheetName val="Estructura_de_Costos4"/>
      <sheetName val="Can_Real_vs_BUD_Acum4"/>
      <sheetName val="Can_Fcast_vs_BUD4"/>
      <sheetName val="Can_Real_vs_EA_Acum4"/>
      <sheetName val="Can_Fcast_vs_EA4"/>
      <sheetName val="Other_Performance4"/>
      <sheetName val="Soc_304"/>
      <sheetName val="Soc_684"/>
      <sheetName val="Zone_view_-&gt;4"/>
      <sheetName val="E_法规NC4"/>
      <sheetName val="Graficas__CND_Br_YTD'13_4"/>
      <sheetName val="Precio_REFRI_x_CDD_x_Canal_4"/>
      <sheetName val="TRADE_(actualizado)4"/>
      <sheetName val="pedido_de_propuestas_salari_(23"/>
      <sheetName val="Cervezas_Cuyo3"/>
      <sheetName val="Rentab__x_Canal5"/>
      <sheetName val="Estructura_de_Costos5"/>
      <sheetName val="Can_Real_vs_BUD_Acum5"/>
      <sheetName val="Can_Fcast_vs_BUD5"/>
      <sheetName val="Can_Real_vs_EA_Acum5"/>
      <sheetName val="Can_Fcast_vs_EA5"/>
      <sheetName val="Other_Performance5"/>
      <sheetName val="Soc_305"/>
      <sheetName val="Soc_685"/>
      <sheetName val="Zone_view_-&gt;5"/>
      <sheetName val="E_法规NC5"/>
      <sheetName val="Graficas__CND_Br_YTD'13_5"/>
      <sheetName val="Precio_REFRI_x_CDD_x_Canal_5"/>
      <sheetName val="TRADE_(actualizado)5"/>
      <sheetName val="pedido_de_propuestas_salari_(24"/>
      <sheetName val="Cervezas_Cuyo4"/>
      <sheetName val="Rentab__x_Canal6"/>
      <sheetName val="Estructura_de_Costos6"/>
      <sheetName val="Can_Real_vs_BUD_Acum6"/>
      <sheetName val="Can_Fcast_vs_BUD6"/>
      <sheetName val="Can_Real_vs_EA_Acum6"/>
      <sheetName val="Can_Fcast_vs_EA6"/>
      <sheetName val="Other_Performance6"/>
      <sheetName val="Soc_306"/>
      <sheetName val="Soc_686"/>
      <sheetName val="Zone_view_-&gt;6"/>
      <sheetName val="E_法规NC6"/>
      <sheetName val="Graficas__CND_Br_YTD'13_6"/>
      <sheetName val="Precio_REFRI_x_CDD_x_Canal_6"/>
      <sheetName val="TRADE_(actualizado)6"/>
      <sheetName val="pedido_de_propuestas_salari_(25"/>
      <sheetName val="Cervezas_Cuyo5"/>
      <sheetName val="Rentab__x_Canal7"/>
      <sheetName val="Estructura_de_Costos7"/>
      <sheetName val="Can_Real_vs_BUD_Acum7"/>
      <sheetName val="Can_Fcast_vs_BUD7"/>
      <sheetName val="Can_Real_vs_EA_Acum7"/>
      <sheetName val="Can_Fcast_vs_EA7"/>
      <sheetName val="Other_Performance7"/>
      <sheetName val="Soc_307"/>
      <sheetName val="Soc_687"/>
      <sheetName val="Zone_view_-&gt;7"/>
      <sheetName val="E_法规NC7"/>
      <sheetName val="Graficas__CND_Br_YTD'13_7"/>
      <sheetName val="Precio_REFRI_x_CDD_x_Canal_7"/>
      <sheetName val="TRADE_(actualizado)7"/>
      <sheetName val="pedido_de_propuestas_salari_(26"/>
      <sheetName val="Cervezas_Cuyo6"/>
      <sheetName val="Rentab__x_Canal8"/>
      <sheetName val="Estructura_de_Costos8"/>
      <sheetName val="Can_Real_vs_BUD_Acum8"/>
      <sheetName val="Can_Fcast_vs_BUD8"/>
      <sheetName val="Can_Real_vs_EA_Acum8"/>
      <sheetName val="Can_Fcast_vs_EA8"/>
      <sheetName val="Other_Performance8"/>
      <sheetName val="Soc_308"/>
      <sheetName val="Soc_688"/>
      <sheetName val="Zone_view_-&gt;8"/>
      <sheetName val="E_法规NC8"/>
      <sheetName val="Graficas__CND_Br_YTD'13_8"/>
      <sheetName val="Precio_REFRI_x_CDD_x_Canal_8"/>
      <sheetName val="TRADE_(actualizado)8"/>
      <sheetName val="pedido_de_propuestas_salari_(27"/>
      <sheetName val="Cervezas_Cuyo7"/>
      <sheetName val="Rentab__x_Canal9"/>
      <sheetName val="Estructura_de_Costos9"/>
      <sheetName val="Can_Real_vs_BUD_Acum9"/>
      <sheetName val="Can_Fcast_vs_BUD9"/>
      <sheetName val="Can_Real_vs_EA_Acum9"/>
      <sheetName val="Can_Fcast_vs_EA9"/>
      <sheetName val="Other_Performance9"/>
      <sheetName val="Soc_309"/>
      <sheetName val="Soc_689"/>
      <sheetName val="Zone_view_-&gt;9"/>
      <sheetName val="E_法规NC9"/>
      <sheetName val="Graficas__CND_Br_YTD'13_9"/>
      <sheetName val="Precio_REFRI_x_CDD_x_Canal_9"/>
      <sheetName val="TRADE_(actualizado)9"/>
      <sheetName val="pedido_de_propuestas_salari_(28"/>
      <sheetName val="Cervezas_Cuyo8"/>
      <sheetName val="Cumplimiento_acciones1"/>
      <sheetName val="Pareto_1"/>
      <sheetName val="Rentab__x_Canal11"/>
      <sheetName val="Estructura_de_Costos11"/>
      <sheetName val="Can_Real_vs_BUD_Acum11"/>
      <sheetName val="Can_Fcast_vs_BUD11"/>
      <sheetName val="Can_Real_vs_EA_Acum11"/>
      <sheetName val="Can_Fcast_vs_EA11"/>
      <sheetName val="Other_Performance11"/>
      <sheetName val="Soc_3011"/>
      <sheetName val="Soc_6811"/>
      <sheetName val="Zone_view_-&gt;11"/>
      <sheetName val="E_法规NC11"/>
      <sheetName val="Graficas__CND_Br_YTD'13_11"/>
      <sheetName val="Precio_REFRI_x_CDD_x_Canal_11"/>
      <sheetName val="TRADE_(actualizado)11"/>
      <sheetName val="pedido_de_propuestas_salari_(10"/>
      <sheetName val="Cervezas_Cuyo10"/>
      <sheetName val="Cumplimiento_acciones3"/>
      <sheetName val="Pareto_3"/>
      <sheetName val="Rentab__x_Canal10"/>
      <sheetName val="Estructura_de_Costos10"/>
      <sheetName val="Can_Real_vs_BUD_Acum10"/>
      <sheetName val="Can_Fcast_vs_BUD10"/>
      <sheetName val="Can_Real_vs_EA_Acum10"/>
      <sheetName val="Can_Fcast_vs_EA10"/>
      <sheetName val="Other_Performance10"/>
      <sheetName val="Soc_3010"/>
      <sheetName val="Soc_6810"/>
      <sheetName val="Zone_view_-&gt;10"/>
      <sheetName val="E_法规NC10"/>
      <sheetName val="Graficas__CND_Br_YTD'13_10"/>
      <sheetName val="Precio_REFRI_x_CDD_x_Canal_10"/>
      <sheetName val="TRADE_(actualizado)10"/>
      <sheetName val="pedido_de_propuestas_salari_(29"/>
      <sheetName val="Cervezas_Cuyo9"/>
      <sheetName val="Cumplimiento_acciones2"/>
      <sheetName val="Pareto_2"/>
      <sheetName val="Info pedidos"/>
      <sheetName val="Información"/>
      <sheetName val="COMPLEMENTO"/>
      <sheetName val="Rentab__x_Canal12"/>
      <sheetName val="Estructura_de_Costos12"/>
      <sheetName val="Can_Real_vs_BUD_Acum12"/>
      <sheetName val="Can_Fcast_vs_BUD12"/>
      <sheetName val="Can_Real_vs_EA_Acum12"/>
      <sheetName val="Can_Fcast_vs_EA12"/>
      <sheetName val="Other_Performance12"/>
      <sheetName val="Soc_3012"/>
      <sheetName val="Soc_6812"/>
      <sheetName val="Zone_view_-&gt;12"/>
      <sheetName val="E_法规NC12"/>
      <sheetName val="Graficas__CND_Br_YTD'13_12"/>
      <sheetName val="Precio_REFRI_x_CDD_x_Canal_12"/>
      <sheetName val="TRADE_(actualizado)12"/>
      <sheetName val="pedido_de_propuestas_salari_(11"/>
      <sheetName val="Cervezas_Cuyo11"/>
      <sheetName val="Cumplimiento_acciones4"/>
      <sheetName val="Pareto_4"/>
      <sheetName val="Rentab__x_Canal13"/>
      <sheetName val="Estructura_de_Costos13"/>
      <sheetName val="Can_Real_vs_BUD_Acum13"/>
      <sheetName val="Can_Fcast_vs_BUD13"/>
      <sheetName val="Can_Real_vs_EA_Acum13"/>
      <sheetName val="Can_Fcast_vs_EA13"/>
      <sheetName val="Other_Performance13"/>
      <sheetName val="Soc_3013"/>
      <sheetName val="Soc_6813"/>
      <sheetName val="Zone_view_-&gt;13"/>
      <sheetName val="E_法规NC13"/>
      <sheetName val="Graficas__CND_Br_YTD'13_13"/>
      <sheetName val="Precio_REFRI_x_CDD_x_Canal_13"/>
      <sheetName val="TRADE_(actualizado)13"/>
      <sheetName val="pedido_de_propuestas_salari_(12"/>
      <sheetName val="Cervezas_Cuyo12"/>
      <sheetName val="Cumplimiento_acciones5"/>
      <sheetName val="Pareto_5"/>
      <sheetName val="Info_pedidos"/>
      <sheetName val="Rentab__x_Canal14"/>
      <sheetName val="Estructura_de_Costos14"/>
      <sheetName val="Can_Real_vs_BUD_Acum14"/>
      <sheetName val="Can_Fcast_vs_BUD14"/>
      <sheetName val="Can_Real_vs_EA_Acum14"/>
      <sheetName val="Can_Fcast_vs_EA14"/>
      <sheetName val="Other_Performance14"/>
      <sheetName val="Soc_3014"/>
      <sheetName val="Soc_6814"/>
      <sheetName val="Zone_view_-&gt;14"/>
      <sheetName val="E_法规NC14"/>
      <sheetName val="Graficas__CND_Br_YTD'13_14"/>
      <sheetName val="Precio_REFRI_x_CDD_x_Canal_14"/>
      <sheetName val="TRADE_(actualizado)14"/>
      <sheetName val="pedido_de_propuestas_salari_(13"/>
      <sheetName val="Cervezas_Cuyo13"/>
      <sheetName val="Cumplimiento_acciones6"/>
      <sheetName val="Pareto_6"/>
      <sheetName val="Info_pedid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OS ACUMULADOS A AGOSTO '04</v>
          </cell>
        </row>
        <row r="3">
          <cell r="A3" t="str">
            <v>Calibres</v>
          </cell>
          <cell r="B3" t="str">
            <v>VOLUMEN</v>
          </cell>
          <cell r="C3">
            <v>37895</v>
          </cell>
          <cell r="D3">
            <v>37895</v>
          </cell>
          <cell r="E3">
            <v>37895</v>
          </cell>
          <cell r="F3">
            <v>37895</v>
          </cell>
          <cell r="G3">
            <v>37895</v>
          </cell>
          <cell r="H3" t="str">
            <v>PRECIO</v>
          </cell>
          <cell r="K3" t="str">
            <v>CMG</v>
          </cell>
          <cell r="O3" t="str">
            <v>Ejercicio 2001</v>
          </cell>
        </row>
        <row r="4">
          <cell r="B4" t="str">
            <v>Real</v>
          </cell>
          <cell r="D4" t="str">
            <v>Presupuesto</v>
          </cell>
          <cell r="F4" t="str">
            <v>Ejercicio</v>
          </cell>
          <cell r="H4" t="str">
            <v>Real</v>
          </cell>
          <cell r="I4" t="str">
            <v>Presupuesto</v>
          </cell>
          <cell r="J4" t="str">
            <v>Ejercicio</v>
          </cell>
          <cell r="K4" t="str">
            <v>Real</v>
          </cell>
          <cell r="L4" t="str">
            <v>Presupuesto</v>
          </cell>
          <cell r="M4" t="str">
            <v>Ejercicio</v>
          </cell>
          <cell r="O4" t="str">
            <v>Forecast</v>
          </cell>
        </row>
        <row r="5">
          <cell r="F5" t="str">
            <v>Anterior</v>
          </cell>
          <cell r="J5" t="str">
            <v>Anterior</v>
          </cell>
          <cell r="M5" t="str">
            <v>Anterior</v>
          </cell>
          <cell r="O5" t="str">
            <v>Anterior</v>
          </cell>
        </row>
        <row r="7">
          <cell r="A7" t="str">
            <v xml:space="preserve"> Calibre 1/1</v>
          </cell>
          <cell r="B7">
            <v>5097.3704076714985</v>
          </cell>
          <cell r="C7">
            <v>0.91216585572211029</v>
          </cell>
          <cell r="D7">
            <v>5068.133242298376</v>
          </cell>
          <cell r="E7">
            <v>0.90697057287309457</v>
          </cell>
          <cell r="F7">
            <v>4749.1010609999921</v>
          </cell>
          <cell r="G7">
            <v>0.90624966340764046</v>
          </cell>
          <cell r="H7">
            <v>87.747097644833516</v>
          </cell>
          <cell r="I7">
            <v>83.536931376901236</v>
          </cell>
          <cell r="J7">
            <v>69.966038130545058</v>
          </cell>
          <cell r="K7">
            <v>64.079481140149198</v>
          </cell>
          <cell r="L7">
            <v>58.873397697085089</v>
          </cell>
          <cell r="M7">
            <v>47.247861485383837</v>
          </cell>
          <cell r="P7">
            <v>0</v>
          </cell>
        </row>
        <row r="8">
          <cell r="A8" t="str">
            <v xml:space="preserve"> Calibre 1/1 OW</v>
          </cell>
          <cell r="B8">
            <v>35.7339832377221</v>
          </cell>
          <cell r="C8">
            <v>6.3945361611038995E-3</v>
          </cell>
          <cell r="D8">
            <v>55.662496063594006</v>
          </cell>
          <cell r="E8">
            <v>9.9611126086830825E-3</v>
          </cell>
          <cell r="F8">
            <v>35.636561999999998</v>
          </cell>
          <cell r="G8">
            <v>6.8003653539234635E-3</v>
          </cell>
          <cell r="H8">
            <v>130.1131447555789</v>
          </cell>
          <cell r="I8">
            <v>129.87673496968861</v>
          </cell>
          <cell r="J8">
            <v>111.64662868671817</v>
          </cell>
          <cell r="K8">
            <v>44.85395209411783</v>
          </cell>
          <cell r="L8">
            <v>30.464757758934518</v>
          </cell>
          <cell r="M8">
            <v>36.39105400630816</v>
          </cell>
          <cell r="P8">
            <v>0</v>
          </cell>
        </row>
        <row r="9">
          <cell r="A9" t="str">
            <v xml:space="preserve"> Calibre 2/3</v>
          </cell>
          <cell r="B9">
            <v>231.92172789934756</v>
          </cell>
          <cell r="C9">
            <v>4.150200288985792E-2</v>
          </cell>
          <cell r="D9">
            <v>235.39268931686601</v>
          </cell>
          <cell r="E9">
            <v>4.2124828230253403E-2</v>
          </cell>
          <cell r="F9">
            <v>227.80221900000009</v>
          </cell>
          <cell r="G9">
            <v>4.3470476126021527E-2</v>
          </cell>
          <cell r="H9">
            <v>106.09525249847177</v>
          </cell>
          <cell r="I9">
            <v>100.79499630303812</v>
          </cell>
          <cell r="J9">
            <v>83.062619007143994</v>
          </cell>
          <cell r="K9">
            <v>77.579327991649549</v>
          </cell>
          <cell r="L9">
            <v>73.519889507114002</v>
          </cell>
          <cell r="M9">
            <v>49.107273724087044</v>
          </cell>
          <cell r="P9">
            <v>0</v>
          </cell>
        </row>
        <row r="10">
          <cell r="A10" t="str">
            <v xml:space="preserve"> Calibre 1/2 s/r</v>
          </cell>
          <cell r="B10">
            <v>18.127757054365933</v>
          </cell>
          <cell r="C10">
            <v>3.2439316163746716E-3</v>
          </cell>
          <cell r="D10">
            <v>20.032028695668338</v>
          </cell>
          <cell r="E10">
            <v>3.5848427168977243E-3</v>
          </cell>
          <cell r="F10">
            <v>21.411360999999996</v>
          </cell>
          <cell r="G10">
            <v>4.0858340241897639E-3</v>
          </cell>
          <cell r="H10">
            <v>178.95941025755712</v>
          </cell>
          <cell r="I10">
            <v>173.37723023349574</v>
          </cell>
          <cell r="J10">
            <v>135.92347071414466</v>
          </cell>
          <cell r="K10">
            <v>94.841767754663834</v>
          </cell>
          <cell r="L10">
            <v>85.639652292424614</v>
          </cell>
          <cell r="M10">
            <v>42.001031698818075</v>
          </cell>
          <cell r="P10">
            <v>0</v>
          </cell>
        </row>
        <row r="11">
          <cell r="A11" t="str">
            <v xml:space="preserve"> Calibre 1/3 s/r</v>
          </cell>
          <cell r="B11">
            <v>38.242260868058686</v>
          </cell>
          <cell r="C11">
            <v>6.8433882216920863E-3</v>
          </cell>
          <cell r="D11">
            <v>38.02131948416875</v>
          </cell>
          <cell r="E11">
            <v>6.8041261476995112E-3</v>
          </cell>
          <cell r="F11">
            <v>42.826135000000171</v>
          </cell>
          <cell r="G11">
            <v>8.172319335867758E-3</v>
          </cell>
          <cell r="H11">
            <v>175.33703016483491</v>
          </cell>
          <cell r="I11">
            <v>181.05421708120733</v>
          </cell>
          <cell r="J11">
            <v>136.57096260347706</v>
          </cell>
          <cell r="K11">
            <v>67.778838735050414</v>
          </cell>
          <cell r="L11">
            <v>67.020264969243271</v>
          </cell>
          <cell r="M11">
            <v>29.551755433766949</v>
          </cell>
          <cell r="P11">
            <v>0</v>
          </cell>
        </row>
        <row r="12">
          <cell r="A12" t="str">
            <v xml:space="preserve"> Calibre 1/3 c/r</v>
          </cell>
          <cell r="B12">
            <v>3.7480721077747585</v>
          </cell>
          <cell r="C12">
            <v>6.7071119578659153E-4</v>
          </cell>
          <cell r="D12">
            <v>4.4876922728521089</v>
          </cell>
          <cell r="E12">
            <v>8.0309743982599345E-4</v>
          </cell>
          <cell r="F12">
            <v>3.7418010000000006</v>
          </cell>
          <cell r="G12">
            <v>7.1403110888407738E-4</v>
          </cell>
          <cell r="H12">
            <v>153.72723583180263</v>
          </cell>
          <cell r="I12">
            <v>149.72361258967729</v>
          </cell>
          <cell r="J12">
            <v>115.46153174211275</v>
          </cell>
          <cell r="K12">
            <v>108.86575745488913</v>
          </cell>
          <cell r="L12">
            <v>104.85856604896505</v>
          </cell>
          <cell r="M12">
            <v>74.6449656504644</v>
          </cell>
          <cell r="P12">
            <v>0</v>
          </cell>
        </row>
        <row r="13">
          <cell r="A13" t="str">
            <v xml:space="preserve"> Lata 1/3</v>
          </cell>
          <cell r="B13">
            <v>80.170840441227455</v>
          </cell>
          <cell r="C13">
            <v>1.4346436971693157E-2</v>
          </cell>
          <cell r="D13">
            <v>81.224916188491591</v>
          </cell>
          <cell r="E13">
            <v>1.4535649566631545E-2</v>
          </cell>
          <cell r="F13">
            <v>80.858637000001053</v>
          </cell>
          <cell r="G13">
            <v>1.5429891178062604E-2</v>
          </cell>
          <cell r="H13">
            <v>165.24988564468256</v>
          </cell>
          <cell r="I13">
            <v>172.97249428961769</v>
          </cell>
          <cell r="J13">
            <v>142.86142907931355</v>
          </cell>
          <cell r="K13">
            <v>70.040012482769484</v>
          </cell>
          <cell r="L13">
            <v>77.778611335308184</v>
          </cell>
          <cell r="M13">
            <v>44.73216126690852</v>
          </cell>
          <cell r="P13">
            <v>0</v>
          </cell>
        </row>
        <row r="14">
          <cell r="A14" t="str">
            <v xml:space="preserve"> Lata 1/2</v>
          </cell>
          <cell r="B14">
            <v>42.918658433209892</v>
          </cell>
          <cell r="C14">
            <v>7.6802216957306173E-3</v>
          </cell>
          <cell r="D14">
            <v>43.923862931775894</v>
          </cell>
          <cell r="E14">
            <v>7.8604190579578907E-3</v>
          </cell>
          <cell r="F14">
            <v>41.719158000001322</v>
          </cell>
          <cell r="G14">
            <v>7.961079877965441E-3</v>
          </cell>
          <cell r="H14">
            <v>190.45721632062845</v>
          </cell>
          <cell r="I14">
            <v>181.79821596358173</v>
          </cell>
          <cell r="J14">
            <v>156.93819445480335</v>
          </cell>
          <cell r="K14">
            <v>83.41220442458534</v>
          </cell>
          <cell r="L14">
            <v>75.409390823091215</v>
          </cell>
          <cell r="M14">
            <v>43.599371964676401</v>
          </cell>
          <cell r="P14">
            <v>0</v>
          </cell>
        </row>
        <row r="15">
          <cell r="A15" t="str">
            <v xml:space="preserve"> Barril</v>
          </cell>
          <cell r="B15">
            <v>39.971963103313421</v>
          </cell>
          <cell r="C15">
            <v>7.1529155256508182E-3</v>
          </cell>
          <cell r="D15">
            <v>41.101554831069635</v>
          </cell>
          <cell r="E15">
            <v>7.3553513589561378E-3</v>
          </cell>
          <cell r="F15">
            <v>37.015890000002457</v>
          </cell>
          <cell r="G15">
            <v>7.0635763321012478E-3</v>
          </cell>
          <cell r="H15">
            <v>116.47779461590599</v>
          </cell>
          <cell r="I15">
            <v>115.8554231427678</v>
          </cell>
          <cell r="J15">
            <v>88.545112031403931</v>
          </cell>
          <cell r="K15">
            <v>86.340810845491333</v>
          </cell>
          <cell r="L15">
            <v>84.879476704509457</v>
          </cell>
          <cell r="M15">
            <v>55.991787570296097</v>
          </cell>
          <cell r="P15">
            <v>0</v>
          </cell>
        </row>
        <row r="16">
          <cell r="A16" t="str">
            <v xml:space="preserve"> Granel</v>
          </cell>
          <cell r="B16">
            <v>0</v>
          </cell>
          <cell r="C16">
            <v>0</v>
          </cell>
          <cell r="D16">
            <v>0</v>
          </cell>
          <cell r="F16">
            <v>0.2765000000014715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8">
          <cell r="A18" t="str">
            <v xml:space="preserve"> Total mercado interno</v>
          </cell>
          <cell r="B18">
            <v>5588.2056708165182</v>
          </cell>
          <cell r="C18">
            <v>0.99999999999999989</v>
          </cell>
          <cell r="D18">
            <v>5587.979802082863</v>
          </cell>
          <cell r="E18">
            <v>0.99999999999999989</v>
          </cell>
          <cell r="F18">
            <v>5240.3893239999998</v>
          </cell>
          <cell r="G18">
            <v>0.99994723674465624</v>
          </cell>
          <cell r="H18">
            <v>91.817876733115313</v>
          </cell>
          <cell r="I18">
            <v>88.067737094685398</v>
          </cell>
          <cell r="J18">
            <v>73.600540380479458</v>
          </cell>
          <cell r="K18">
            <v>65.069006267974501</v>
          </cell>
          <cell r="L18">
            <v>59.992970865026152</v>
          </cell>
          <cell r="M18">
            <v>47.104691812452756</v>
          </cell>
          <cell r="P18">
            <v>0</v>
          </cell>
        </row>
        <row r="21">
          <cell r="A21" t="str">
            <v>Marcas</v>
          </cell>
          <cell r="B21" t="str">
            <v>VOLUMEN</v>
          </cell>
          <cell r="H21" t="str">
            <v>PRECIO</v>
          </cell>
          <cell r="K21" t="str">
            <v>CMG</v>
          </cell>
          <cell r="O21" t="str">
            <v>Ejercicio 2001</v>
          </cell>
        </row>
        <row r="22">
          <cell r="B22" t="str">
            <v>Real</v>
          </cell>
          <cell r="D22" t="str">
            <v>Presupuesto</v>
          </cell>
          <cell r="F22" t="str">
            <v>Ejercicio</v>
          </cell>
          <cell r="H22" t="str">
            <v>Real</v>
          </cell>
          <cell r="I22" t="str">
            <v>Presupuesto</v>
          </cell>
          <cell r="J22" t="str">
            <v>Ejercicio</v>
          </cell>
          <cell r="K22" t="str">
            <v>Real</v>
          </cell>
          <cell r="L22" t="str">
            <v>Presupuesto</v>
          </cell>
          <cell r="M22" t="str">
            <v>Ejercicio</v>
          </cell>
          <cell r="O22" t="str">
            <v>Forecast</v>
          </cell>
        </row>
        <row r="23">
          <cell r="F23" t="str">
            <v>Anterior</v>
          </cell>
          <cell r="J23" t="str">
            <v>Anterior</v>
          </cell>
          <cell r="M23" t="str">
            <v>Anterior</v>
          </cell>
          <cell r="O23" t="str">
            <v>Anterior</v>
          </cell>
        </row>
        <row r="25">
          <cell r="A25" t="str">
            <v>Quilmes</v>
          </cell>
          <cell r="B25">
            <v>3607.1006000661077</v>
          </cell>
          <cell r="C25">
            <v>0.64548458173320222</v>
          </cell>
          <cell r="D25">
            <v>3433.5661348351409</v>
          </cell>
          <cell r="E25">
            <v>0.61445571681474476</v>
          </cell>
          <cell r="F25">
            <v>3336.8480299999997</v>
          </cell>
          <cell r="G25">
            <v>0.63675574918028743</v>
          </cell>
          <cell r="H25">
            <v>95.763799936438005</v>
          </cell>
          <cell r="I25">
            <v>91.430503371176471</v>
          </cell>
          <cell r="J25">
            <v>75.623531010257224</v>
          </cell>
          <cell r="K25">
            <v>69.474295224044056</v>
          </cell>
          <cell r="L25">
            <v>64.050827285530389</v>
          </cell>
          <cell r="M25">
            <v>50.54036542691324</v>
          </cell>
          <cell r="P25">
            <v>0</v>
          </cell>
        </row>
        <row r="26">
          <cell r="A26" t="str">
            <v>Imperial</v>
          </cell>
          <cell r="B26">
            <v>24.16580121607349</v>
          </cell>
          <cell r="C26">
            <v>4.3244294572541246E-3</v>
          </cell>
          <cell r="D26">
            <v>21.479999999997201</v>
          </cell>
          <cell r="E26">
            <v>3.8439652183407586E-3</v>
          </cell>
          <cell r="F26">
            <v>21.681102999999997</v>
          </cell>
          <cell r="G26">
            <v>4.1373076806917024E-3</v>
          </cell>
          <cell r="H26">
            <v>126.84002298996326</v>
          </cell>
          <cell r="I26">
            <v>115.5710220007831</v>
          </cell>
          <cell r="J26">
            <v>92.168167811258286</v>
          </cell>
          <cell r="K26">
            <v>90.212424956543344</v>
          </cell>
          <cell r="L26">
            <v>78.13240630229943</v>
          </cell>
          <cell r="M26">
            <v>56.8779975232776</v>
          </cell>
          <cell r="P26">
            <v>0</v>
          </cell>
        </row>
        <row r="27">
          <cell r="A27" t="str">
            <v>Palermo</v>
          </cell>
          <cell r="B27">
            <v>276.71990046740382</v>
          </cell>
          <cell r="C27">
            <v>4.9518560476850007E-2</v>
          </cell>
          <cell r="D27">
            <v>303.59299454842829</v>
          </cell>
          <cell r="E27">
            <v>5.4329651376919273E-2</v>
          </cell>
          <cell r="F27">
            <v>292.80956200000003</v>
          </cell>
          <cell r="G27">
            <v>5.5875535937566161E-2</v>
          </cell>
          <cell r="H27">
            <v>69.570208217520104</v>
          </cell>
          <cell r="I27">
            <v>74.570271250580731</v>
          </cell>
          <cell r="J27">
            <v>64.022643812870015</v>
          </cell>
          <cell r="K27">
            <v>42.770590590664355</v>
          </cell>
          <cell r="L27">
            <v>47.528200338690006</v>
          </cell>
          <cell r="M27">
            <v>41.892791681459336</v>
          </cell>
          <cell r="P27">
            <v>0</v>
          </cell>
        </row>
        <row r="28">
          <cell r="A28" t="str">
            <v>Liberty</v>
          </cell>
          <cell r="B28">
            <v>20.10523508323482</v>
          </cell>
          <cell r="C28">
            <v>3.5977979816009813E-3</v>
          </cell>
          <cell r="D28">
            <v>23.574979449363653</v>
          </cell>
          <cell r="E28">
            <v>4.2188734183642388E-3</v>
          </cell>
          <cell r="F28">
            <v>22.189450000000001</v>
          </cell>
          <cell r="G28">
            <v>4.2343132595848336E-3</v>
          </cell>
          <cell r="H28">
            <v>115.95870612676602</v>
          </cell>
          <cell r="I28">
            <v>106.20204921119706</v>
          </cell>
          <cell r="J28">
            <v>85.978603885960865</v>
          </cell>
          <cell r="K28">
            <v>80.568254751692109</v>
          </cell>
          <cell r="L28">
            <v>71.356009259335735</v>
          </cell>
          <cell r="M28">
            <v>52.219260674594572</v>
          </cell>
          <cell r="P28">
            <v>0</v>
          </cell>
        </row>
        <row r="29">
          <cell r="A29" t="str">
            <v>Andes</v>
          </cell>
          <cell r="B29">
            <v>277.16794967450056</v>
          </cell>
          <cell r="C29">
            <v>4.9598738128405782E-2</v>
          </cell>
          <cell r="D29">
            <v>338.65570077722185</v>
          </cell>
          <cell r="E29">
            <v>6.0604317261667866E-2</v>
          </cell>
          <cell r="F29">
            <v>334.69436000000007</v>
          </cell>
          <cell r="G29">
            <v>6.3868224154102968E-2</v>
          </cell>
          <cell r="H29">
            <v>92.886157585334729</v>
          </cell>
          <cell r="I29">
            <v>87.975528396246432</v>
          </cell>
          <cell r="J29">
            <v>72.431639435959269</v>
          </cell>
          <cell r="K29">
            <v>71.375751695361956</v>
          </cell>
          <cell r="L29">
            <v>64.771440509568862</v>
          </cell>
          <cell r="M29">
            <v>52.156443850132661</v>
          </cell>
          <cell r="P29">
            <v>0</v>
          </cell>
        </row>
        <row r="30">
          <cell r="A30" t="str">
            <v>Norte</v>
          </cell>
          <cell r="B30">
            <v>227.69953202800289</v>
          </cell>
          <cell r="C30">
            <v>4.0746448044517436E-2</v>
          </cell>
          <cell r="D30">
            <v>243.13495370083643</v>
          </cell>
          <cell r="E30">
            <v>4.3510349412897005E-2</v>
          </cell>
          <cell r="F30">
            <v>231.84097700000001</v>
          </cell>
          <cell r="G30">
            <v>4.4241174207842127E-2</v>
          </cell>
          <cell r="H30">
            <v>85.356829546680316</v>
          </cell>
          <cell r="I30">
            <v>79.58209781955</v>
          </cell>
          <cell r="J30">
            <v>68.848886147794673</v>
          </cell>
          <cell r="K30">
            <v>58.033788530635</v>
          </cell>
          <cell r="L30">
            <v>51.827271240512026</v>
          </cell>
          <cell r="M30">
            <v>41.832826169381661</v>
          </cell>
          <cell r="P30">
            <v>0</v>
          </cell>
        </row>
        <row r="31">
          <cell r="A31" t="str">
            <v>Light</v>
          </cell>
          <cell r="B31">
            <v>1.2833681449761321</v>
          </cell>
          <cell r="C31">
            <v>2.2965656967106825E-4</v>
          </cell>
          <cell r="D31">
            <v>3.0600000006978996</v>
          </cell>
          <cell r="E31">
            <v>5.4760398374334061E-4</v>
          </cell>
          <cell r="F31">
            <v>1.9718</v>
          </cell>
          <cell r="G31">
            <v>3.7626975365542516E-4</v>
          </cell>
          <cell r="H31">
            <v>105.95525549378011</v>
          </cell>
          <cell r="I31">
            <v>97.655894958458532</v>
          </cell>
          <cell r="J31">
            <v>77.554682211127499</v>
          </cell>
          <cell r="K31">
            <v>65.634078477530451</v>
          </cell>
          <cell r="L31">
            <v>54.841250557064193</v>
          </cell>
          <cell r="M31">
            <v>39.478722666185746</v>
          </cell>
          <cell r="P31">
            <v>0</v>
          </cell>
        </row>
        <row r="32">
          <cell r="A32" t="str">
            <v>Iguana</v>
          </cell>
          <cell r="B32">
            <v>34.681110649047859</v>
          </cell>
          <cell r="C32">
            <v>6.2061263833155331E-3</v>
          </cell>
          <cell r="D32">
            <v>40.704000379279996</v>
          </cell>
          <cell r="E32">
            <v>7.2842067833008258E-3</v>
          </cell>
          <cell r="F32">
            <v>30.510510000000004</v>
          </cell>
          <cell r="G32">
            <v>5.8221838328437912E-3</v>
          </cell>
          <cell r="H32">
            <v>128.43980091673936</v>
          </cell>
          <cell r="I32">
            <v>133.49401385892943</v>
          </cell>
          <cell r="J32">
            <v>108.54894667696438</v>
          </cell>
          <cell r="K32">
            <v>55.149367786274162</v>
          </cell>
          <cell r="L32">
            <v>52.16242022523415</v>
          </cell>
          <cell r="M32">
            <v>30.944686866738039</v>
          </cell>
          <cell r="P32">
            <v>0</v>
          </cell>
        </row>
        <row r="33">
          <cell r="A33" t="str">
            <v>Heinek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77.130873999999991</v>
          </cell>
          <cell r="G33">
            <v>1.4718538877780523E-2</v>
          </cell>
          <cell r="H33">
            <v>0</v>
          </cell>
          <cell r="I33">
            <v>0</v>
          </cell>
          <cell r="J33">
            <v>101.51741109712184</v>
          </cell>
          <cell r="K33">
            <v>0</v>
          </cell>
          <cell r="L33">
            <v>0</v>
          </cell>
          <cell r="M33">
            <v>33.761956332163734</v>
          </cell>
          <cell r="P33">
            <v>0</v>
          </cell>
        </row>
        <row r="34">
          <cell r="A34" t="str">
            <v>Bieckert</v>
          </cell>
          <cell r="B34">
            <v>68.453852106809009</v>
          </cell>
          <cell r="C34">
            <v>1.2249701628610051E-2</v>
          </cell>
          <cell r="D34">
            <v>90.298276003265414</v>
          </cell>
          <cell r="E34">
            <v>1.6159377664466082E-2</v>
          </cell>
          <cell r="F34">
            <v>92.397718999999981</v>
          </cell>
          <cell r="G34">
            <v>1.763184246193995E-2</v>
          </cell>
          <cell r="H34">
            <v>72.300454635830334</v>
          </cell>
          <cell r="I34">
            <v>70.627965677831085</v>
          </cell>
          <cell r="J34">
            <v>62.066540191786572</v>
          </cell>
          <cell r="K34">
            <v>43.204160803957983</v>
          </cell>
          <cell r="L34">
            <v>43.096869409898339</v>
          </cell>
          <cell r="M34">
            <v>37.156427243851887</v>
          </cell>
          <cell r="P34">
            <v>0</v>
          </cell>
        </row>
        <row r="35">
          <cell r="A35" t="str">
            <v>Brahma</v>
          </cell>
          <cell r="B35">
            <v>1050.82832138036</v>
          </cell>
          <cell r="C35">
            <v>0.1880439595965728</v>
          </cell>
          <cell r="D35">
            <v>1089.9127623886313</v>
          </cell>
          <cell r="E35">
            <v>0.1950459380655559</v>
          </cell>
          <cell r="F35">
            <v>798.31493899999975</v>
          </cell>
          <cell r="G35">
            <v>0.15233886065370508</v>
          </cell>
          <cell r="H35">
            <v>84.128204543539752</v>
          </cell>
          <cell r="I35">
            <v>81.934353784322454</v>
          </cell>
          <cell r="J35">
            <v>67.269174231219736</v>
          </cell>
          <cell r="K35">
            <v>56.708756264428651</v>
          </cell>
          <cell r="L35">
            <v>52.2652287265702</v>
          </cell>
          <cell r="M35">
            <v>36.6658576988115</v>
          </cell>
          <cell r="P35" t="e">
            <v>#REF!</v>
          </cell>
        </row>
        <row r="36">
          <cell r="A36" t="str">
            <v xml:space="preserve"> Total mercado interno</v>
          </cell>
          <cell r="B36">
            <v>5588.2056708165164</v>
          </cell>
          <cell r="C36">
            <v>1</v>
          </cell>
          <cell r="D36">
            <v>5587.979802082863</v>
          </cell>
          <cell r="E36">
            <v>0.99999999999999989</v>
          </cell>
          <cell r="F36">
            <v>5240.3893239999998</v>
          </cell>
          <cell r="G36">
            <v>0.99999999999999989</v>
          </cell>
          <cell r="H36">
            <v>91.817876733115313</v>
          </cell>
          <cell r="I36">
            <v>88.067737094685398</v>
          </cell>
          <cell r="J36">
            <v>73.600540380479458</v>
          </cell>
          <cell r="K36">
            <v>65.068968446016598</v>
          </cell>
          <cell r="L36">
            <v>59.992970865026145</v>
          </cell>
          <cell r="M36">
            <v>47.103452062104367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 Depots"/>
      <sheetName val="Assumptions"/>
      <sheetName val="ARdistr (2)"/>
      <sheetName val="Launch and Maintenance"/>
      <sheetName val="PE1"/>
      <sheetName val="RS1"/>
      <sheetName val="SC1"/>
      <sheetName val="SP1"/>
      <sheetName val="Validate List"/>
      <sheetName val="Agrega Spend Taxonomy"/>
      <sheetName val="HUB Structure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Backbone"/>
      <sheetName val="Titles"/>
      <sheetName val="Validation"/>
      <sheetName val="lists"/>
      <sheetName val="Sheet3"/>
      <sheetName val="BASE"/>
      <sheetName val="Hoja1"/>
      <sheetName val="Distribución D"/>
      <sheetName val="source"/>
      <sheetName val="RG depots jaar"/>
      <sheetName val="Файл_список_ТМ_программ_сроков"/>
      <sheetName val="Back-up"/>
      <sheetName val="Tabelle1"/>
      <sheetName val="Datos por SKU-categoria 2011 Ac"/>
      <sheetName val="Datos"/>
      <sheetName val="Statu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RG_Depots1"/>
      <sheetName val="СКЮ"/>
      <sheetName val="ПОДСКАЗКА"/>
      <sheetName val="список SKU"/>
      <sheetName val="СЗ"/>
      <sheetName val="drop-downs"/>
      <sheetName val="Справочник"/>
      <sheetName val="은행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Distribución_D"/>
      <sheetName val="RG_depots_jaar"/>
      <sheetName val="Budget Summary"/>
      <sheetName val="Contract"/>
      <sheetName val="support"/>
      <sheetName val="BD"/>
      <sheetName val="Parametros"/>
      <sheetName val="RG_Depots2"/>
      <sheetName val="Monthly Updating&gt;&gt;&gt;"/>
      <sheetName val="DePara"/>
      <sheetName val="Hoja2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RG_Depots4"/>
      <sheetName val="ARdistr_(2)2"/>
      <sheetName val="Launch_and_Maintenance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Price_list1"/>
      <sheetName val="Budget_Summary1"/>
      <sheetName val="Monthly_Updating&gt;&gt;&gt;1"/>
      <sheetName val="RG_Depots5"/>
      <sheetName val="ARdistr_(2)3"/>
      <sheetName val="Launch_and_Maintenance3"/>
      <sheetName val="Validate_List3"/>
      <sheetName val="Agrega_Spend_Taxonomy3"/>
      <sheetName val="HUB_Structure3"/>
      <sheetName val="Distribución_D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RG_Depots6"/>
      <sheetName val="ARdistr_(2)4"/>
      <sheetName val="Launch_and_Maintenance4"/>
      <sheetName val="Validate_List4"/>
      <sheetName val="Agrega_Spend_Taxonomy4"/>
      <sheetName val="HUB_Structure4"/>
      <sheetName val="Distribución_D4"/>
      <sheetName val="RG_depots_jaar4"/>
      <sheetName val="Datos_por_SKU-categoria_2011_A3"/>
      <sheetName val="Lista_total3"/>
      <sheetName val="Controls_data3"/>
      <sheetName val="список_SKU3"/>
      <sheetName val="Price_list3"/>
      <sheetName val="Budget_Summary3"/>
      <sheetName val="Monthly_Updating&gt;&gt;&gt;3"/>
      <sheetName val="RG_Depots7"/>
      <sheetName val="ARdistr_(2)5"/>
      <sheetName val="Launch_and_Maintenance5"/>
      <sheetName val="Validate_List5"/>
      <sheetName val="Agrega_Spend_Taxonomy5"/>
      <sheetName val="HUB_Structure5"/>
      <sheetName val="Distribución_D5"/>
      <sheetName val="RG_depots_jaar5"/>
      <sheetName val="Datos_por_SKU-categoria_2011_A4"/>
      <sheetName val="Lista_total4"/>
      <sheetName val="Controls_data4"/>
      <sheetName val="список_SKU4"/>
      <sheetName val="Price_list4"/>
      <sheetName val="Budget_Summary4"/>
      <sheetName val="Monthly_Updating&gt;&gt;&gt;4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2">
          <cell r="C42" t="str">
            <v>Centrum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42">
          <cell r="C42" t="str">
            <v>Centrum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42">
          <cell r="C42" t="str">
            <v>Centrum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2">
          <cell r="C42" t="str">
            <v>Centrum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42">
          <cell r="C42" t="str">
            <v>Centrum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BG"/>
      <sheetName val="ER"/>
      <sheetName val="Gastos dept"/>
      <sheetName val="Estados Contables"/>
      <sheetName val="CA"/>
      <sheetName val="101"/>
      <sheetName val="CUENTAS_SAP"/>
      <sheetName val="Gastos_dept"/>
      <sheetName val="Estados_Contables"/>
      <sheetName val="CUENTAS_SAP1"/>
      <sheetName val="Gastos_dept1"/>
      <sheetName val="Estados_Contables1"/>
      <sheetName val="CUENTAS_SAP2"/>
      <sheetName val="Gastos_dept2"/>
      <sheetName val="Estados_Contables2"/>
    </sheetNames>
    <sheetDataSet>
      <sheetData sheetId="0">
        <row r="1">
          <cell r="A1" t="str">
            <v>Sumas saldos 31/12/2007</v>
          </cell>
        </row>
        <row r="2">
          <cell r="A2" t="str">
            <v>reporte 14/02/2008</v>
          </cell>
        </row>
        <row r="4">
          <cell r="A4">
            <v>110100</v>
          </cell>
          <cell r="B4" t="str">
            <v>Fondo Fijo</v>
          </cell>
          <cell r="D4">
            <v>39119395</v>
          </cell>
        </row>
        <row r="5">
          <cell r="A5">
            <v>113004</v>
          </cell>
          <cell r="B5" t="str">
            <v>ABN Cta Cte Transitoria Gs</v>
          </cell>
          <cell r="D5">
            <v>-1487718655</v>
          </cell>
        </row>
        <row r="6">
          <cell r="A6">
            <v>113005</v>
          </cell>
          <cell r="B6" t="str">
            <v>ABN CA Transitoria Gs</v>
          </cell>
          <cell r="D6">
            <v>0</v>
          </cell>
        </row>
        <row r="7">
          <cell r="A7">
            <v>113006</v>
          </cell>
          <cell r="B7" t="str">
            <v>ABN Cta Cte Transitoria USD</v>
          </cell>
          <cell r="D7">
            <v>0</v>
          </cell>
        </row>
        <row r="8">
          <cell r="A8">
            <v>113007</v>
          </cell>
          <cell r="B8" t="str">
            <v>ABN CA Transitoria Dólares</v>
          </cell>
          <cell r="D8">
            <v>0</v>
          </cell>
        </row>
        <row r="9">
          <cell r="A9">
            <v>113008</v>
          </cell>
          <cell r="B9" t="str">
            <v>Citibank Cta Cte Transitoria Gs</v>
          </cell>
          <cell r="D9">
            <v>-136402971</v>
          </cell>
        </row>
        <row r="10">
          <cell r="A10">
            <v>113009</v>
          </cell>
          <cell r="B10" t="str">
            <v>INTERBANCO Cta Cte Transitoria Gs</v>
          </cell>
          <cell r="D10">
            <v>-196803551</v>
          </cell>
        </row>
        <row r="11">
          <cell r="A11">
            <v>113010</v>
          </cell>
          <cell r="B11" t="str">
            <v>INTERBANCO Cta Cte Transitoria USD</v>
          </cell>
          <cell r="D11">
            <v>-385916486</v>
          </cell>
        </row>
        <row r="12">
          <cell r="A12">
            <v>113011</v>
          </cell>
          <cell r="B12" t="str">
            <v>Citibank Cta Cte Transitoria USD</v>
          </cell>
          <cell r="D12">
            <v>-124839000</v>
          </cell>
        </row>
        <row r="13">
          <cell r="A13">
            <v>113012</v>
          </cell>
          <cell r="B13" t="str">
            <v>BBVA Cta Cte Transitoria USD</v>
          </cell>
          <cell r="D13">
            <v>-2507450</v>
          </cell>
        </row>
        <row r="14">
          <cell r="A14">
            <v>113013</v>
          </cell>
          <cell r="B14" t="str">
            <v>BBVA Cta Cte Transitoria Gs</v>
          </cell>
          <cell r="D14">
            <v>-471207195</v>
          </cell>
        </row>
        <row r="15">
          <cell r="A15">
            <v>113104</v>
          </cell>
          <cell r="B15" t="str">
            <v>ABN Cta Cte Definitiva Gs</v>
          </cell>
          <cell r="D15">
            <v>835249070</v>
          </cell>
        </row>
        <row r="16">
          <cell r="A16">
            <v>113106</v>
          </cell>
          <cell r="B16" t="str">
            <v>ABN Cta Cte Definitiva USD</v>
          </cell>
          <cell r="D16">
            <v>0</v>
          </cell>
        </row>
        <row r="17">
          <cell r="A17">
            <v>113108</v>
          </cell>
          <cell r="B17" t="str">
            <v>Citibank Cta Cte Definitiva Gs</v>
          </cell>
          <cell r="D17">
            <v>197941775</v>
          </cell>
        </row>
        <row r="18">
          <cell r="A18">
            <v>113109</v>
          </cell>
          <cell r="B18" t="str">
            <v>INTERBANCO Cta Cte Definitiva Gs</v>
          </cell>
          <cell r="D18">
            <v>251063096</v>
          </cell>
        </row>
        <row r="19">
          <cell r="A19">
            <v>113110</v>
          </cell>
          <cell r="B19" t="str">
            <v>INTERBANCO Cta Cte Definitiva USD</v>
          </cell>
          <cell r="D19">
            <v>71939941</v>
          </cell>
        </row>
        <row r="20">
          <cell r="A20">
            <v>113111</v>
          </cell>
          <cell r="B20" t="str">
            <v>Citibank Cta Cte Definitiva USD</v>
          </cell>
          <cell r="D20">
            <v>157534194</v>
          </cell>
        </row>
        <row r="21">
          <cell r="A21">
            <v>113112</v>
          </cell>
          <cell r="B21" t="str">
            <v>BBVA  Cta Cte Definitiva USD</v>
          </cell>
          <cell r="D21">
            <v>89907367</v>
          </cell>
        </row>
        <row r="22">
          <cell r="A22">
            <v>113113</v>
          </cell>
          <cell r="B22" t="str">
            <v>BBVA Cta Cte Definitiva Gs</v>
          </cell>
          <cell r="D22">
            <v>401136754</v>
          </cell>
        </row>
        <row r="23">
          <cell r="A23">
            <v>114025</v>
          </cell>
          <cell r="B23" t="str">
            <v>Banco Nacional de Fomento - Transitoria</v>
          </cell>
          <cell r="D23">
            <v>-3373782</v>
          </cell>
        </row>
        <row r="24">
          <cell r="A24">
            <v>114125</v>
          </cell>
          <cell r="B24" t="str">
            <v>Banco Nacional de Fomento</v>
          </cell>
          <cell r="D24">
            <v>24531638</v>
          </cell>
        </row>
        <row r="25">
          <cell r="A25">
            <v>120004</v>
          </cell>
          <cell r="B25" t="str">
            <v>I.V.A. - Credito Fiscal PLaza Directo Red</v>
          </cell>
          <cell r="D25">
            <v>87469811061</v>
          </cell>
        </row>
        <row r="26">
          <cell r="A26">
            <v>120020</v>
          </cell>
          <cell r="B26" t="str">
            <v>IVA CF por compra bienes usados</v>
          </cell>
          <cell r="D26">
            <v>51375795</v>
          </cell>
        </row>
        <row r="27">
          <cell r="A27">
            <v>120026</v>
          </cell>
          <cell r="B27" t="str">
            <v>I.V.A. Importaciones Directo de Red</v>
          </cell>
          <cell r="D27">
            <v>22166645</v>
          </cell>
        </row>
        <row r="28">
          <cell r="A28">
            <v>120035</v>
          </cell>
          <cell r="B28" t="str">
            <v>IVA Credito 5% Paraguay</v>
          </cell>
          <cell r="D28">
            <v>92084333</v>
          </cell>
        </row>
        <row r="29">
          <cell r="A29">
            <v>120106</v>
          </cell>
          <cell r="B29" t="str">
            <v>Retención IVA crédito fiscal -Paraguay</v>
          </cell>
          <cell r="D29">
            <v>804151614</v>
          </cell>
        </row>
        <row r="30">
          <cell r="A30">
            <v>124004</v>
          </cell>
          <cell r="B30" t="str">
            <v>Anticipo imp. a la renta- retención - Paraguay</v>
          </cell>
          <cell r="D30">
            <v>1490271397</v>
          </cell>
        </row>
        <row r="31">
          <cell r="A31">
            <v>129102</v>
          </cell>
          <cell r="B31" t="str">
            <v>Activo Diferido Quebrantos</v>
          </cell>
          <cell r="D31">
            <v>0</v>
          </cell>
        </row>
        <row r="32">
          <cell r="A32">
            <v>130001</v>
          </cell>
          <cell r="B32" t="str">
            <v>Suscriptores Corriente 30 días</v>
          </cell>
          <cell r="D32">
            <v>24531958627</v>
          </cell>
        </row>
        <row r="33">
          <cell r="A33">
            <v>130002</v>
          </cell>
          <cell r="B33" t="str">
            <v>Documentos a cobrar Suscriptores</v>
          </cell>
          <cell r="D33">
            <v>7880931</v>
          </cell>
        </row>
        <row r="34">
          <cell r="A34">
            <v>130003</v>
          </cell>
          <cell r="B34" t="str">
            <v>Otros Créditos</v>
          </cell>
          <cell r="D34">
            <v>725152297</v>
          </cell>
        </row>
        <row r="35">
          <cell r="A35">
            <v>130011</v>
          </cell>
          <cell r="B35" t="str">
            <v>Créditos de no clientes</v>
          </cell>
          <cell r="D35">
            <v>-98550113</v>
          </cell>
        </row>
        <row r="36">
          <cell r="A36">
            <v>130021</v>
          </cell>
          <cell r="B36" t="str">
            <v>Clientes Eventuales</v>
          </cell>
          <cell r="D36">
            <v>1684992495</v>
          </cell>
        </row>
        <row r="37">
          <cell r="A37">
            <v>130032</v>
          </cell>
          <cell r="B37" t="str">
            <v>Suscriptores Roaming</v>
          </cell>
          <cell r="D37">
            <v>185103502</v>
          </cell>
        </row>
        <row r="38">
          <cell r="A38">
            <v>130034</v>
          </cell>
          <cell r="B38" t="str">
            <v>Suscriptores Prov. Vtas.Productos</v>
          </cell>
          <cell r="D38">
            <v>50372308</v>
          </cell>
        </row>
        <row r="39">
          <cell r="A39">
            <v>130036</v>
          </cell>
          <cell r="B39" t="str">
            <v>Suscriptores Prov. Vtas. Servicios</v>
          </cell>
          <cell r="D39">
            <v>-166348827</v>
          </cell>
        </row>
        <row r="40">
          <cell r="A40">
            <v>130037</v>
          </cell>
          <cell r="B40" t="str">
            <v>Suscriptores Prov. Vta.Serv.C. Fact.por Adel.</v>
          </cell>
          <cell r="D40">
            <v>-109274000</v>
          </cell>
        </row>
        <row r="41">
          <cell r="A41">
            <v>130039</v>
          </cell>
          <cell r="B41" t="str">
            <v>Créditos con Filiales por Exportación de Equipos</v>
          </cell>
          <cell r="D41">
            <v>19770952508</v>
          </cell>
        </row>
        <row r="42">
          <cell r="A42">
            <v>130042</v>
          </cell>
          <cell r="B42" t="str">
            <v>Gastos por Juicio a Cobrar</v>
          </cell>
          <cell r="D42">
            <v>361968700</v>
          </cell>
        </row>
        <row r="43">
          <cell r="A43">
            <v>130097</v>
          </cell>
          <cell r="B43" t="str">
            <v>Valuación Temporaria Créditos con Filiales</v>
          </cell>
          <cell r="D43">
            <v>-2710680778</v>
          </cell>
        </row>
        <row r="44">
          <cell r="A44">
            <v>130098</v>
          </cell>
          <cell r="B44" t="str">
            <v>Valuación Temporaria Clientes Eventuales</v>
          </cell>
          <cell r="D44">
            <v>-599156005</v>
          </cell>
        </row>
        <row r="45">
          <cell r="A45">
            <v>130101</v>
          </cell>
          <cell r="B45" t="str">
            <v>Suscriptores Compensación</v>
          </cell>
          <cell r="D45">
            <v>701944601</v>
          </cell>
        </row>
        <row r="46">
          <cell r="A46">
            <v>130111</v>
          </cell>
          <cell r="B46" t="str">
            <v>Previsión Suscriptores Incobrables</v>
          </cell>
          <cell r="D46">
            <v>-10595277652</v>
          </cell>
        </row>
        <row r="47">
          <cell r="A47">
            <v>130113</v>
          </cell>
          <cell r="B47" t="str">
            <v>Previsión Adicional Incobrabilidad</v>
          </cell>
          <cell r="D47">
            <v>-7195958662</v>
          </cell>
        </row>
        <row r="48">
          <cell r="A48">
            <v>131999</v>
          </cell>
          <cell r="B48" t="str">
            <v>Deudores Migrados</v>
          </cell>
          <cell r="D48">
            <v>1645527467</v>
          </cell>
        </row>
        <row r="49">
          <cell r="A49">
            <v>132001</v>
          </cell>
          <cell r="B49" t="str">
            <v>Tarj. de Cred. Argencard - Mastercard</v>
          </cell>
          <cell r="D49">
            <v>18265545</v>
          </cell>
        </row>
        <row r="50">
          <cell r="A50">
            <v>132002</v>
          </cell>
          <cell r="B50" t="str">
            <v>Tarj. de Cred. Visa</v>
          </cell>
          <cell r="D50">
            <v>24595542</v>
          </cell>
        </row>
        <row r="51">
          <cell r="A51">
            <v>132003</v>
          </cell>
          <cell r="B51" t="str">
            <v>Tarj. de Cred. A.Express</v>
          </cell>
          <cell r="D51">
            <v>11770550</v>
          </cell>
        </row>
        <row r="52">
          <cell r="A52">
            <v>132004</v>
          </cell>
          <cell r="B52" t="str">
            <v>Tarj. de Cred. Cabal</v>
          </cell>
          <cell r="D52">
            <v>85216162</v>
          </cell>
        </row>
        <row r="53">
          <cell r="A53">
            <v>132026</v>
          </cell>
          <cell r="B53" t="str">
            <v>Tarj de Cred Bancard</v>
          </cell>
          <cell r="D53">
            <v>490708933</v>
          </cell>
        </row>
        <row r="54">
          <cell r="A54">
            <v>132027</v>
          </cell>
          <cell r="B54" t="str">
            <v>Tarj de Cred Cooperativa Universitaria</v>
          </cell>
          <cell r="D54">
            <v>-76958934</v>
          </cell>
        </row>
        <row r="55">
          <cell r="A55">
            <v>132028</v>
          </cell>
          <cell r="B55" t="str">
            <v>Tarj de Credito Carta Clave</v>
          </cell>
          <cell r="D55">
            <v>1110424</v>
          </cell>
        </row>
        <row r="56">
          <cell r="A56">
            <v>132029</v>
          </cell>
          <cell r="B56" t="str">
            <v>Tarj de Credito Procard</v>
          </cell>
          <cell r="D56">
            <v>-501559206</v>
          </cell>
        </row>
        <row r="57">
          <cell r="A57">
            <v>132030</v>
          </cell>
          <cell r="B57" t="str">
            <v>Tarj de Credito Dinelco</v>
          </cell>
          <cell r="D57">
            <v>-4320359</v>
          </cell>
        </row>
        <row r="58">
          <cell r="A58">
            <v>132031</v>
          </cell>
          <cell r="B58" t="str">
            <v>Tarjeta de Débito Infonet</v>
          </cell>
          <cell r="D58">
            <v>1143732297</v>
          </cell>
        </row>
        <row r="59">
          <cell r="A59">
            <v>132032</v>
          </cell>
          <cell r="B59" t="str">
            <v>Tarjeta de Debito Dinelco</v>
          </cell>
          <cell r="D59">
            <v>3158626</v>
          </cell>
        </row>
        <row r="60">
          <cell r="A60">
            <v>133001</v>
          </cell>
          <cell r="B60" t="str">
            <v>D.A. Argencard-Mastercard</v>
          </cell>
          <cell r="D60">
            <v>134200</v>
          </cell>
        </row>
        <row r="61">
          <cell r="A61">
            <v>133003</v>
          </cell>
          <cell r="B61" t="str">
            <v>D.A. American Express</v>
          </cell>
          <cell r="D61">
            <v>-11380170</v>
          </cell>
        </row>
        <row r="62">
          <cell r="A62">
            <v>133004</v>
          </cell>
          <cell r="B62" t="str">
            <v>D.A. Cabal</v>
          </cell>
          <cell r="D62">
            <v>72099142</v>
          </cell>
        </row>
        <row r="63">
          <cell r="A63">
            <v>133005</v>
          </cell>
          <cell r="B63" t="str">
            <v>D.A. Diners Club</v>
          </cell>
          <cell r="D63">
            <v>18427</v>
          </cell>
        </row>
        <row r="64">
          <cell r="A64">
            <v>133028</v>
          </cell>
          <cell r="B64" t="str">
            <v>D.A. Bancard</v>
          </cell>
          <cell r="D64">
            <v>1474155743</v>
          </cell>
        </row>
        <row r="65">
          <cell r="A65">
            <v>133029</v>
          </cell>
          <cell r="B65" t="str">
            <v>D.A. Cooperativa Universitaria</v>
          </cell>
          <cell r="D65">
            <v>65933068</v>
          </cell>
        </row>
        <row r="66">
          <cell r="A66">
            <v>133030</v>
          </cell>
          <cell r="B66" t="str">
            <v>D.A Carta Clave</v>
          </cell>
          <cell r="D66">
            <v>2823013</v>
          </cell>
        </row>
        <row r="67">
          <cell r="A67">
            <v>133031</v>
          </cell>
          <cell r="B67" t="str">
            <v>D.A. Procard</v>
          </cell>
          <cell r="D67">
            <v>238116190</v>
          </cell>
        </row>
        <row r="68">
          <cell r="A68">
            <v>133032</v>
          </cell>
          <cell r="B68" t="str">
            <v>D.A. Dinelco</v>
          </cell>
          <cell r="D68">
            <v>1701251</v>
          </cell>
        </row>
        <row r="69">
          <cell r="A69">
            <v>133033</v>
          </cell>
          <cell r="B69" t="str">
            <v>Boca Cobranza Pronet SA</v>
          </cell>
          <cell r="D69">
            <v>250928544</v>
          </cell>
        </row>
        <row r="70">
          <cell r="A70">
            <v>133034</v>
          </cell>
          <cell r="B70" t="str">
            <v>Boca de Cobranza Netel</v>
          </cell>
          <cell r="D70">
            <v>1529248795</v>
          </cell>
        </row>
        <row r="71">
          <cell r="A71">
            <v>133035</v>
          </cell>
          <cell r="B71" t="str">
            <v>Boca de Cobranza Stream</v>
          </cell>
          <cell r="D71">
            <v>-389089124</v>
          </cell>
        </row>
        <row r="72">
          <cell r="A72">
            <v>133036</v>
          </cell>
          <cell r="B72" t="str">
            <v>Boca de Cobranza Infonet</v>
          </cell>
          <cell r="D72">
            <v>-4002895199</v>
          </cell>
        </row>
        <row r="73">
          <cell r="A73">
            <v>133038</v>
          </cell>
          <cell r="B73" t="str">
            <v>Boca Cobranza Nexo</v>
          </cell>
          <cell r="D73">
            <v>1598133</v>
          </cell>
        </row>
        <row r="74">
          <cell r="A74">
            <v>133039</v>
          </cell>
          <cell r="B74" t="str">
            <v>Boca Cobranza Chaco</v>
          </cell>
          <cell r="D74">
            <v>103936985</v>
          </cell>
        </row>
        <row r="75">
          <cell r="A75">
            <v>133041</v>
          </cell>
          <cell r="B75" t="str">
            <v>Boca Cobranza Bco. Nacional de Fomento</v>
          </cell>
          <cell r="D75">
            <v>-415129</v>
          </cell>
        </row>
        <row r="76">
          <cell r="A76">
            <v>133046</v>
          </cell>
          <cell r="B76" t="str">
            <v>Tarjeta de Débito  Procard</v>
          </cell>
          <cell r="D76">
            <v>3580464</v>
          </cell>
        </row>
        <row r="77">
          <cell r="A77">
            <v>134101</v>
          </cell>
          <cell r="B77" t="str">
            <v>Valores a depositar</v>
          </cell>
          <cell r="D77">
            <v>2428801015</v>
          </cell>
        </row>
        <row r="78">
          <cell r="A78">
            <v>134103</v>
          </cell>
          <cell r="B78" t="str">
            <v>Valores Rechazados Agentes/Clientes</v>
          </cell>
          <cell r="D78">
            <v>2521883743</v>
          </cell>
        </row>
        <row r="79">
          <cell r="A79">
            <v>134203</v>
          </cell>
          <cell r="B79" t="str">
            <v>Puente Cobranza Store</v>
          </cell>
          <cell r="D79">
            <v>300142224</v>
          </cell>
        </row>
        <row r="80">
          <cell r="A80">
            <v>134211</v>
          </cell>
          <cell r="B80" t="str">
            <v>Puente Devolución Servicio Universal</v>
          </cell>
          <cell r="D80">
            <v>750470</v>
          </cell>
        </row>
        <row r="81">
          <cell r="A81">
            <v>135001</v>
          </cell>
          <cell r="B81" t="str">
            <v>Suscriptores . - Equipos en Parte de Pago</v>
          </cell>
          <cell r="D81">
            <v>0</v>
          </cell>
        </row>
        <row r="82">
          <cell r="A82">
            <v>143013</v>
          </cell>
          <cell r="B82" t="str">
            <v>Roaming a Cobrar pend. Conciliar</v>
          </cell>
          <cell r="D82">
            <v>-1065849651</v>
          </cell>
        </row>
        <row r="83">
          <cell r="A83">
            <v>143040</v>
          </cell>
          <cell r="B83" t="str">
            <v>Roaming a Cobrar en Firme</v>
          </cell>
          <cell r="D83">
            <v>263150558</v>
          </cell>
        </row>
        <row r="84">
          <cell r="A84">
            <v>143041</v>
          </cell>
          <cell r="B84" t="str">
            <v>Roaming Provisiones a Cobrar</v>
          </cell>
          <cell r="D84">
            <v>6179520112</v>
          </cell>
        </row>
        <row r="85">
          <cell r="A85">
            <v>151003</v>
          </cell>
          <cell r="B85" t="str">
            <v>Accesorios</v>
          </cell>
          <cell r="D85">
            <v>739102102</v>
          </cell>
        </row>
        <row r="86">
          <cell r="A86">
            <v>151010</v>
          </cell>
          <cell r="B86" t="str">
            <v>Equipos GSM</v>
          </cell>
          <cell r="D86">
            <v>15487261736</v>
          </cell>
        </row>
        <row r="87">
          <cell r="A87">
            <v>151011</v>
          </cell>
          <cell r="B87" t="str">
            <v>Tarjetas SIM</v>
          </cell>
          <cell r="D87">
            <v>2812335556</v>
          </cell>
        </row>
        <row r="88">
          <cell r="A88">
            <v>151012</v>
          </cell>
          <cell r="B88" t="str">
            <v>GSM Usados</v>
          </cell>
          <cell r="D88">
            <v>260650049</v>
          </cell>
        </row>
        <row r="89">
          <cell r="A89">
            <v>151013</v>
          </cell>
          <cell r="B89" t="str">
            <v>Kits GSM</v>
          </cell>
          <cell r="D89">
            <v>191182701</v>
          </cell>
        </row>
        <row r="90">
          <cell r="A90">
            <v>151098</v>
          </cell>
          <cell r="B90" t="str">
            <v>Ajuste Valuacion de Inventario</v>
          </cell>
          <cell r="D90">
            <v>-5436199798</v>
          </cell>
        </row>
        <row r="91">
          <cell r="A91">
            <v>152003</v>
          </cell>
          <cell r="B91" t="str">
            <v>Bienes de Cambio en Tránsito</v>
          </cell>
          <cell r="D91">
            <v>362826208</v>
          </cell>
        </row>
        <row r="92">
          <cell r="A92">
            <v>153001</v>
          </cell>
          <cell r="B92" t="str">
            <v>Previsión Obsolescencia Bienes de Cambio</v>
          </cell>
          <cell r="D92">
            <v>-4982599206</v>
          </cell>
        </row>
        <row r="93">
          <cell r="A93">
            <v>155010</v>
          </cell>
          <cell r="B93" t="str">
            <v>Stock TarjetasPrepagas</v>
          </cell>
          <cell r="D93">
            <v>817817800</v>
          </cell>
        </row>
        <row r="94">
          <cell r="A94">
            <v>155099</v>
          </cell>
          <cell r="B94" t="str">
            <v>Diferencia Mig Bs Cambio</v>
          </cell>
          <cell r="D94">
            <v>0</v>
          </cell>
        </row>
        <row r="95">
          <cell r="A95">
            <v>160000</v>
          </cell>
          <cell r="B95" t="str">
            <v>ANTICIPO A PROVEEDORES EN DEL EXTERIOR</v>
          </cell>
          <cell r="D95">
            <v>4726844884</v>
          </cell>
        </row>
        <row r="96">
          <cell r="A96">
            <v>160001</v>
          </cell>
          <cell r="B96" t="str">
            <v>Anticipo a despachantes de aduana</v>
          </cell>
          <cell r="D96">
            <v>104086441</v>
          </cell>
        </row>
        <row r="97">
          <cell r="A97">
            <v>160002</v>
          </cell>
          <cell r="B97" t="str">
            <v>Adelantos p/gastos a rendir</v>
          </cell>
          <cell r="D97">
            <v>3934073</v>
          </cell>
        </row>
        <row r="98">
          <cell r="A98">
            <v>160008</v>
          </cell>
          <cell r="B98" t="str">
            <v>IXT a Cobrar en Firme</v>
          </cell>
          <cell r="D98">
            <v>159502232</v>
          </cell>
        </row>
        <row r="99">
          <cell r="A99">
            <v>160009</v>
          </cell>
          <cell r="B99" t="str">
            <v>ITX Provisiones a Cobrar</v>
          </cell>
          <cell r="D99">
            <v>2323523592</v>
          </cell>
        </row>
        <row r="100">
          <cell r="A100">
            <v>160097</v>
          </cell>
          <cell r="B100" t="str">
            <v>Valuación Moneda extranjera Cuentas de ITX y TOLL</v>
          </cell>
          <cell r="D100">
            <v>-4229259</v>
          </cell>
        </row>
        <row r="101">
          <cell r="A101">
            <v>160098</v>
          </cell>
          <cell r="B101" t="str">
            <v>Valuación Moneda extranjera Cuentas de Roamnig</v>
          </cell>
          <cell r="D101">
            <v>-560189932</v>
          </cell>
        </row>
        <row r="102">
          <cell r="A102">
            <v>161001</v>
          </cell>
          <cell r="B102" t="str">
            <v>Agentes</v>
          </cell>
          <cell r="D102">
            <v>31717699194</v>
          </cell>
        </row>
        <row r="103">
          <cell r="A103">
            <v>161002</v>
          </cell>
          <cell r="B103" t="str">
            <v>Agentes-Acuerdos de Deuda</v>
          </cell>
          <cell r="D103">
            <v>1918009865</v>
          </cell>
        </row>
        <row r="104">
          <cell r="A104">
            <v>161005</v>
          </cell>
          <cell r="B104" t="str">
            <v xml:space="preserve"> N.Crédito a Recibir Comis. Agen.</v>
          </cell>
          <cell r="D104">
            <v>621933186</v>
          </cell>
        </row>
        <row r="105">
          <cell r="A105">
            <v>161006</v>
          </cell>
          <cell r="B105" t="str">
            <v>Agentes Manual</v>
          </cell>
          <cell r="D105">
            <v>-145148627</v>
          </cell>
        </row>
        <row r="106">
          <cell r="A106">
            <v>161013</v>
          </cell>
          <cell r="B106" t="str">
            <v>Adelantos  Agentes</v>
          </cell>
          <cell r="D106">
            <v>284742722</v>
          </cell>
        </row>
        <row r="107">
          <cell r="A107">
            <v>161014</v>
          </cell>
          <cell r="B107" t="str">
            <v>Tarjetas de Créditos Dealers</v>
          </cell>
          <cell r="D107">
            <v>11274249</v>
          </cell>
        </row>
        <row r="108">
          <cell r="A108">
            <v>161101</v>
          </cell>
          <cell r="B108" t="str">
            <v>Agentes Interfase Maveric</v>
          </cell>
          <cell r="D108">
            <v>62500932</v>
          </cell>
        </row>
        <row r="109">
          <cell r="A109">
            <v>162002</v>
          </cell>
          <cell r="B109" t="str">
            <v>Adelantos de sueldo a empleados</v>
          </cell>
          <cell r="D109">
            <v>54156541</v>
          </cell>
        </row>
        <row r="110">
          <cell r="A110">
            <v>163001</v>
          </cell>
          <cell r="B110" t="str">
            <v>ANTICIPO A PROVEEDORES LOCALES</v>
          </cell>
          <cell r="D110">
            <v>695310968</v>
          </cell>
        </row>
        <row r="111">
          <cell r="A111">
            <v>163002</v>
          </cell>
          <cell r="B111" t="str">
            <v>Facturación a cobrar Interconexion (Ds. CPP)</v>
          </cell>
          <cell r="D111">
            <v>12116113646</v>
          </cell>
        </row>
        <row r="112">
          <cell r="A112">
            <v>163005</v>
          </cell>
          <cell r="B112" t="str">
            <v>Crédito No Clientes - Bienes de Uso</v>
          </cell>
          <cell r="D112">
            <v>39432001</v>
          </cell>
        </row>
        <row r="113">
          <cell r="A113">
            <v>165001</v>
          </cell>
          <cell r="B113" t="str">
            <v>Gs.Pag. por Adel. Alq. Sitios</v>
          </cell>
          <cell r="D113">
            <v>2345207786</v>
          </cell>
        </row>
        <row r="114">
          <cell r="A114">
            <v>165002</v>
          </cell>
          <cell r="B114" t="str">
            <v>Gs.Pag. por Adel. Alq. Edif.</v>
          </cell>
          <cell r="D114">
            <v>501854025</v>
          </cell>
        </row>
        <row r="115">
          <cell r="A115">
            <v>165003</v>
          </cell>
          <cell r="B115" t="str">
            <v>Gs.Pag. por Adel. Seguros</v>
          </cell>
          <cell r="D115">
            <v>218128553</v>
          </cell>
        </row>
        <row r="116">
          <cell r="A116">
            <v>165009</v>
          </cell>
          <cell r="B116" t="str">
            <v>Conatel Arancel anual pagado por adelant</v>
          </cell>
          <cell r="D116">
            <v>0</v>
          </cell>
        </row>
        <row r="117">
          <cell r="A117">
            <v>165010</v>
          </cell>
          <cell r="B117" t="str">
            <v>Enlace de microondas pagado por adelanta</v>
          </cell>
          <cell r="D117">
            <v>0</v>
          </cell>
        </row>
        <row r="118">
          <cell r="A118">
            <v>166001</v>
          </cell>
          <cell r="B118" t="str">
            <v>Cuentas Varias por Cobrar Dep Gtia Alq. Inmuebles</v>
          </cell>
          <cell r="D118">
            <v>249875357</v>
          </cell>
        </row>
        <row r="119">
          <cell r="A119">
            <v>166004</v>
          </cell>
          <cell r="B119" t="str">
            <v>Intereses pagados por Adelantado</v>
          </cell>
          <cell r="D119">
            <v>0</v>
          </cell>
        </row>
        <row r="120">
          <cell r="A120">
            <v>168001</v>
          </cell>
          <cell r="B120" t="str">
            <v>Deposito de Garantias</v>
          </cell>
          <cell r="D120">
            <v>29318000</v>
          </cell>
        </row>
        <row r="121">
          <cell r="A121">
            <v>169501</v>
          </cell>
          <cell r="B121" t="str">
            <v>Repuestos en Stock</v>
          </cell>
          <cell r="D121">
            <v>1096535377</v>
          </cell>
        </row>
        <row r="122">
          <cell r="A122">
            <v>169502</v>
          </cell>
          <cell r="B122" t="str">
            <v>Stock Materiales para Proyectos</v>
          </cell>
          <cell r="D122">
            <v>1024110649</v>
          </cell>
        </row>
        <row r="123">
          <cell r="A123">
            <v>169504</v>
          </cell>
          <cell r="B123" t="str">
            <v>Bienes en transito filiales</v>
          </cell>
          <cell r="D123">
            <v>0</v>
          </cell>
        </row>
        <row r="124">
          <cell r="A124">
            <v>171003</v>
          </cell>
          <cell r="B124" t="str">
            <v>gastos pagados por adelantado</v>
          </cell>
          <cell r="D124">
            <v>1253234347</v>
          </cell>
        </row>
        <row r="125">
          <cell r="A125">
            <v>200001</v>
          </cell>
          <cell r="B125" t="str">
            <v>Red Terrenos</v>
          </cell>
          <cell r="D125">
            <v>963804065</v>
          </cell>
        </row>
        <row r="126">
          <cell r="A126">
            <v>200002</v>
          </cell>
          <cell r="B126" t="str">
            <v>Red Construcción Sitios</v>
          </cell>
          <cell r="D126">
            <v>38656428589</v>
          </cell>
        </row>
        <row r="127">
          <cell r="A127">
            <v>200003</v>
          </cell>
          <cell r="B127" t="str">
            <v>Red Equipos Celular</v>
          </cell>
          <cell r="D127">
            <v>205855859813</v>
          </cell>
        </row>
        <row r="128">
          <cell r="A128">
            <v>200004</v>
          </cell>
          <cell r="B128" t="str">
            <v>Red Equipos Transmisión</v>
          </cell>
          <cell r="D128">
            <v>123295381390</v>
          </cell>
        </row>
        <row r="129">
          <cell r="A129">
            <v>200005</v>
          </cell>
          <cell r="B129" t="str">
            <v>Red Equipos Conmutación</v>
          </cell>
          <cell r="D129">
            <v>95342249140</v>
          </cell>
        </row>
        <row r="130">
          <cell r="A130">
            <v>200006</v>
          </cell>
          <cell r="B130" t="str">
            <v>Red Equipos de Medición</v>
          </cell>
          <cell r="D130">
            <v>3391147007</v>
          </cell>
        </row>
        <row r="131">
          <cell r="A131">
            <v>200007</v>
          </cell>
          <cell r="B131" t="str">
            <v>Red Equipos de Apoyo</v>
          </cell>
          <cell r="D131">
            <v>2830351231</v>
          </cell>
        </row>
        <row r="132">
          <cell r="A132">
            <v>200008</v>
          </cell>
          <cell r="B132" t="str">
            <v>Red Vehiculos</v>
          </cell>
          <cell r="D132">
            <v>876202333</v>
          </cell>
        </row>
        <row r="133">
          <cell r="A133">
            <v>200012</v>
          </cell>
          <cell r="B133" t="str">
            <v>Red Edificios PCS</v>
          </cell>
          <cell r="D133">
            <v>1842128841</v>
          </cell>
        </row>
        <row r="134">
          <cell r="A134">
            <v>200013</v>
          </cell>
          <cell r="B134" t="str">
            <v>Obras civiles</v>
          </cell>
          <cell r="D134">
            <v>119210192541</v>
          </cell>
        </row>
        <row r="135">
          <cell r="A135">
            <v>200014</v>
          </cell>
          <cell r="B135" t="str">
            <v>Generadores</v>
          </cell>
          <cell r="D135">
            <v>5911840840</v>
          </cell>
        </row>
        <row r="136">
          <cell r="A136">
            <v>200049</v>
          </cell>
          <cell r="B136" t="str">
            <v>Importaciones en curso-activo fijo</v>
          </cell>
          <cell r="D136">
            <v>5703362106</v>
          </cell>
        </row>
        <row r="137">
          <cell r="A137">
            <v>200059</v>
          </cell>
          <cell r="B137" t="str">
            <v>Previsión Otros Activos Fijos</v>
          </cell>
          <cell r="D137">
            <v>1</v>
          </cell>
        </row>
        <row r="138">
          <cell r="A138">
            <v>200101</v>
          </cell>
          <cell r="B138" t="str">
            <v>Depreciación Ac. Red Construcción Sitios</v>
          </cell>
          <cell r="D138">
            <v>-15826653262</v>
          </cell>
        </row>
        <row r="139">
          <cell r="A139">
            <v>200102</v>
          </cell>
          <cell r="B139" t="str">
            <v>Depreciación Ac. Red Celular</v>
          </cell>
          <cell r="D139">
            <v>-60285645748</v>
          </cell>
        </row>
        <row r="140">
          <cell r="A140">
            <v>200103</v>
          </cell>
          <cell r="B140" t="str">
            <v>Depreciación Ac.Red. Eq.Transmisión</v>
          </cell>
          <cell r="D140">
            <v>-27057284748</v>
          </cell>
        </row>
        <row r="141">
          <cell r="A141">
            <v>200104</v>
          </cell>
          <cell r="B141" t="str">
            <v>Depreciación Ac.Red. Antenas Eq. de Conmutación</v>
          </cell>
          <cell r="D141">
            <v>-21778058432</v>
          </cell>
        </row>
        <row r="142">
          <cell r="A142">
            <v>200105</v>
          </cell>
          <cell r="B142" t="str">
            <v>Depreciación Ac.Red Equipos de Medición</v>
          </cell>
          <cell r="D142">
            <v>-2089234852</v>
          </cell>
        </row>
        <row r="143">
          <cell r="A143">
            <v>200106</v>
          </cell>
          <cell r="B143" t="str">
            <v>Depreciación Ac.Red Equipos de Apoyo</v>
          </cell>
          <cell r="D143">
            <v>-1656038870</v>
          </cell>
        </row>
        <row r="144">
          <cell r="A144">
            <v>200107</v>
          </cell>
          <cell r="B144" t="str">
            <v>Depreciación Ac.Red Vehiculos</v>
          </cell>
          <cell r="D144">
            <v>-676845462</v>
          </cell>
        </row>
        <row r="145">
          <cell r="A145">
            <v>200111</v>
          </cell>
          <cell r="B145" t="str">
            <v>Depreciaciones Edificios</v>
          </cell>
          <cell r="D145">
            <v>-95428566</v>
          </cell>
        </row>
        <row r="146">
          <cell r="A146">
            <v>200113</v>
          </cell>
          <cell r="B146" t="str">
            <v>Depreciaciones obras civiles</v>
          </cell>
          <cell r="D146">
            <v>-22506788461</v>
          </cell>
        </row>
        <row r="147">
          <cell r="A147">
            <v>200114</v>
          </cell>
          <cell r="B147" t="str">
            <v>Depreciaciones generadores</v>
          </cell>
          <cell r="D147">
            <v>-3177735141</v>
          </cell>
        </row>
        <row r="148">
          <cell r="A148">
            <v>200304</v>
          </cell>
          <cell r="B148" t="str">
            <v>No de la Red Equipos de Computación</v>
          </cell>
          <cell r="D148">
            <v>11818077691</v>
          </cell>
        </row>
        <row r="149">
          <cell r="A149">
            <v>200305</v>
          </cell>
          <cell r="B149" t="str">
            <v>No de la Red Muebles y Equipos de Oficina</v>
          </cell>
          <cell r="D149">
            <v>3227897201</v>
          </cell>
        </row>
        <row r="150">
          <cell r="A150">
            <v>200308</v>
          </cell>
          <cell r="B150" t="str">
            <v>Software constable administrativo</v>
          </cell>
          <cell r="D150">
            <v>492873750</v>
          </cell>
        </row>
        <row r="151">
          <cell r="A151">
            <v>200309</v>
          </cell>
          <cell r="B151" t="str">
            <v>Aplicaciones para PC's</v>
          </cell>
          <cell r="D151">
            <v>1597996846</v>
          </cell>
        </row>
        <row r="152">
          <cell r="A152">
            <v>200310</v>
          </cell>
          <cell r="B152" t="str">
            <v>Otros softwares</v>
          </cell>
          <cell r="D152">
            <v>3563728720</v>
          </cell>
        </row>
        <row r="153">
          <cell r="A153">
            <v>200311</v>
          </cell>
          <cell r="B153" t="str">
            <v>Equipos de Informática - Notebooks</v>
          </cell>
          <cell r="D153">
            <v>438927089</v>
          </cell>
        </row>
        <row r="154">
          <cell r="A154">
            <v>200312</v>
          </cell>
          <cell r="B154" t="str">
            <v>Equipos de aire acondicionado</v>
          </cell>
          <cell r="D154">
            <v>803347033</v>
          </cell>
        </row>
        <row r="155">
          <cell r="A155">
            <v>200313</v>
          </cell>
          <cell r="B155" t="str">
            <v>Muebles y útiles</v>
          </cell>
          <cell r="D155">
            <v>1758873251</v>
          </cell>
        </row>
        <row r="156">
          <cell r="A156">
            <v>200403</v>
          </cell>
          <cell r="B156" t="str">
            <v>Depreciación Ac.No Red Equipos y Computación</v>
          </cell>
          <cell r="D156">
            <v>-8327023207</v>
          </cell>
        </row>
        <row r="157">
          <cell r="A157">
            <v>200404</v>
          </cell>
          <cell r="B157" t="str">
            <v>Depreciación Ac.No Red Muebles y Equipos de Oficin</v>
          </cell>
          <cell r="D157">
            <v>-1973574920</v>
          </cell>
        </row>
        <row r="158">
          <cell r="A158">
            <v>200408</v>
          </cell>
          <cell r="B158" t="str">
            <v>Depreciaciones software contable adminis</v>
          </cell>
          <cell r="D158">
            <v>-123218438</v>
          </cell>
        </row>
        <row r="159">
          <cell r="A159">
            <v>200409</v>
          </cell>
          <cell r="B159" t="str">
            <v>Deprec Aplicaciones para PC's Revaluo</v>
          </cell>
          <cell r="D159">
            <v>-1143019414</v>
          </cell>
        </row>
        <row r="160">
          <cell r="A160">
            <v>200410</v>
          </cell>
          <cell r="B160" t="str">
            <v>Depreciaciones Otros softwares</v>
          </cell>
          <cell r="D160">
            <v>-2157612779</v>
          </cell>
        </row>
        <row r="161">
          <cell r="A161">
            <v>200411</v>
          </cell>
          <cell r="B161" t="str">
            <v>Depreciación Equipos Inform - Noteb</v>
          </cell>
          <cell r="D161">
            <v>-328270716</v>
          </cell>
        </row>
        <row r="162">
          <cell r="A162">
            <v>200412</v>
          </cell>
          <cell r="B162" t="str">
            <v>Depreciaciones equipos de aire acondicio</v>
          </cell>
          <cell r="D162">
            <v>-497730052</v>
          </cell>
        </row>
        <row r="163">
          <cell r="A163">
            <v>200413</v>
          </cell>
          <cell r="B163" t="str">
            <v>Depreciaciones muebles y útiles</v>
          </cell>
          <cell r="D163">
            <v>-1365256141</v>
          </cell>
        </row>
        <row r="164">
          <cell r="A164">
            <v>200501</v>
          </cell>
          <cell r="B164" t="str">
            <v>Obra en Curso Medidas de Inversión</v>
          </cell>
          <cell r="D164">
            <v>-136016356</v>
          </cell>
        </row>
        <row r="165">
          <cell r="A165">
            <v>200512</v>
          </cell>
          <cell r="B165" t="str">
            <v>Obras en Curso de la Red</v>
          </cell>
          <cell r="D165">
            <v>2091446293</v>
          </cell>
        </row>
        <row r="166">
          <cell r="A166">
            <v>200517</v>
          </cell>
          <cell r="B166" t="str">
            <v>Obra en curso Non Network BIENES DE USO</v>
          </cell>
          <cell r="D166">
            <v>0</v>
          </cell>
        </row>
        <row r="167">
          <cell r="A167">
            <v>200650</v>
          </cell>
          <cell r="B167" t="str">
            <v>Mejoras en General</v>
          </cell>
          <cell r="D167">
            <v>2409127422</v>
          </cell>
        </row>
        <row r="168">
          <cell r="A168">
            <v>200750</v>
          </cell>
          <cell r="B168" t="str">
            <v>Depreciacion Mejoras en General</v>
          </cell>
          <cell r="D168">
            <v>-1142907504</v>
          </cell>
        </row>
        <row r="169">
          <cell r="A169">
            <v>201103</v>
          </cell>
          <cell r="B169" t="str">
            <v>Materiales Warehouse y CAR - Valoración Usados</v>
          </cell>
          <cell r="D169">
            <v>-2097097</v>
          </cell>
        </row>
        <row r="170">
          <cell r="A170">
            <v>280006</v>
          </cell>
          <cell r="B170" t="str">
            <v>Desarrollo de Sistemas- Bs. de Uso</v>
          </cell>
          <cell r="D170">
            <v>257002604</v>
          </cell>
        </row>
        <row r="171">
          <cell r="A171">
            <v>280008</v>
          </cell>
          <cell r="B171" t="str">
            <v>VO Licencia Manual</v>
          </cell>
          <cell r="D171">
            <v>11956200706</v>
          </cell>
        </row>
        <row r="172">
          <cell r="A172">
            <v>280011</v>
          </cell>
          <cell r="B172" t="str">
            <v>Cargos diferidos</v>
          </cell>
          <cell r="D172">
            <v>0</v>
          </cell>
        </row>
        <row r="173">
          <cell r="A173">
            <v>280017</v>
          </cell>
          <cell r="B173" t="str">
            <v>Derecho sobre líneas telefónicas</v>
          </cell>
          <cell r="D173">
            <v>828445817</v>
          </cell>
        </row>
        <row r="174">
          <cell r="A174">
            <v>280020</v>
          </cell>
          <cell r="B174" t="str">
            <v>Cargos Diferidos Manuales (Py)</v>
          </cell>
          <cell r="D174">
            <v>0</v>
          </cell>
        </row>
        <row r="175">
          <cell r="A175">
            <v>280506</v>
          </cell>
          <cell r="B175" t="str">
            <v>Depreciación acumulada Base de Datos- Bs. de Uso</v>
          </cell>
          <cell r="D175">
            <v>-87393983</v>
          </cell>
        </row>
        <row r="176">
          <cell r="A176">
            <v>280511</v>
          </cell>
          <cell r="B176" t="str">
            <v>Amortización Ac. Cargos Diferidos</v>
          </cell>
          <cell r="D176">
            <v>-2</v>
          </cell>
        </row>
        <row r="177">
          <cell r="A177">
            <v>280518</v>
          </cell>
          <cell r="B177" t="str">
            <v>Depreciación acumulada Intangibles</v>
          </cell>
          <cell r="D177">
            <v>-10872219448</v>
          </cell>
        </row>
        <row r="178">
          <cell r="A178">
            <v>280520</v>
          </cell>
          <cell r="B178" t="str">
            <v>Amort. Acum. Cargos Diferidos Manuales (Py)</v>
          </cell>
          <cell r="D178">
            <v>0</v>
          </cell>
        </row>
        <row r="179">
          <cell r="A179">
            <v>290001</v>
          </cell>
          <cell r="B179" t="str">
            <v>Terrenos Ajuste por Inflación</v>
          </cell>
          <cell r="D179">
            <v>470401848</v>
          </cell>
        </row>
        <row r="180">
          <cell r="A180">
            <v>290002</v>
          </cell>
          <cell r="B180" t="str">
            <v>Equipos e Instalaciones Ajuste por Inflación</v>
          </cell>
          <cell r="D180">
            <v>38567230941</v>
          </cell>
        </row>
        <row r="181">
          <cell r="A181">
            <v>290003</v>
          </cell>
          <cell r="B181" t="str">
            <v>Obras Civiles Ajuste por Inflación</v>
          </cell>
          <cell r="D181">
            <v>14542731256</v>
          </cell>
        </row>
        <row r="182">
          <cell r="A182">
            <v>290004</v>
          </cell>
          <cell r="B182" t="str">
            <v>Rodados Ajuste por Inflación</v>
          </cell>
          <cell r="D182">
            <v>360902251</v>
          </cell>
        </row>
        <row r="183">
          <cell r="A183">
            <v>290005</v>
          </cell>
          <cell r="B183" t="str">
            <v>Equipos de Computación Ajuste por Inflación</v>
          </cell>
          <cell r="D183">
            <v>4215509247</v>
          </cell>
        </row>
        <row r="184">
          <cell r="A184">
            <v>290006</v>
          </cell>
          <cell r="B184" t="str">
            <v>Muebles y Utiles de Oficina Ajuste por Inflación</v>
          </cell>
          <cell r="D184">
            <v>1051412283</v>
          </cell>
        </row>
        <row r="185">
          <cell r="A185">
            <v>290008</v>
          </cell>
          <cell r="B185" t="str">
            <v>Bienes Varios Ajuste por Inflación</v>
          </cell>
          <cell r="D185">
            <v>41464750</v>
          </cell>
        </row>
        <row r="186">
          <cell r="A186">
            <v>290011</v>
          </cell>
          <cell r="B186" t="str">
            <v>Software contable adm - Revaluo</v>
          </cell>
          <cell r="D186">
            <v>64418549</v>
          </cell>
        </row>
        <row r="187">
          <cell r="A187">
            <v>290012</v>
          </cell>
          <cell r="B187" t="str">
            <v>Aplicaciones para PC's - Revalúo</v>
          </cell>
          <cell r="D187">
            <v>602745194</v>
          </cell>
        </row>
        <row r="188">
          <cell r="A188">
            <v>290013</v>
          </cell>
          <cell r="B188" t="str">
            <v>Otros softwares - Revalúo</v>
          </cell>
          <cell r="D188">
            <v>1081786796</v>
          </cell>
        </row>
        <row r="189">
          <cell r="A189">
            <v>290014</v>
          </cell>
          <cell r="B189" t="str">
            <v>Equipos de Inform - Notebook - Rev</v>
          </cell>
          <cell r="D189">
            <v>173697287</v>
          </cell>
        </row>
        <row r="190">
          <cell r="A190">
            <v>290015</v>
          </cell>
          <cell r="B190" t="str">
            <v>Obras civiles - Revalúo</v>
          </cell>
          <cell r="D190">
            <v>21441347862</v>
          </cell>
        </row>
        <row r="191">
          <cell r="A191">
            <v>290016</v>
          </cell>
          <cell r="B191" t="str">
            <v>Generadores - Revalúo</v>
          </cell>
          <cell r="D191">
            <v>3674131911</v>
          </cell>
        </row>
        <row r="192">
          <cell r="A192">
            <v>290017</v>
          </cell>
          <cell r="B192" t="str">
            <v>Equipos de aire acondicionado - Revalúo</v>
          </cell>
          <cell r="D192">
            <v>270301266</v>
          </cell>
        </row>
        <row r="193">
          <cell r="A193">
            <v>290018</v>
          </cell>
          <cell r="B193" t="str">
            <v>Muebles y útiles - Revalúo</v>
          </cell>
          <cell r="D193">
            <v>721090892</v>
          </cell>
        </row>
        <row r="194">
          <cell r="A194">
            <v>290019</v>
          </cell>
          <cell r="B194" t="str">
            <v>Equipos de BTS - Revalúo</v>
          </cell>
          <cell r="D194">
            <v>61288972684</v>
          </cell>
        </row>
        <row r="195">
          <cell r="A195">
            <v>290020</v>
          </cell>
          <cell r="B195" t="str">
            <v>Instalaciones eléctricas - Revalúo</v>
          </cell>
          <cell r="D195">
            <v>1957059375</v>
          </cell>
        </row>
        <row r="196">
          <cell r="A196">
            <v>290021</v>
          </cell>
          <cell r="B196" t="str">
            <v>Equipos de microondas - Revalúo</v>
          </cell>
          <cell r="D196">
            <v>12256711596</v>
          </cell>
        </row>
        <row r="197">
          <cell r="A197">
            <v>290022</v>
          </cell>
          <cell r="B197" t="str">
            <v>Herramientas - Revalúo</v>
          </cell>
          <cell r="D197">
            <v>1125991432</v>
          </cell>
        </row>
        <row r="198">
          <cell r="A198">
            <v>290023</v>
          </cell>
          <cell r="B198" t="str">
            <v>Terreno para celdas - Revalúo</v>
          </cell>
          <cell r="D198">
            <v>475728800</v>
          </cell>
        </row>
        <row r="199">
          <cell r="A199">
            <v>290024</v>
          </cell>
          <cell r="B199" t="str">
            <v>Mejoras en propiedad de terceros - Reval</v>
          </cell>
          <cell r="D199">
            <v>574932029</v>
          </cell>
        </row>
        <row r="200">
          <cell r="A200">
            <v>290102</v>
          </cell>
          <cell r="B200" t="str">
            <v>Depre. Ac. Obras Civiles Ajuste por Inflación</v>
          </cell>
          <cell r="D200">
            <v>-9521696653</v>
          </cell>
        </row>
        <row r="201">
          <cell r="A201">
            <v>290103</v>
          </cell>
          <cell r="B201" t="str">
            <v>Depre. Ac. Rodados Ajuste por Inflación</v>
          </cell>
          <cell r="D201">
            <v>-331024698</v>
          </cell>
        </row>
        <row r="202">
          <cell r="A202">
            <v>290104</v>
          </cell>
          <cell r="B202" t="str">
            <v>Depre. Ac. Equipos de Computación Ajuste por Infla</v>
          </cell>
          <cell r="D202">
            <v>-3615904719</v>
          </cell>
        </row>
        <row r="203">
          <cell r="A203">
            <v>290105</v>
          </cell>
          <cell r="B203" t="str">
            <v>Depre. Ac. Muebles y Utiles Oficina Ajuste por Inf</v>
          </cell>
          <cell r="D203">
            <v>-807757913</v>
          </cell>
        </row>
        <row r="204">
          <cell r="A204">
            <v>290107</v>
          </cell>
          <cell r="B204" t="str">
            <v>Depre. Ac. Bienes Varios Ajuste por Inflación</v>
          </cell>
          <cell r="D204">
            <v>-14654538</v>
          </cell>
        </row>
        <row r="205">
          <cell r="A205">
            <v>290111</v>
          </cell>
          <cell r="B205" t="str">
            <v>Deprec software contable adminis revaluo</v>
          </cell>
          <cell r="D205">
            <v>-16104637</v>
          </cell>
        </row>
        <row r="206">
          <cell r="A206">
            <v>290112</v>
          </cell>
          <cell r="B206" t="str">
            <v>Depreciaciones Aplicaciones para PC's</v>
          </cell>
          <cell r="D206">
            <v>-532392296</v>
          </cell>
        </row>
        <row r="207">
          <cell r="A207">
            <v>290113</v>
          </cell>
          <cell r="B207" t="str">
            <v>Depreciaciones Otros softwares revaluo</v>
          </cell>
          <cell r="D207">
            <v>-880803766</v>
          </cell>
        </row>
        <row r="208">
          <cell r="A208">
            <v>290114</v>
          </cell>
          <cell r="B208" t="str">
            <v>Depre Equipos Inform - Noteb Revaluo</v>
          </cell>
          <cell r="D208">
            <v>-158707674</v>
          </cell>
        </row>
        <row r="209">
          <cell r="A209">
            <v>290115</v>
          </cell>
          <cell r="B209" t="str">
            <v>Deprec obras civiles revaluo</v>
          </cell>
          <cell r="D209">
            <v>-6745762153</v>
          </cell>
        </row>
        <row r="210">
          <cell r="A210">
            <v>290116</v>
          </cell>
          <cell r="B210" t="str">
            <v>Depreciaciones generadores Revaluo</v>
          </cell>
          <cell r="D210">
            <v>-2350391374</v>
          </cell>
        </row>
        <row r="211">
          <cell r="A211">
            <v>290117</v>
          </cell>
          <cell r="B211" t="str">
            <v>Deprec equipos de aire acondicio</v>
          </cell>
          <cell r="D211">
            <v>-222977078</v>
          </cell>
        </row>
        <row r="212">
          <cell r="A212">
            <v>290118</v>
          </cell>
          <cell r="B212" t="str">
            <v>Depreciaciones muebles y útiles revaluo</v>
          </cell>
          <cell r="D212">
            <v>-639401179</v>
          </cell>
        </row>
        <row r="213">
          <cell r="A213">
            <v>290119</v>
          </cell>
          <cell r="B213" t="str">
            <v>Depreciaciones equipos de BTS Revaluo</v>
          </cell>
          <cell r="D213">
            <v>-29551434059</v>
          </cell>
        </row>
        <row r="214">
          <cell r="A214">
            <v>290120</v>
          </cell>
          <cell r="B214" t="str">
            <v>Deprec instalaciones eléctricas Revaluo</v>
          </cell>
          <cell r="D214">
            <v>-1312389067</v>
          </cell>
        </row>
        <row r="215">
          <cell r="A215">
            <v>290121</v>
          </cell>
          <cell r="B215" t="str">
            <v>Deprec equipos de microondas revaluo</v>
          </cell>
          <cell r="D215">
            <v>-14247230322</v>
          </cell>
        </row>
        <row r="216">
          <cell r="A216">
            <v>290122</v>
          </cell>
          <cell r="B216" t="str">
            <v>Eq.para Prueb. Campo &amp; Herram</v>
          </cell>
          <cell r="D216">
            <v>-1048445713</v>
          </cell>
        </row>
        <row r="217">
          <cell r="A217">
            <v>290124</v>
          </cell>
          <cell r="B217" t="str">
            <v>Deprec mejoras en propiedad terc  revaluo</v>
          </cell>
          <cell r="D217">
            <v>-439763142</v>
          </cell>
        </row>
        <row r="218">
          <cell r="A218">
            <v>290125</v>
          </cell>
          <cell r="B218" t="str">
            <v>Deprec Eq.de Comun. Switch revaluo</v>
          </cell>
          <cell r="D218">
            <v>-8863701646</v>
          </cell>
        </row>
        <row r="219">
          <cell r="A219">
            <v>290126</v>
          </cell>
          <cell r="B219" t="str">
            <v>Depreciaciones Edificio Revalúo</v>
          </cell>
          <cell r="D219">
            <v>-40528850</v>
          </cell>
        </row>
        <row r="220">
          <cell r="A220">
            <v>311001</v>
          </cell>
          <cell r="B220" t="str">
            <v>Proveedores en moneda nacional</v>
          </cell>
          <cell r="D220">
            <v>-13419486888</v>
          </cell>
        </row>
        <row r="221">
          <cell r="A221">
            <v>311003</v>
          </cell>
          <cell r="B221" t="str">
            <v>Empleados RG FF</v>
          </cell>
          <cell r="D221">
            <v>63724013</v>
          </cell>
        </row>
        <row r="222">
          <cell r="A222">
            <v>311004</v>
          </cell>
          <cell r="B222" t="str">
            <v>Agentes</v>
          </cell>
          <cell r="D222">
            <v>-386794129</v>
          </cell>
        </row>
        <row r="223">
          <cell r="A223">
            <v>311006</v>
          </cell>
          <cell r="B223" t="str">
            <v>Provision Producto</v>
          </cell>
          <cell r="D223">
            <v>290098909</v>
          </cell>
        </row>
        <row r="224">
          <cell r="A224">
            <v>311009</v>
          </cell>
          <cell r="B224" t="str">
            <v>Agentes Valores en Garantía</v>
          </cell>
          <cell r="D224">
            <v>-289530580</v>
          </cell>
        </row>
        <row r="225">
          <cell r="A225">
            <v>311012</v>
          </cell>
          <cell r="B225" t="str">
            <v>ITX a pagar en firme</v>
          </cell>
          <cell r="D225">
            <v>-11539312560</v>
          </cell>
        </row>
        <row r="226">
          <cell r="A226">
            <v>311015</v>
          </cell>
          <cell r="B226" t="str">
            <v>Proveedores de Comunicación</v>
          </cell>
          <cell r="D226">
            <v>-3144210010</v>
          </cell>
        </row>
        <row r="227">
          <cell r="A227">
            <v>311017</v>
          </cell>
          <cell r="B227" t="str">
            <v>Provision NC a recibir venta de Filiales</v>
          </cell>
          <cell r="D227">
            <v>5211493000</v>
          </cell>
        </row>
        <row r="228">
          <cell r="A228">
            <v>311999</v>
          </cell>
          <cell r="B228" t="str">
            <v>Proveedores Migrados</v>
          </cell>
          <cell r="D228">
            <v>-1635398629</v>
          </cell>
        </row>
        <row r="229">
          <cell r="A229">
            <v>312001</v>
          </cell>
          <cell r="B229" t="str">
            <v>Proveedores en moneda extranjera</v>
          </cell>
          <cell r="D229">
            <v>-71028849747</v>
          </cell>
        </row>
        <row r="230">
          <cell r="A230">
            <v>313000</v>
          </cell>
          <cell r="B230" t="str">
            <v>Recl. Partes relacionadas activo-pasivo (SL)</v>
          </cell>
          <cell r="D230">
            <v>0</v>
          </cell>
        </row>
        <row r="231">
          <cell r="A231">
            <v>313001</v>
          </cell>
          <cell r="B231" t="str">
            <v>Provisión Facturas a Recibir Bienes de Capital</v>
          </cell>
          <cell r="D231">
            <v>-20700302321</v>
          </cell>
        </row>
        <row r="232">
          <cell r="A232">
            <v>313003</v>
          </cell>
          <cell r="B232" t="str">
            <v>Prov Fact a Recibir Repuestos</v>
          </cell>
          <cell r="D232">
            <v>-438702264</v>
          </cell>
        </row>
        <row r="233">
          <cell r="A233">
            <v>313004</v>
          </cell>
          <cell r="B233" t="str">
            <v>Provision Facturas a Recibir</v>
          </cell>
          <cell r="D233">
            <v>-7785139351</v>
          </cell>
        </row>
        <row r="234">
          <cell r="A234">
            <v>313005</v>
          </cell>
          <cell r="B234" t="str">
            <v>Prov Fact a Recibir Bienes de Cambio</v>
          </cell>
          <cell r="D234">
            <v>-1655672806</v>
          </cell>
        </row>
        <row r="235">
          <cell r="A235">
            <v>313007</v>
          </cell>
          <cell r="B235" t="str">
            <v>Provisión Honorarios Legales</v>
          </cell>
          <cell r="D235">
            <v>0</v>
          </cell>
        </row>
        <row r="236">
          <cell r="A236">
            <v>313008</v>
          </cell>
          <cell r="B236" t="str">
            <v>Prov Fact a Recibir Intangibles</v>
          </cell>
          <cell r="D236">
            <v>-10282657338</v>
          </cell>
        </row>
        <row r="237">
          <cell r="A237">
            <v>313010</v>
          </cell>
          <cell r="B237" t="str">
            <v>Prov Costos Indirectos</v>
          </cell>
          <cell r="D237">
            <v>-19715484</v>
          </cell>
        </row>
        <row r="238">
          <cell r="A238">
            <v>313012</v>
          </cell>
          <cell r="B238" t="str">
            <v>Prov Fact a Recibir Capex Ordenes Internas</v>
          </cell>
          <cell r="D238">
            <v>0</v>
          </cell>
        </row>
        <row r="239">
          <cell r="A239">
            <v>313099</v>
          </cell>
          <cell r="B239" t="str">
            <v>Valuacion Moneda Extranjera - Ctas Ptes</v>
          </cell>
          <cell r="D239">
            <v>-1152933249</v>
          </cell>
        </row>
        <row r="240">
          <cell r="A240">
            <v>314040</v>
          </cell>
          <cell r="B240" t="str">
            <v>Prov Roaming</v>
          </cell>
          <cell r="D240">
            <v>-4457949571</v>
          </cell>
        </row>
        <row r="241">
          <cell r="A241">
            <v>315037</v>
          </cell>
          <cell r="B241" t="str">
            <v>Prov Toll</v>
          </cell>
          <cell r="D241">
            <v>-5098343415</v>
          </cell>
        </row>
        <row r="242">
          <cell r="A242">
            <v>315099</v>
          </cell>
          <cell r="B242" t="str">
            <v>Valuacion Moneda Extranjera</v>
          </cell>
          <cell r="D242">
            <v>11790375606</v>
          </cell>
        </row>
        <row r="243">
          <cell r="A243">
            <v>316001</v>
          </cell>
          <cell r="B243" t="str">
            <v>Provision Comision Agentes Ventas</v>
          </cell>
          <cell r="D243">
            <v>-7890338722</v>
          </cell>
        </row>
        <row r="244">
          <cell r="A244">
            <v>316004</v>
          </cell>
          <cell r="B244" t="str">
            <v>Provisión Cargo fijo retail -POS-</v>
          </cell>
          <cell r="D244">
            <v>787098624</v>
          </cell>
        </row>
        <row r="245">
          <cell r="A245">
            <v>316005</v>
          </cell>
          <cell r="B245" t="str">
            <v>Provisión Comisiones por Ventas Agentes</v>
          </cell>
          <cell r="D245">
            <v>-926122775</v>
          </cell>
        </row>
        <row r="246">
          <cell r="A246">
            <v>316007</v>
          </cell>
          <cell r="B246" t="str">
            <v>Prov.Com.Directa Cross y Telemarketing</v>
          </cell>
          <cell r="D246">
            <v>0</v>
          </cell>
        </row>
        <row r="247">
          <cell r="A247">
            <v>316008</v>
          </cell>
          <cell r="B247" t="str">
            <v>Incentivos Indirecta GSM</v>
          </cell>
          <cell r="D247">
            <v>0</v>
          </cell>
        </row>
        <row r="248">
          <cell r="A248">
            <v>316009</v>
          </cell>
          <cell r="B248" t="str">
            <v>Provisión Fondo promocional de Ventas Canal Retail</v>
          </cell>
          <cell r="D248">
            <v>-2811973552</v>
          </cell>
        </row>
        <row r="249">
          <cell r="A249">
            <v>316104</v>
          </cell>
          <cell r="B249" t="str">
            <v>Provisión Comisiones Grupo IDEAS</v>
          </cell>
          <cell r="D249">
            <v>0</v>
          </cell>
        </row>
        <row r="250">
          <cell r="A250">
            <v>316107</v>
          </cell>
          <cell r="B250" t="str">
            <v>Provision Comisiones Venta Tarjeta Prepaga</v>
          </cell>
          <cell r="D250">
            <v>-153818326</v>
          </cell>
        </row>
        <row r="251">
          <cell r="A251">
            <v>320001</v>
          </cell>
          <cell r="B251" t="str">
            <v>Sueldos</v>
          </cell>
          <cell r="D251">
            <v>0</v>
          </cell>
        </row>
        <row r="252">
          <cell r="A252">
            <v>320002</v>
          </cell>
          <cell r="B252" t="str">
            <v>Provision Aguinaldo</v>
          </cell>
          <cell r="D252">
            <v>0</v>
          </cell>
        </row>
        <row r="253">
          <cell r="A253">
            <v>320004</v>
          </cell>
          <cell r="B253" t="str">
            <v>Provision Bonos</v>
          </cell>
          <cell r="D253">
            <v>-910005686</v>
          </cell>
        </row>
        <row r="254">
          <cell r="A254">
            <v>320005</v>
          </cell>
          <cell r="B254" t="str">
            <v>Provision Vacaciones</v>
          </cell>
          <cell r="D254">
            <v>-170332069</v>
          </cell>
        </row>
        <row r="255">
          <cell r="A255">
            <v>320010</v>
          </cell>
          <cell r="B255" t="str">
            <v>Previsiones p/ indemnización y desp</v>
          </cell>
          <cell r="D255">
            <v>0</v>
          </cell>
        </row>
        <row r="256">
          <cell r="A256">
            <v>321001</v>
          </cell>
          <cell r="B256" t="str">
            <v>Provision Tickets</v>
          </cell>
          <cell r="D256">
            <v>20980000</v>
          </cell>
        </row>
        <row r="257">
          <cell r="A257">
            <v>322001</v>
          </cell>
          <cell r="B257" t="str">
            <v>IPS a pagar</v>
          </cell>
          <cell r="D257">
            <v>-138443365</v>
          </cell>
        </row>
        <row r="258">
          <cell r="A258">
            <v>322010</v>
          </cell>
          <cell r="B258" t="str">
            <v>Embargos Judiciales</v>
          </cell>
          <cell r="D258">
            <v>0</v>
          </cell>
        </row>
        <row r="259">
          <cell r="A259">
            <v>322101</v>
          </cell>
          <cell r="B259" t="str">
            <v>Provision Comisiones Empleados Directa</v>
          </cell>
          <cell r="D259">
            <v>-191073490</v>
          </cell>
        </row>
        <row r="260">
          <cell r="A260">
            <v>323183</v>
          </cell>
          <cell r="B260" t="str">
            <v>Garantía CTI a pagar</v>
          </cell>
          <cell r="D260">
            <v>-667013106</v>
          </cell>
        </row>
        <row r="261">
          <cell r="A261">
            <v>330014</v>
          </cell>
          <cell r="B261" t="str">
            <v>I.V.A. 10% Paraguay</v>
          </cell>
          <cell r="D261">
            <v>-14384151711</v>
          </cell>
        </row>
        <row r="262">
          <cell r="A262">
            <v>330015</v>
          </cell>
          <cell r="B262" t="str">
            <v>I.V.A. 5% Paraguay</v>
          </cell>
          <cell r="D262">
            <v>-8196151</v>
          </cell>
        </row>
        <row r="263">
          <cell r="A263">
            <v>330102</v>
          </cell>
          <cell r="B263" t="str">
            <v>Retención IVA Renta a pagar</v>
          </cell>
          <cell r="D263">
            <v>-5714207</v>
          </cell>
        </row>
        <row r="264">
          <cell r="A264">
            <v>330103</v>
          </cell>
          <cell r="B264" t="str">
            <v xml:space="preserve">   Ret.I.V.A. a Pagar PARAGUAY</v>
          </cell>
          <cell r="D264">
            <v>-14359800</v>
          </cell>
        </row>
        <row r="265">
          <cell r="A265">
            <v>330104</v>
          </cell>
          <cell r="B265" t="str">
            <v>Ret Renta a Pagar PARAGUAY</v>
          </cell>
          <cell r="D265">
            <v>-18781069</v>
          </cell>
        </row>
        <row r="266">
          <cell r="A266">
            <v>339003</v>
          </cell>
          <cell r="B266" t="str">
            <v>Impuesto Inmobiliario Municipal</v>
          </cell>
          <cell r="D266">
            <v>11513100</v>
          </cell>
        </row>
        <row r="267">
          <cell r="A267">
            <v>340000</v>
          </cell>
          <cell r="B267" t="str">
            <v>Depósito en Garantía</v>
          </cell>
          <cell r="D267">
            <v>266984936</v>
          </cell>
        </row>
        <row r="268">
          <cell r="A268">
            <v>340007</v>
          </cell>
          <cell r="B268" t="str">
            <v>Ingreso Diferido Tarjeta Prepaga</v>
          </cell>
          <cell r="D268">
            <v>-5819567639</v>
          </cell>
        </row>
        <row r="269">
          <cell r="A269">
            <v>340008</v>
          </cell>
          <cell r="B269" t="str">
            <v>Ingresos Diferidos Transf.Saldo Tarj. Prep. a Reg</v>
          </cell>
          <cell r="D269">
            <v>0</v>
          </cell>
        </row>
        <row r="270">
          <cell r="A270">
            <v>340010</v>
          </cell>
          <cell r="B270" t="str">
            <v>Ingreso Diferido Cuenta Segura</v>
          </cell>
          <cell r="D270">
            <v>-4403869044</v>
          </cell>
        </row>
        <row r="271">
          <cell r="A271">
            <v>340011</v>
          </cell>
          <cell r="B271" t="str">
            <v>Acreditacion de Regalos Cta. Orden</v>
          </cell>
          <cell r="D271">
            <v>-1919605390</v>
          </cell>
        </row>
        <row r="272">
          <cell r="A272">
            <v>340012</v>
          </cell>
          <cell r="B272" t="str">
            <v>Consumo de Regalos Cta. Orden</v>
          </cell>
          <cell r="D272">
            <v>1919605390</v>
          </cell>
        </row>
        <row r="273">
          <cell r="A273">
            <v>341001</v>
          </cell>
          <cell r="B273" t="str">
            <v>Provision Mantenimiento de la Red</v>
          </cell>
          <cell r="D273">
            <v>-49967771</v>
          </cell>
        </row>
        <row r="274">
          <cell r="A274">
            <v>341003</v>
          </cell>
          <cell r="B274" t="str">
            <v>Prevision Contingencias</v>
          </cell>
          <cell r="D274">
            <v>-906009387</v>
          </cell>
        </row>
        <row r="275">
          <cell r="A275">
            <v>342001</v>
          </cell>
          <cell r="B275" t="str">
            <v>Alquileres de Sitios Vencidos No Pagados</v>
          </cell>
          <cell r="D275">
            <v>-3208587260</v>
          </cell>
        </row>
        <row r="276">
          <cell r="A276">
            <v>342007</v>
          </cell>
          <cell r="B276" t="str">
            <v>Honorarios compañías Relacionadas</v>
          </cell>
          <cell r="D276">
            <v>-3</v>
          </cell>
        </row>
        <row r="277">
          <cell r="A277">
            <v>342009</v>
          </cell>
          <cell r="B277" t="str">
            <v>Provisiones Varias</v>
          </cell>
          <cell r="D277">
            <v>-10122676429</v>
          </cell>
        </row>
        <row r="278">
          <cell r="A278">
            <v>343005</v>
          </cell>
          <cell r="B278" t="str">
            <v>Provision Publicidad</v>
          </cell>
          <cell r="D278">
            <v>-5325505289</v>
          </cell>
        </row>
        <row r="279">
          <cell r="A279">
            <v>343008</v>
          </cell>
          <cell r="B279" t="str">
            <v>Provisión Sistemas</v>
          </cell>
          <cell r="D279">
            <v>0</v>
          </cell>
        </row>
        <row r="280">
          <cell r="A280">
            <v>350001</v>
          </cell>
          <cell r="B280" t="str">
            <v>Depositos Suscriptores</v>
          </cell>
          <cell r="D280">
            <v>-377427564</v>
          </cell>
        </row>
        <row r="281">
          <cell r="A281">
            <v>380002</v>
          </cell>
          <cell r="B281" t="str">
            <v>Proveedores Equipos y Plantas (SL)</v>
          </cell>
          <cell r="D281">
            <v>0</v>
          </cell>
        </row>
        <row r="282">
          <cell r="A282">
            <v>400001</v>
          </cell>
          <cell r="B282" t="str">
            <v>Préstamos Financieros Capital</v>
          </cell>
          <cell r="D282">
            <v>-8330000000</v>
          </cell>
        </row>
        <row r="283">
          <cell r="A283">
            <v>400002</v>
          </cell>
          <cell r="B283" t="str">
            <v>Pmos.Capital Corto Plazo</v>
          </cell>
          <cell r="D283">
            <v>-94350000000</v>
          </cell>
        </row>
        <row r="284">
          <cell r="A284">
            <v>400003</v>
          </cell>
          <cell r="B284" t="str">
            <v>Honorarios a Pagar - Consultoria Externa</v>
          </cell>
          <cell r="D284">
            <v>0</v>
          </cell>
        </row>
        <row r="285">
          <cell r="A285">
            <v>400018</v>
          </cell>
          <cell r="B285" t="str">
            <v>Pmos.Intereses a Pagar Corto Plazo</v>
          </cell>
          <cell r="D285">
            <v>-1155569190</v>
          </cell>
        </row>
        <row r="286">
          <cell r="A286">
            <v>430004</v>
          </cell>
          <cell r="B286" t="str">
            <v>Restitucion de Activos - No Cte.</v>
          </cell>
          <cell r="D286">
            <v>0</v>
          </cell>
        </row>
        <row r="287">
          <cell r="A287">
            <v>511001</v>
          </cell>
          <cell r="B287" t="str">
            <v>Capital Suscripto</v>
          </cell>
          <cell r="D287">
            <v>-869000000004</v>
          </cell>
        </row>
        <row r="288">
          <cell r="A288">
            <v>514001</v>
          </cell>
          <cell r="B288" t="str">
            <v>Aportes Irrevocables</v>
          </cell>
          <cell r="D288">
            <v>-16665500001</v>
          </cell>
        </row>
        <row r="289">
          <cell r="A289">
            <v>515002</v>
          </cell>
          <cell r="B289" t="str">
            <v>Reserva de revalúo</v>
          </cell>
          <cell r="D289">
            <v>-148668873376</v>
          </cell>
        </row>
        <row r="290">
          <cell r="A290">
            <v>516001</v>
          </cell>
          <cell r="B290" t="str">
            <v>Accionistas</v>
          </cell>
          <cell r="D290">
            <v>455000001</v>
          </cell>
        </row>
        <row r="291">
          <cell r="A291">
            <v>520000</v>
          </cell>
          <cell r="B291" t="str">
            <v>Resultado del ejercicio</v>
          </cell>
          <cell r="D291">
            <v>193160526116</v>
          </cell>
        </row>
        <row r="292">
          <cell r="A292">
            <v>520001</v>
          </cell>
          <cell r="B292" t="str">
            <v>Resultado Acumulado</v>
          </cell>
          <cell r="D292">
            <v>250061612949</v>
          </cell>
        </row>
        <row r="301">
          <cell r="A301">
            <v>611001</v>
          </cell>
          <cell r="B301" t="str">
            <v>Acceso Ganado</v>
          </cell>
          <cell r="D301">
            <v>-36697209185</v>
          </cell>
        </row>
        <row r="302">
          <cell r="A302">
            <v>611002</v>
          </cell>
          <cell r="B302" t="str">
            <v>Acceso No Ganado</v>
          </cell>
          <cell r="D302">
            <v>84015707</v>
          </cell>
        </row>
        <row r="303">
          <cell r="A303">
            <v>611003</v>
          </cell>
          <cell r="B303" t="str">
            <v>Concesiones Y Promociones</v>
          </cell>
          <cell r="D303">
            <v>13963927</v>
          </cell>
        </row>
        <row r="304">
          <cell r="A304">
            <v>611004</v>
          </cell>
          <cell r="B304" t="str">
            <v>Concesiones Y Promociones No Facturadas</v>
          </cell>
          <cell r="D304">
            <v>60001</v>
          </cell>
        </row>
        <row r="305">
          <cell r="A305">
            <v>611006</v>
          </cell>
          <cell r="B305" t="str">
            <v>Acceso prorrateado CMIS</v>
          </cell>
          <cell r="D305">
            <v>-1226064888</v>
          </cell>
        </row>
        <row r="306">
          <cell r="A306">
            <v>611007</v>
          </cell>
          <cell r="B306" t="str">
            <v>Acceso prorrateado no facturado</v>
          </cell>
          <cell r="D306">
            <v>-2824990</v>
          </cell>
        </row>
        <row r="307">
          <cell r="A307">
            <v>611009</v>
          </cell>
          <cell r="B307" t="str">
            <v>Abono Cuenta Segura</v>
          </cell>
          <cell r="D307">
            <v>32918503108</v>
          </cell>
        </row>
        <row r="308">
          <cell r="A308">
            <v>612001</v>
          </cell>
          <cell r="B308" t="str">
            <v>Minutos Aire</v>
          </cell>
          <cell r="D308">
            <v>-1215079568</v>
          </cell>
        </row>
        <row r="309">
          <cell r="A309">
            <v>612003</v>
          </cell>
          <cell r="B309" t="str">
            <v>Minutos Aire No Facturados</v>
          </cell>
          <cell r="D309">
            <v>28448450</v>
          </cell>
        </row>
        <row r="310">
          <cell r="A310">
            <v>612004</v>
          </cell>
          <cell r="B310" t="str">
            <v>Minutos Aire Concesiones Y Promociones</v>
          </cell>
          <cell r="D310">
            <v>32537843</v>
          </cell>
        </row>
        <row r="311">
          <cell r="A311">
            <v>612005</v>
          </cell>
          <cell r="B311" t="str">
            <v>Consumo Abono Cuenta Segura</v>
          </cell>
          <cell r="D311">
            <v>-29222128706</v>
          </cell>
        </row>
        <row r="312">
          <cell r="A312">
            <v>612008</v>
          </cell>
          <cell r="B312" t="str">
            <v>Consumo Prepaga Aire</v>
          </cell>
          <cell r="D312">
            <v>-32631826635</v>
          </cell>
        </row>
        <row r="313">
          <cell r="A313">
            <v>612010</v>
          </cell>
          <cell r="B313" t="str">
            <v>Reverso Venta Tarjeta Prepaga</v>
          </cell>
          <cell r="D313">
            <v>38961129061</v>
          </cell>
        </row>
        <row r="314">
          <cell r="A314">
            <v>612011</v>
          </cell>
          <cell r="B314" t="str">
            <v>Revenue Prepaga Caducidad</v>
          </cell>
          <cell r="D314">
            <v>-5246775860</v>
          </cell>
        </row>
        <row r="315">
          <cell r="A315">
            <v>612012</v>
          </cell>
          <cell r="B315" t="str">
            <v>Consumo Cuenta Segura</v>
          </cell>
          <cell r="D315">
            <v>-11071435439</v>
          </cell>
        </row>
        <row r="316">
          <cell r="A316">
            <v>612014</v>
          </cell>
          <cell r="B316" t="str">
            <v>Revenue SMS Pre-Pago</v>
          </cell>
          <cell r="D316">
            <v>-7328581083</v>
          </cell>
        </row>
        <row r="317">
          <cell r="A317">
            <v>612017</v>
          </cell>
          <cell r="B317" t="str">
            <v>Regalo Carga Inicial Cuenta Segura</v>
          </cell>
          <cell r="D317">
            <v>4358119897</v>
          </cell>
        </row>
        <row r="318">
          <cell r="A318">
            <v>612018</v>
          </cell>
          <cell r="B318" t="str">
            <v>Revenue SMS Cta - Segura</v>
          </cell>
          <cell r="D318">
            <v>-975274275</v>
          </cell>
        </row>
        <row r="319">
          <cell r="A319">
            <v>612019</v>
          </cell>
          <cell r="B319" t="str">
            <v>Revenue Datos Pre - Pago</v>
          </cell>
          <cell r="D319">
            <v>-412755596</v>
          </cell>
        </row>
        <row r="320">
          <cell r="A320">
            <v>612021</v>
          </cell>
          <cell r="B320" t="str">
            <v>Revenue Datos Cta - Segura</v>
          </cell>
          <cell r="D320">
            <v>-411452484</v>
          </cell>
        </row>
        <row r="321">
          <cell r="A321">
            <v>612023</v>
          </cell>
          <cell r="B321" t="str">
            <v>Regalo Promo Plus Cta.Segura</v>
          </cell>
          <cell r="D321">
            <v>2466418046</v>
          </cell>
        </row>
        <row r="322">
          <cell r="A322">
            <v>612024</v>
          </cell>
          <cell r="B322" t="str">
            <v>Regalo Customer Cta. Segura</v>
          </cell>
          <cell r="D322">
            <v>509859131</v>
          </cell>
        </row>
        <row r="323">
          <cell r="A323">
            <v>612025</v>
          </cell>
          <cell r="B323" t="str">
            <v>Regalo Carga Inicial PP</v>
          </cell>
          <cell r="D323">
            <v>8230165995</v>
          </cell>
        </row>
        <row r="324">
          <cell r="A324">
            <v>612026</v>
          </cell>
          <cell r="B324" t="str">
            <v>Regalo Promo Plus PP</v>
          </cell>
          <cell r="D324">
            <v>8491222019</v>
          </cell>
        </row>
        <row r="325">
          <cell r="A325">
            <v>612027</v>
          </cell>
          <cell r="B325" t="str">
            <v>Regalo Customer PP</v>
          </cell>
          <cell r="D325">
            <v>197680649</v>
          </cell>
        </row>
        <row r="326">
          <cell r="A326">
            <v>612102</v>
          </cell>
          <cell r="B326" t="str">
            <v>Provisión Airtime CPP</v>
          </cell>
          <cell r="D326">
            <v>283849253</v>
          </cell>
        </row>
        <row r="327">
          <cell r="A327">
            <v>612103</v>
          </cell>
          <cell r="B327" t="str">
            <v>Airtime CPP</v>
          </cell>
          <cell r="D327">
            <v>-2813789487</v>
          </cell>
        </row>
        <row r="328">
          <cell r="A328">
            <v>612133</v>
          </cell>
          <cell r="B328" t="str">
            <v>Ingresos por acceso de otras operadoras</v>
          </cell>
          <cell r="D328">
            <v>-7548435585</v>
          </cell>
        </row>
        <row r="329">
          <cell r="A329">
            <v>613103</v>
          </cell>
          <cell r="B329" t="str">
            <v>Llamadas locales</v>
          </cell>
          <cell r="D329">
            <v>-2225856406</v>
          </cell>
        </row>
        <row r="330">
          <cell r="A330">
            <v>613106</v>
          </cell>
          <cell r="B330" t="str">
            <v>Llamadas Locales,Nac., Inter. Desc</v>
          </cell>
          <cell r="D330">
            <v>-273392</v>
          </cell>
        </row>
        <row r="331">
          <cell r="A331">
            <v>613201</v>
          </cell>
          <cell r="B331" t="str">
            <v>LLamadas L.Dist.Int.Facturadas</v>
          </cell>
          <cell r="D331">
            <v>-824654953</v>
          </cell>
        </row>
        <row r="332">
          <cell r="A332">
            <v>614001</v>
          </cell>
          <cell r="B332" t="str">
            <v>Activacion Facturada</v>
          </cell>
          <cell r="D332">
            <v>-374890700000</v>
          </cell>
        </row>
        <row r="333">
          <cell r="A333">
            <v>614002</v>
          </cell>
          <cell r="B333" t="str">
            <v>Activacion No Facturada</v>
          </cell>
          <cell r="D333">
            <v>-7749093</v>
          </cell>
        </row>
        <row r="334">
          <cell r="A334">
            <v>614004</v>
          </cell>
          <cell r="B334" t="str">
            <v>Activacion Cambio de Servicio</v>
          </cell>
          <cell r="D334">
            <v>-9809068</v>
          </cell>
        </row>
        <row r="335">
          <cell r="A335">
            <v>614005</v>
          </cell>
          <cell r="B335" t="str">
            <v>Activacion Concesiones y Promociones</v>
          </cell>
          <cell r="D335">
            <v>374674200000</v>
          </cell>
        </row>
        <row r="336">
          <cell r="A336">
            <v>615002</v>
          </cell>
          <cell r="B336" t="str">
            <v>LLamada en Espera No Facturada</v>
          </cell>
          <cell r="D336">
            <v>131612345</v>
          </cell>
        </row>
        <row r="337">
          <cell r="A337">
            <v>615005</v>
          </cell>
          <cell r="B337" t="str">
            <v>Serv.Opcionales Conceciones y Promociones</v>
          </cell>
          <cell r="D337">
            <v>-3574483187</v>
          </cell>
        </row>
        <row r="338">
          <cell r="A338">
            <v>615006</v>
          </cell>
          <cell r="B338" t="str">
            <v>Facturaciones Detallada</v>
          </cell>
          <cell r="D338">
            <v>-144374361</v>
          </cell>
        </row>
        <row r="339">
          <cell r="A339">
            <v>615007</v>
          </cell>
          <cell r="B339" t="str">
            <v>Facturacion Detallada No Facturada</v>
          </cell>
          <cell r="D339">
            <v>-32651626</v>
          </cell>
        </row>
        <row r="340">
          <cell r="A340">
            <v>615009</v>
          </cell>
          <cell r="B340" t="str">
            <v>SMS (mensajes de Texto)</v>
          </cell>
          <cell r="D340">
            <v>-209942558</v>
          </cell>
        </row>
        <row r="341">
          <cell r="A341">
            <v>615011</v>
          </cell>
          <cell r="B341" t="str">
            <v>Servicio Mensajero CTI</v>
          </cell>
          <cell r="D341">
            <v>266662033</v>
          </cell>
        </row>
        <row r="342">
          <cell r="A342">
            <v>615012</v>
          </cell>
          <cell r="B342" t="str">
            <v>Tráfico de datos</v>
          </cell>
          <cell r="D342">
            <v>-601892275</v>
          </cell>
        </row>
        <row r="343">
          <cell r="A343">
            <v>615017</v>
          </cell>
          <cell r="B343" t="str">
            <v>Ingresos por acceso de Copaco - CPP-Pre Pago</v>
          </cell>
          <cell r="D343">
            <v>-4780830391</v>
          </cell>
        </row>
        <row r="344">
          <cell r="A344">
            <v>615018</v>
          </cell>
          <cell r="B344" t="str">
            <v>Ingresos por acceso de otras operadoras-Pre pago</v>
          </cell>
          <cell r="D344">
            <v>-6412475754</v>
          </cell>
        </row>
        <row r="345">
          <cell r="A345">
            <v>616101</v>
          </cell>
          <cell r="B345" t="str">
            <v>Roaming Cargo Diario</v>
          </cell>
          <cell r="D345">
            <v>1541015</v>
          </cell>
        </row>
        <row r="346">
          <cell r="A346">
            <v>616102</v>
          </cell>
          <cell r="B346" t="str">
            <v>Roaming Minutos en el Aire</v>
          </cell>
          <cell r="D346">
            <v>-1560215367</v>
          </cell>
        </row>
        <row r="347">
          <cell r="A347">
            <v>616105</v>
          </cell>
          <cell r="B347" t="str">
            <v>Roaming Larga Distancia Nacional</v>
          </cell>
          <cell r="D347">
            <v>-489666202</v>
          </cell>
        </row>
        <row r="348">
          <cell r="A348">
            <v>616111</v>
          </cell>
          <cell r="B348" t="str">
            <v>Roaming Aire - Prepaga PY</v>
          </cell>
          <cell r="D348">
            <v>-828666541</v>
          </cell>
        </row>
        <row r="349">
          <cell r="A349">
            <v>616123</v>
          </cell>
          <cell r="B349" t="str">
            <v>Serv.Roaming a Terceros</v>
          </cell>
          <cell r="D349">
            <v>-3078241578</v>
          </cell>
        </row>
        <row r="350">
          <cell r="A350">
            <v>616133</v>
          </cell>
          <cell r="B350" t="str">
            <v>Saldos No Consumidos Cr</v>
          </cell>
          <cell r="D350">
            <v>-3483491274</v>
          </cell>
        </row>
        <row r="351">
          <cell r="A351">
            <v>616164</v>
          </cell>
          <cell r="B351" t="str">
            <v>Servicio Roaming Aire GSM</v>
          </cell>
          <cell r="D351">
            <v>-2701769566</v>
          </cell>
        </row>
        <row r="352">
          <cell r="A352">
            <v>619009</v>
          </cell>
          <cell r="B352" t="str">
            <v>Ley 2051/03-Retención GD</v>
          </cell>
          <cell r="D352">
            <v>4721931</v>
          </cell>
        </row>
        <row r="353">
          <cell r="A353">
            <v>621000</v>
          </cell>
          <cell r="B353" t="str">
            <v>Ingreso por Telefonos Celular y accesorios</v>
          </cell>
          <cell r="D353">
            <v>-50772972</v>
          </cell>
        </row>
        <row r="354">
          <cell r="A354">
            <v>621001</v>
          </cell>
          <cell r="B354" t="str">
            <v>Venta Devengada Telefonos Celulares y Acces</v>
          </cell>
          <cell r="D354">
            <v>0</v>
          </cell>
        </row>
        <row r="355">
          <cell r="A355">
            <v>621002</v>
          </cell>
          <cell r="B355" t="str">
            <v>Instalacion y Servicio</v>
          </cell>
          <cell r="D355">
            <v>-679000</v>
          </cell>
        </row>
        <row r="356">
          <cell r="A356">
            <v>621003</v>
          </cell>
          <cell r="B356" t="str">
            <v>Ing. por Conceciones y Promociones</v>
          </cell>
          <cell r="D356">
            <v>98220814</v>
          </cell>
        </row>
        <row r="357">
          <cell r="A357">
            <v>621006</v>
          </cell>
          <cell r="B357" t="str">
            <v>Venta de Equipos CDMA</v>
          </cell>
          <cell r="D357">
            <v>-31440976253</v>
          </cell>
        </row>
        <row r="358">
          <cell r="A358">
            <v>621007</v>
          </cell>
          <cell r="B358" t="str">
            <v>Accesorios</v>
          </cell>
          <cell r="D358">
            <v>-5699520</v>
          </cell>
        </row>
        <row r="359">
          <cell r="A359">
            <v>621008</v>
          </cell>
          <cell r="B359" t="str">
            <v>Conceciones y Promociones Equipos CDMA</v>
          </cell>
          <cell r="D359">
            <v>33622479459</v>
          </cell>
        </row>
        <row r="360">
          <cell r="A360">
            <v>621009</v>
          </cell>
          <cell r="B360" t="str">
            <v>Venta Tarjeta SIM</v>
          </cell>
          <cell r="D360">
            <v>-26927106181</v>
          </cell>
        </row>
        <row r="361">
          <cell r="A361">
            <v>621011</v>
          </cell>
          <cell r="B361" t="str">
            <v>Reparación equipos</v>
          </cell>
          <cell r="D361">
            <v>-41797091</v>
          </cell>
        </row>
        <row r="362">
          <cell r="A362">
            <v>621012</v>
          </cell>
          <cell r="B362" t="str">
            <v>Concesiones y Promociones Accesorios</v>
          </cell>
          <cell r="D362">
            <v>507439296</v>
          </cell>
        </row>
        <row r="363">
          <cell r="A363">
            <v>621013</v>
          </cell>
          <cell r="B363" t="str">
            <v>INGRESO POR VENTA TELEFONO</v>
          </cell>
          <cell r="D363">
            <v>787453275</v>
          </cell>
        </row>
        <row r="364">
          <cell r="A364">
            <v>622001</v>
          </cell>
          <cell r="B364" t="str">
            <v>TARJETA PREPAGA</v>
          </cell>
          <cell r="D364">
            <v>-38961129061</v>
          </cell>
        </row>
        <row r="365">
          <cell r="A365">
            <v>622005</v>
          </cell>
          <cell r="B365" t="str">
            <v>Equipos prepaga Agentes</v>
          </cell>
          <cell r="D365">
            <v>-862033060</v>
          </cell>
        </row>
        <row r="366">
          <cell r="A366">
            <v>622008</v>
          </cell>
          <cell r="B366" t="str">
            <v>Material POP CTI/PCS</v>
          </cell>
          <cell r="D366">
            <v>-4932500</v>
          </cell>
        </row>
        <row r="367">
          <cell r="A367">
            <v>631004</v>
          </cell>
          <cell r="B367" t="str">
            <v>INGRESOS INTERCONEXION OPERADORES NACIONALES</v>
          </cell>
          <cell r="D367">
            <v>-2223874700</v>
          </cell>
        </row>
        <row r="368">
          <cell r="A368">
            <v>660001</v>
          </cell>
          <cell r="B368" t="str">
            <v>Ajustes ingresos CMIS</v>
          </cell>
          <cell r="D368">
            <v>-5270095</v>
          </cell>
          <cell r="E368">
            <v>-136515344551</v>
          </cell>
        </row>
        <row r="370">
          <cell r="A370">
            <v>710003</v>
          </cell>
          <cell r="B370" t="str">
            <v>Coubicacion Interconexion</v>
          </cell>
          <cell r="D370">
            <v>727671955</v>
          </cell>
        </row>
        <row r="371">
          <cell r="A371">
            <v>710004</v>
          </cell>
          <cell r="B371" t="str">
            <v>Arrendamiento-Interconexion</v>
          </cell>
          <cell r="D371">
            <v>2191071396</v>
          </cell>
        </row>
        <row r="372">
          <cell r="A372">
            <v>710011</v>
          </cell>
          <cell r="B372" t="str">
            <v>Costo de acceso a Copaco</v>
          </cell>
          <cell r="D372">
            <v>6719174849</v>
          </cell>
        </row>
        <row r="373">
          <cell r="A373">
            <v>710012</v>
          </cell>
          <cell r="B373" t="str">
            <v>Costo de acceso a Telecel/Pers/VX</v>
          </cell>
          <cell r="D373">
            <v>16996235458</v>
          </cell>
        </row>
        <row r="374">
          <cell r="A374">
            <v>710013</v>
          </cell>
          <cell r="B374" t="str">
            <v>Copaco - Costo de tránsito</v>
          </cell>
          <cell r="D374">
            <v>-108107232</v>
          </cell>
        </row>
        <row r="375">
          <cell r="A375">
            <v>710105</v>
          </cell>
          <cell r="B375" t="str">
            <v>Provisión Costo-Roaming</v>
          </cell>
          <cell r="D375">
            <v>2236291329</v>
          </cell>
        </row>
        <row r="376">
          <cell r="A376">
            <v>710115</v>
          </cell>
          <cell r="B376" t="str">
            <v>Costo de acceso a Copaco PREPAGO</v>
          </cell>
          <cell r="D376">
            <v>5041813533</v>
          </cell>
        </row>
        <row r="377">
          <cell r="A377">
            <v>710116</v>
          </cell>
          <cell r="B377" t="str">
            <v>Costo de acceso a Telecel/Pers/Vx PREPAGO</v>
          </cell>
          <cell r="D377">
            <v>8300250342</v>
          </cell>
        </row>
        <row r="378">
          <cell r="A378">
            <v>710126</v>
          </cell>
          <cell r="B378" t="str">
            <v>Costo Roaming de GSM</v>
          </cell>
          <cell r="D378">
            <v>1651891918</v>
          </cell>
        </row>
        <row r="379">
          <cell r="A379">
            <v>710301</v>
          </cell>
          <cell r="B379" t="str">
            <v>Comisiones Servicios Información (SMS-Voz-WAP)</v>
          </cell>
          <cell r="D379">
            <v>262885806</v>
          </cell>
        </row>
        <row r="380">
          <cell r="A380">
            <v>710302</v>
          </cell>
          <cell r="B380" t="str">
            <v>Comision tarjetas prepagas</v>
          </cell>
          <cell r="D380">
            <v>2101562284</v>
          </cell>
        </row>
        <row r="381">
          <cell r="A381">
            <v>711001</v>
          </cell>
          <cell r="B381" t="str">
            <v>Gastos de Repuestos</v>
          </cell>
          <cell r="D381">
            <v>27153920</v>
          </cell>
        </row>
        <row r="382">
          <cell r="A382">
            <v>711002</v>
          </cell>
          <cell r="B382" t="str">
            <v>Gtos.Reparaciones de repuestos</v>
          </cell>
          <cell r="D382">
            <v>165441057</v>
          </cell>
        </row>
        <row r="383">
          <cell r="A383">
            <v>711003</v>
          </cell>
          <cell r="B383" t="str">
            <v>Mantenimiento Civil Preventivo</v>
          </cell>
          <cell r="D383">
            <v>3189916786</v>
          </cell>
        </row>
        <row r="384">
          <cell r="A384">
            <v>711010</v>
          </cell>
          <cell r="B384" t="str">
            <v>Mantenimiento Civil Correctivo</v>
          </cell>
          <cell r="D384">
            <v>26495728</v>
          </cell>
        </row>
        <row r="385">
          <cell r="A385">
            <v>711011</v>
          </cell>
          <cell r="B385" t="str">
            <v>Ctos Indirectos para compras de repuesto</v>
          </cell>
          <cell r="D385">
            <v>238661548</v>
          </cell>
        </row>
        <row r="386">
          <cell r="A386">
            <v>711016</v>
          </cell>
          <cell r="B386" t="str">
            <v>Insumos de Mantenimiento</v>
          </cell>
          <cell r="D386">
            <v>22374788</v>
          </cell>
        </row>
        <row r="387">
          <cell r="A387">
            <v>711019</v>
          </cell>
          <cell r="B387" t="str">
            <v>Mantenimiento Aire Acondicionado/Generadores</v>
          </cell>
          <cell r="D387">
            <v>313388835</v>
          </cell>
        </row>
        <row r="388">
          <cell r="A388">
            <v>711020</v>
          </cell>
          <cell r="B388" t="str">
            <v>Mantenimiento Torres</v>
          </cell>
          <cell r="D388">
            <v>150762752</v>
          </cell>
        </row>
        <row r="389">
          <cell r="A389">
            <v>712001</v>
          </cell>
          <cell r="B389" t="str">
            <v>Costos de VAS Clientes</v>
          </cell>
          <cell r="D389">
            <v>-12523423</v>
          </cell>
        </row>
        <row r="390">
          <cell r="A390">
            <v>713001</v>
          </cell>
          <cell r="B390" t="str">
            <v>Costo de arancel CONATEL</v>
          </cell>
          <cell r="D390">
            <v>1357758912</v>
          </cell>
        </row>
        <row r="391">
          <cell r="A391">
            <v>714001</v>
          </cell>
          <cell r="B391" t="str">
            <v>Costo de explotación comercial CONATEL</v>
          </cell>
          <cell r="D391">
            <v>1136893368</v>
          </cell>
        </row>
        <row r="392">
          <cell r="A392">
            <v>714002</v>
          </cell>
          <cell r="B392" t="str">
            <v>Costo utilización frecuencias microondas</v>
          </cell>
          <cell r="D392">
            <v>25556107978</v>
          </cell>
        </row>
        <row r="393">
          <cell r="A393">
            <v>720002</v>
          </cell>
          <cell r="B393" t="str">
            <v>Prov. Mantenimiento por Electricidad-Gtos.Varios</v>
          </cell>
          <cell r="D393">
            <v>5124599</v>
          </cell>
        </row>
        <row r="394">
          <cell r="A394">
            <v>720003</v>
          </cell>
          <cell r="B394" t="str">
            <v>Electricidad de Sitios</v>
          </cell>
          <cell r="D394">
            <v>2394298769</v>
          </cell>
        </row>
        <row r="395">
          <cell r="A395">
            <v>720005</v>
          </cell>
          <cell r="B395" t="str">
            <v>Otros Gs. de Operaciones de Red</v>
          </cell>
          <cell r="D395">
            <v>852770507</v>
          </cell>
        </row>
        <row r="396">
          <cell r="A396">
            <v>720007</v>
          </cell>
          <cell r="B396" t="str">
            <v>Electricidad Obras</v>
          </cell>
          <cell r="D396">
            <v>10076815</v>
          </cell>
        </row>
        <row r="397">
          <cell r="A397">
            <v>720101</v>
          </cell>
          <cell r="B397" t="str">
            <v>Alquiler de Sitios</v>
          </cell>
          <cell r="D397">
            <v>7793661599</v>
          </cell>
        </row>
        <row r="398">
          <cell r="A398">
            <v>720103</v>
          </cell>
          <cell r="B398" t="str">
            <v>Alquileres de Gruas y Otros Servicios</v>
          </cell>
          <cell r="D398">
            <v>5672727</v>
          </cell>
        </row>
        <row r="399">
          <cell r="A399">
            <v>720401</v>
          </cell>
          <cell r="B399" t="str">
            <v>Impuestos Provinciales y Municipales Sitios</v>
          </cell>
          <cell r="D399">
            <v>654198411</v>
          </cell>
        </row>
        <row r="400">
          <cell r="A400">
            <v>730008</v>
          </cell>
          <cell r="B400" t="str">
            <v>Venta Equipos Prepaga (para activaciones Nuevas, g</v>
          </cell>
          <cell r="D400">
            <v>41124642</v>
          </cell>
        </row>
        <row r="401">
          <cell r="A401">
            <v>730010</v>
          </cell>
          <cell r="B401" t="str">
            <v>Venta Equipos Regular (para activaciones Nuevas, g</v>
          </cell>
          <cell r="D401">
            <v>10472047980</v>
          </cell>
        </row>
        <row r="402">
          <cell r="A402">
            <v>730011</v>
          </cell>
          <cell r="B402" t="str">
            <v>Costo Comodatos Distribuidos</v>
          </cell>
          <cell r="D402">
            <v>1372044359</v>
          </cell>
        </row>
        <row r="403">
          <cell r="A403">
            <v>730012</v>
          </cell>
          <cell r="B403" t="str">
            <v>CBNSE por Fallas Regular</v>
          </cell>
          <cell r="D403">
            <v>119183320</v>
          </cell>
        </row>
        <row r="404">
          <cell r="A404">
            <v>730013</v>
          </cell>
          <cell r="B404" t="str">
            <v>Lineas Funcis</v>
          </cell>
          <cell r="D404">
            <v>-1100000</v>
          </cell>
        </row>
        <row r="405">
          <cell r="A405">
            <v>730014</v>
          </cell>
          <cell r="B405" t="str">
            <v>Reingreso por Falla</v>
          </cell>
          <cell r="D405">
            <v>-100913497</v>
          </cell>
        </row>
        <row r="406">
          <cell r="A406">
            <v>730015</v>
          </cell>
          <cell r="B406" t="str">
            <v>Reposición garantía CTI</v>
          </cell>
          <cell r="D406">
            <v>-34663920</v>
          </cell>
        </row>
        <row r="407">
          <cell r="A407">
            <v>730017</v>
          </cell>
          <cell r="B407" t="str">
            <v>Revaluación Bienes de Cambio</v>
          </cell>
          <cell r="D407">
            <v>156936797</v>
          </cell>
        </row>
        <row r="408">
          <cell r="A408">
            <v>730018</v>
          </cell>
          <cell r="B408" t="str">
            <v>Fletes por distribución</v>
          </cell>
          <cell r="D408">
            <v>37076672</v>
          </cell>
        </row>
        <row r="409">
          <cell r="A409">
            <v>730019</v>
          </cell>
          <cell r="B409" t="str">
            <v>Reparaciones de telefonos de clientes</v>
          </cell>
          <cell r="D409">
            <v>99401899</v>
          </cell>
        </row>
        <row r="410">
          <cell r="A410">
            <v>730021</v>
          </cell>
          <cell r="B410" t="str">
            <v>Dif. Inv. CDB-CAC's .Empl.dados de baja</v>
          </cell>
          <cell r="D410">
            <v>16205573</v>
          </cell>
        </row>
        <row r="411">
          <cell r="A411">
            <v>730028</v>
          </cell>
          <cell r="B411" t="str">
            <v>Costo telef. emblistados nuevos</v>
          </cell>
          <cell r="D411">
            <v>61600000</v>
          </cell>
        </row>
        <row r="412">
          <cell r="A412">
            <v>730029</v>
          </cell>
          <cell r="B412" t="str">
            <v>Costo Telefonos emblistados reacondicionados</v>
          </cell>
          <cell r="D412">
            <v>0</v>
          </cell>
        </row>
        <row r="413">
          <cell r="A413">
            <v>730030</v>
          </cell>
          <cell r="B413" t="str">
            <v>Imputacion costo Tarj. Prepaga</v>
          </cell>
          <cell r="D413">
            <v>250229494</v>
          </cell>
        </row>
        <row r="414">
          <cell r="A414">
            <v>730031</v>
          </cell>
          <cell r="B414" t="str">
            <v>Servicios Externos emblistados</v>
          </cell>
          <cell r="D414">
            <v>1755855625</v>
          </cell>
        </row>
        <row r="415">
          <cell r="A415">
            <v>730032</v>
          </cell>
          <cell r="B415" t="str">
            <v>CBNSE por Garantía (Regular)</v>
          </cell>
          <cell r="D415">
            <v>543716073</v>
          </cell>
        </row>
        <row r="416">
          <cell r="A416">
            <v>730033</v>
          </cell>
          <cell r="B416" t="str">
            <v>CBNSE (Regular)</v>
          </cell>
          <cell r="D416">
            <v>5300108363</v>
          </cell>
        </row>
        <row r="417">
          <cell r="A417">
            <v>730035</v>
          </cell>
          <cell r="B417" t="str">
            <v>Costo venta a retails y agentes (Prepago)</v>
          </cell>
          <cell r="D417">
            <v>60862460</v>
          </cell>
        </row>
        <row r="418">
          <cell r="A418">
            <v>730036</v>
          </cell>
          <cell r="B418" t="str">
            <v>Costo venta a retails y agentes (Regular)</v>
          </cell>
          <cell r="D418">
            <v>6050869269</v>
          </cell>
        </row>
        <row r="419">
          <cell r="A419">
            <v>730037</v>
          </cell>
          <cell r="B419" t="str">
            <v>Otras bajas</v>
          </cell>
          <cell r="D419">
            <v>742526308</v>
          </cell>
        </row>
        <row r="420">
          <cell r="A420">
            <v>730038</v>
          </cell>
          <cell r="B420" t="str">
            <v>Tarjetas sim</v>
          </cell>
          <cell r="D420">
            <v>4659254332</v>
          </cell>
        </row>
        <row r="421">
          <cell r="A421">
            <v>730041</v>
          </cell>
          <cell r="B421" t="str">
            <v>Obsequio de Mercadería</v>
          </cell>
          <cell r="D421">
            <v>50887235</v>
          </cell>
        </row>
        <row r="422">
          <cell r="A422">
            <v>740001</v>
          </cell>
          <cell r="B422" t="str">
            <v>Prevision suscriptores incobrables</v>
          </cell>
          <cell r="D422">
            <v>3405894749</v>
          </cell>
        </row>
        <row r="423">
          <cell r="A423">
            <v>740009</v>
          </cell>
          <cell r="B423" t="str">
            <v>QUEBRANTO INCOBRABLES CPP MM</v>
          </cell>
          <cell r="D423">
            <v>2033025167</v>
          </cell>
        </row>
        <row r="424">
          <cell r="A424">
            <v>740102</v>
          </cell>
          <cell r="B424" t="str">
            <v>Comisiones Mora Tardía</v>
          </cell>
          <cell r="D424">
            <v>69922</v>
          </cell>
        </row>
        <row r="425">
          <cell r="A425">
            <v>750006</v>
          </cell>
          <cell r="B425" t="str">
            <v>Institucional Comision de Agencia</v>
          </cell>
          <cell r="D425">
            <v>278683561</v>
          </cell>
        </row>
        <row r="426">
          <cell r="A426">
            <v>751001</v>
          </cell>
          <cell r="B426" t="str">
            <v>Producto Medios TV</v>
          </cell>
          <cell r="D426">
            <v>2013779320</v>
          </cell>
        </row>
        <row r="427">
          <cell r="A427">
            <v>751002</v>
          </cell>
          <cell r="B427" t="str">
            <v>Producto Medios Diarios</v>
          </cell>
          <cell r="D427">
            <v>1207328056</v>
          </cell>
        </row>
        <row r="428">
          <cell r="A428">
            <v>751003</v>
          </cell>
          <cell r="B428" t="str">
            <v>Producto Medios Radio</v>
          </cell>
          <cell r="D428">
            <v>623039939</v>
          </cell>
        </row>
        <row r="429">
          <cell r="A429">
            <v>751004</v>
          </cell>
          <cell r="B429" t="str">
            <v>Producto Medios Revistas</v>
          </cell>
          <cell r="D429">
            <v>-206322277</v>
          </cell>
        </row>
        <row r="430">
          <cell r="A430">
            <v>751005</v>
          </cell>
          <cell r="B430" t="str">
            <v>Producto Medios Via Publica</v>
          </cell>
          <cell r="D430">
            <v>769642869</v>
          </cell>
        </row>
        <row r="431">
          <cell r="A431">
            <v>751006</v>
          </cell>
          <cell r="B431" t="str">
            <v>Producto Produccion</v>
          </cell>
          <cell r="D431">
            <v>152489359</v>
          </cell>
        </row>
        <row r="432">
          <cell r="A432">
            <v>753001</v>
          </cell>
          <cell r="B432" t="str">
            <v>Costo de Folletería</v>
          </cell>
          <cell r="D432">
            <v>127643826</v>
          </cell>
        </row>
        <row r="433">
          <cell r="A433">
            <v>753002</v>
          </cell>
          <cell r="B433" t="str">
            <v>Costos de Materiales POP</v>
          </cell>
          <cell r="D433">
            <v>310494696</v>
          </cell>
        </row>
        <row r="434">
          <cell r="A434">
            <v>753003</v>
          </cell>
          <cell r="B434" t="str">
            <v>Gastos de folletería en general</v>
          </cell>
          <cell r="D434">
            <v>61065194</v>
          </cell>
        </row>
        <row r="435">
          <cell r="A435">
            <v>753004</v>
          </cell>
          <cell r="B435" t="str">
            <v>Costo de Producto para Regalo</v>
          </cell>
          <cell r="D435">
            <v>-9546191</v>
          </cell>
        </row>
        <row r="436">
          <cell r="A436">
            <v>754004</v>
          </cell>
          <cell r="B436" t="str">
            <v>Promociones en Via Publica</v>
          </cell>
          <cell r="D436">
            <v>470000</v>
          </cell>
        </row>
        <row r="437">
          <cell r="A437">
            <v>754005</v>
          </cell>
          <cell r="B437" t="str">
            <v>Auspicio de Eventos ( culturales, deportivo</v>
          </cell>
          <cell r="D437">
            <v>882655912</v>
          </cell>
        </row>
        <row r="438">
          <cell r="A438">
            <v>757003</v>
          </cell>
          <cell r="B438" t="str">
            <v>Ferias</v>
          </cell>
          <cell r="D438">
            <v>0</v>
          </cell>
        </row>
        <row r="439">
          <cell r="A439">
            <v>758003</v>
          </cell>
          <cell r="B439" t="str">
            <v>Medios-diarios</v>
          </cell>
          <cell r="D439">
            <v>-15000000</v>
          </cell>
        </row>
        <row r="440">
          <cell r="A440">
            <v>758008</v>
          </cell>
          <cell r="B440" t="str">
            <v>Stands y promociones</v>
          </cell>
          <cell r="D440">
            <v>1090971898</v>
          </cell>
        </row>
        <row r="441">
          <cell r="A441">
            <v>759008</v>
          </cell>
          <cell r="B441" t="str">
            <v>Capacitación</v>
          </cell>
          <cell r="D441">
            <v>0</v>
          </cell>
        </row>
        <row r="442">
          <cell r="A442">
            <v>759998</v>
          </cell>
          <cell r="B442" t="str">
            <v>Proyecto SKIN</v>
          </cell>
          <cell r="D442">
            <v>4116000000</v>
          </cell>
        </row>
        <row r="443">
          <cell r="A443">
            <v>759999</v>
          </cell>
          <cell r="B443" t="str">
            <v>Provision Publicidad</v>
          </cell>
          <cell r="D443">
            <v>-3607333642</v>
          </cell>
        </row>
        <row r="444">
          <cell r="A444">
            <v>760003</v>
          </cell>
          <cell r="B444" t="str">
            <v>Ipresion de Facturas de Servicio</v>
          </cell>
          <cell r="D444">
            <v>687802089</v>
          </cell>
        </row>
        <row r="445">
          <cell r="A445">
            <v>760007</v>
          </cell>
          <cell r="B445" t="str">
            <v>Costo Transporte de Cuadales</v>
          </cell>
          <cell r="D445">
            <v>304870811</v>
          </cell>
        </row>
        <row r="446">
          <cell r="A446">
            <v>760009</v>
          </cell>
          <cell r="B446" t="str">
            <v>Distribucion de Facturas</v>
          </cell>
          <cell r="D446">
            <v>348059741</v>
          </cell>
        </row>
        <row r="447">
          <cell r="A447">
            <v>760105</v>
          </cell>
          <cell r="B447" t="str">
            <v>Comisiones agencias de cobranzas</v>
          </cell>
          <cell r="D447">
            <v>1403984785</v>
          </cell>
        </row>
        <row r="448">
          <cell r="A448">
            <v>760106</v>
          </cell>
          <cell r="B448" t="str">
            <v>Comisiones tarjetas de crédito</v>
          </cell>
          <cell r="D448">
            <v>1119561592</v>
          </cell>
        </row>
        <row r="449">
          <cell r="A449">
            <v>760107</v>
          </cell>
          <cell r="B449" t="str">
            <v>Pronet</v>
          </cell>
          <cell r="D449">
            <v>250293730</v>
          </cell>
        </row>
        <row r="450">
          <cell r="A450">
            <v>770001</v>
          </cell>
          <cell r="B450" t="str">
            <v>Comisiones Agentes Indirecta Regular</v>
          </cell>
          <cell r="D450">
            <v>22624108862</v>
          </cell>
        </row>
        <row r="451">
          <cell r="A451">
            <v>770010</v>
          </cell>
          <cell r="B451" t="str">
            <v>Fondo de Promoción de Ventas</v>
          </cell>
          <cell r="D451">
            <v>1427611552</v>
          </cell>
        </row>
        <row r="452">
          <cell r="A452">
            <v>770017</v>
          </cell>
          <cell r="B452" t="str">
            <v>Comisiones a Dealers Prepago</v>
          </cell>
          <cell r="D452">
            <v>-175504432</v>
          </cell>
        </row>
        <row r="453">
          <cell r="A453">
            <v>770018</v>
          </cell>
          <cell r="B453" t="str">
            <v>Bonos Dealer Prepago</v>
          </cell>
          <cell r="D453">
            <v>-38061500</v>
          </cell>
        </row>
        <row r="454">
          <cell r="A454">
            <v>770101</v>
          </cell>
          <cell r="B454" t="str">
            <v>Comisiones Empleados Regular</v>
          </cell>
          <cell r="D454">
            <v>1451129259</v>
          </cell>
        </row>
        <row r="455">
          <cell r="A455">
            <v>770102</v>
          </cell>
          <cell r="B455" t="str">
            <v>Comision Empl.- Pers. Temporario Regular</v>
          </cell>
          <cell r="D455">
            <v>190481753</v>
          </cell>
        </row>
        <row r="456">
          <cell r="A456">
            <v>800001</v>
          </cell>
          <cell r="B456" t="str">
            <v>Salario base</v>
          </cell>
          <cell r="D456">
            <v>6150320335</v>
          </cell>
        </row>
        <row r="457">
          <cell r="A457">
            <v>800002</v>
          </cell>
          <cell r="B457" t="str">
            <v>Horas Extras</v>
          </cell>
          <cell r="D457">
            <v>82771950</v>
          </cell>
        </row>
        <row r="458">
          <cell r="A458">
            <v>800003</v>
          </cell>
          <cell r="B458" t="str">
            <v>Aguinaldo</v>
          </cell>
          <cell r="D458">
            <v>-22761</v>
          </cell>
        </row>
        <row r="459">
          <cell r="A459">
            <v>800004</v>
          </cell>
          <cell r="B459" t="str">
            <v>Personal Temporario</v>
          </cell>
          <cell r="D459">
            <v>3453633759</v>
          </cell>
        </row>
        <row r="460">
          <cell r="A460">
            <v>800006</v>
          </cell>
          <cell r="B460" t="str">
            <v>Provisión Vacaciones</v>
          </cell>
          <cell r="D460">
            <v>291288986</v>
          </cell>
        </row>
        <row r="461">
          <cell r="A461">
            <v>800007</v>
          </cell>
          <cell r="B461" t="str">
            <v>Provisión Aguinaldo</v>
          </cell>
          <cell r="D461">
            <v>596217482</v>
          </cell>
        </row>
        <row r="462">
          <cell r="A462">
            <v>800018</v>
          </cell>
          <cell r="B462" t="str">
            <v>A.R.T. Aseguradora de Riesgos de Trabajo</v>
          </cell>
          <cell r="D462">
            <v>98274436</v>
          </cell>
        </row>
        <row r="463">
          <cell r="A463">
            <v>800019</v>
          </cell>
          <cell r="B463" t="str">
            <v>Cesantias Preaviso</v>
          </cell>
          <cell r="D463">
            <v>-786839545</v>
          </cell>
        </row>
        <row r="464">
          <cell r="A464">
            <v>800023</v>
          </cell>
          <cell r="B464" t="str">
            <v>Asist. Med. al Personal</v>
          </cell>
          <cell r="D464">
            <v>394769079</v>
          </cell>
        </row>
        <row r="465">
          <cell r="A465">
            <v>800024</v>
          </cell>
          <cell r="B465" t="str">
            <v>Cupones de Almuerzo y Alimentos</v>
          </cell>
          <cell r="D465">
            <v>209247303</v>
          </cell>
        </row>
        <row r="466">
          <cell r="A466">
            <v>800027</v>
          </cell>
          <cell r="B466" t="str">
            <v>Incentivos al Personal Ejecutivo</v>
          </cell>
          <cell r="D466">
            <v>389997263</v>
          </cell>
        </row>
        <row r="467">
          <cell r="A467">
            <v>800028</v>
          </cell>
          <cell r="B467" t="str">
            <v>Incentivos - Bono Gerencial</v>
          </cell>
          <cell r="D467">
            <v>253277500</v>
          </cell>
        </row>
        <row r="468">
          <cell r="A468">
            <v>800029</v>
          </cell>
          <cell r="B468" t="str">
            <v>Incentivos - Premios</v>
          </cell>
          <cell r="D468">
            <v>21655946</v>
          </cell>
        </row>
        <row r="469">
          <cell r="A469">
            <v>800031</v>
          </cell>
          <cell r="B469" t="str">
            <v>Otros Beneficios de Empleados</v>
          </cell>
          <cell r="D469">
            <v>1100000</v>
          </cell>
        </row>
        <row r="470">
          <cell r="A470">
            <v>800036</v>
          </cell>
          <cell r="B470" t="str">
            <v>Aporte patronal IPS</v>
          </cell>
          <cell r="D470">
            <v>1427523443</v>
          </cell>
        </row>
        <row r="471">
          <cell r="A471">
            <v>800037</v>
          </cell>
          <cell r="B471" t="str">
            <v>Bonificación Familiar</v>
          </cell>
          <cell r="D471">
            <v>18357990</v>
          </cell>
        </row>
        <row r="472">
          <cell r="A472">
            <v>800038</v>
          </cell>
          <cell r="B472" t="str">
            <v>Ayuda habitacional - No Deducible</v>
          </cell>
          <cell r="D472">
            <v>145790000</v>
          </cell>
        </row>
        <row r="473">
          <cell r="A473">
            <v>820001</v>
          </cell>
          <cell r="B473" t="str">
            <v>Papeleria e Imprenta</v>
          </cell>
          <cell r="D473">
            <v>218755864</v>
          </cell>
        </row>
        <row r="474">
          <cell r="A474">
            <v>820002</v>
          </cell>
          <cell r="B474" t="str">
            <v>Correo</v>
          </cell>
          <cell r="D474">
            <v>593372917</v>
          </cell>
        </row>
        <row r="475">
          <cell r="A475">
            <v>820003</v>
          </cell>
          <cell r="B475" t="str">
            <v>Fletes</v>
          </cell>
          <cell r="D475">
            <v>33817604</v>
          </cell>
        </row>
        <row r="476">
          <cell r="A476">
            <v>820004</v>
          </cell>
          <cell r="B476" t="str">
            <v>Copias y Fotocopias</v>
          </cell>
          <cell r="D476">
            <v>110191353</v>
          </cell>
        </row>
        <row r="477">
          <cell r="A477">
            <v>820006</v>
          </cell>
          <cell r="B477" t="str">
            <v>Serv. de Comp. - Programas</v>
          </cell>
          <cell r="D477">
            <v>7590000</v>
          </cell>
        </row>
        <row r="478">
          <cell r="A478">
            <v>820007</v>
          </cell>
          <cell r="B478" t="str">
            <v>Serv. de Comp. - Equipo de Comput.</v>
          </cell>
          <cell r="D478">
            <v>987644618</v>
          </cell>
        </row>
        <row r="479">
          <cell r="A479">
            <v>820009</v>
          </cell>
          <cell r="B479" t="str">
            <v>Gastos de Librería</v>
          </cell>
          <cell r="D479">
            <v>202805504</v>
          </cell>
        </row>
        <row r="480">
          <cell r="A480">
            <v>820010</v>
          </cell>
          <cell r="B480" t="str">
            <v>Peaje</v>
          </cell>
          <cell r="D480">
            <v>9040018</v>
          </cell>
        </row>
        <row r="481">
          <cell r="A481">
            <v>820011</v>
          </cell>
          <cell r="B481" t="str">
            <v>Sistemas Servicios Menores</v>
          </cell>
          <cell r="D481">
            <v>105363460</v>
          </cell>
        </row>
        <row r="482">
          <cell r="A482">
            <v>820013</v>
          </cell>
          <cell r="B482" t="str">
            <v>LAN</v>
          </cell>
          <cell r="D482">
            <v>1839310</v>
          </cell>
        </row>
        <row r="483">
          <cell r="A483">
            <v>820021</v>
          </cell>
          <cell r="B483" t="str">
            <v>Higiene y Seguridad - Politica</v>
          </cell>
          <cell r="D483">
            <v>5850000</v>
          </cell>
        </row>
        <row r="484">
          <cell r="A484">
            <v>820104</v>
          </cell>
          <cell r="B484" t="str">
            <v>Formularios Varios</v>
          </cell>
          <cell r="D484">
            <v>0</v>
          </cell>
        </row>
        <row r="485">
          <cell r="A485">
            <v>840001</v>
          </cell>
          <cell r="B485" t="str">
            <v>Taxis y Remises</v>
          </cell>
          <cell r="D485">
            <v>40358928</v>
          </cell>
        </row>
        <row r="486">
          <cell r="A486">
            <v>840004</v>
          </cell>
          <cell r="B486" t="str">
            <v>Miscelaneos</v>
          </cell>
          <cell r="D486">
            <v>87791062</v>
          </cell>
        </row>
        <row r="487">
          <cell r="A487">
            <v>840006</v>
          </cell>
          <cell r="B487" t="str">
            <v>Limpieza de Edificios</v>
          </cell>
          <cell r="D487">
            <v>462778135</v>
          </cell>
        </row>
        <row r="488">
          <cell r="A488">
            <v>840009</v>
          </cell>
          <cell r="B488" t="str">
            <v>Entretenimientos</v>
          </cell>
          <cell r="D488">
            <v>236589622</v>
          </cell>
        </row>
        <row r="489">
          <cell r="A489">
            <v>840011</v>
          </cell>
          <cell r="B489" t="str">
            <v>Otros Gs. de Negocios</v>
          </cell>
          <cell r="D489">
            <v>143107277</v>
          </cell>
        </row>
        <row r="490">
          <cell r="A490">
            <v>840013</v>
          </cell>
          <cell r="B490" t="str">
            <v>Servicio de Cafeteria</v>
          </cell>
          <cell r="D490">
            <v>24261339</v>
          </cell>
        </row>
        <row r="491">
          <cell r="A491">
            <v>840014</v>
          </cell>
          <cell r="B491" t="str">
            <v>Entrenamientos y Seminarios</v>
          </cell>
          <cell r="D491">
            <v>106275892</v>
          </cell>
        </row>
        <row r="492">
          <cell r="A492">
            <v>840017</v>
          </cell>
          <cell r="B492" t="str">
            <v>Cuotas y Suscripciones</v>
          </cell>
          <cell r="D492">
            <v>95211032</v>
          </cell>
        </row>
        <row r="493">
          <cell r="A493">
            <v>840024</v>
          </cell>
          <cell r="B493" t="str">
            <v>Uniformes / Indumentaria</v>
          </cell>
          <cell r="D493">
            <v>79388100</v>
          </cell>
        </row>
        <row r="494">
          <cell r="A494">
            <v>840026</v>
          </cell>
          <cell r="B494" t="str">
            <v>Gts. Stadarización Puntos de Venta</v>
          </cell>
          <cell r="D494">
            <v>35310021</v>
          </cell>
        </row>
        <row r="495">
          <cell r="A495">
            <v>840031</v>
          </cell>
          <cell r="B495" t="str">
            <v>Telefonía-Mantenimientos y Servicios</v>
          </cell>
          <cell r="D495">
            <v>477294225</v>
          </cell>
        </row>
        <row r="496">
          <cell r="A496">
            <v>840033</v>
          </cell>
          <cell r="B496" t="str">
            <v>Comidas</v>
          </cell>
          <cell r="D496">
            <v>95549095</v>
          </cell>
        </row>
        <row r="497">
          <cell r="A497">
            <v>840034</v>
          </cell>
          <cell r="B497" t="str">
            <v>Pasajes</v>
          </cell>
          <cell r="D497">
            <v>167845277</v>
          </cell>
        </row>
        <row r="498">
          <cell r="A498">
            <v>840035</v>
          </cell>
          <cell r="B498" t="str">
            <v>Hotelería</v>
          </cell>
          <cell r="D498">
            <v>106881465</v>
          </cell>
        </row>
        <row r="499">
          <cell r="A499">
            <v>840036</v>
          </cell>
          <cell r="B499" t="str">
            <v>Nafta</v>
          </cell>
          <cell r="D499">
            <v>474039205</v>
          </cell>
        </row>
        <row r="500">
          <cell r="A500">
            <v>850002</v>
          </cell>
          <cell r="B500" t="str">
            <v>Consumo Telefonico Distribuido</v>
          </cell>
          <cell r="D500">
            <v>380767716</v>
          </cell>
        </row>
        <row r="501">
          <cell r="A501">
            <v>850004</v>
          </cell>
          <cell r="B501" t="str">
            <v>Mantenimiento SAP</v>
          </cell>
          <cell r="D501">
            <v>222467840</v>
          </cell>
        </row>
        <row r="502">
          <cell r="A502">
            <v>860001</v>
          </cell>
          <cell r="B502" t="str">
            <v>Vehiculos</v>
          </cell>
          <cell r="D502">
            <v>213791116</v>
          </cell>
        </row>
        <row r="503">
          <cell r="A503">
            <v>860003</v>
          </cell>
          <cell r="B503" t="str">
            <v>Edificios Alquileres</v>
          </cell>
          <cell r="D503">
            <v>1073591340</v>
          </cell>
        </row>
        <row r="504">
          <cell r="A504">
            <v>860004</v>
          </cell>
          <cell r="B504" t="str">
            <v>Edificios reparaciones</v>
          </cell>
          <cell r="D504">
            <v>16503928</v>
          </cell>
        </row>
        <row r="505">
          <cell r="A505">
            <v>860006</v>
          </cell>
          <cell r="B505" t="str">
            <v>Seguridad y Vigilancia</v>
          </cell>
          <cell r="D505">
            <v>934042068</v>
          </cell>
        </row>
        <row r="506">
          <cell r="A506">
            <v>860008</v>
          </cell>
          <cell r="B506" t="str">
            <v>Electricidad Store</v>
          </cell>
          <cell r="D506">
            <v>223717263</v>
          </cell>
        </row>
        <row r="507">
          <cell r="A507">
            <v>860009</v>
          </cell>
          <cell r="B507" t="str">
            <v>Electricidad Edificio</v>
          </cell>
          <cell r="D507">
            <v>207599879</v>
          </cell>
        </row>
        <row r="508">
          <cell r="A508">
            <v>860010</v>
          </cell>
          <cell r="B508" t="str">
            <v>Agua</v>
          </cell>
          <cell r="D508">
            <v>49821189</v>
          </cell>
        </row>
        <row r="509">
          <cell r="A509">
            <v>860012</v>
          </cell>
          <cell r="B509" t="str">
            <v>Edificios Mantenimiento</v>
          </cell>
          <cell r="D509">
            <v>102249282</v>
          </cell>
        </row>
        <row r="510">
          <cell r="A510">
            <v>860014</v>
          </cell>
          <cell r="B510" t="str">
            <v>Edificios Mobiliario</v>
          </cell>
          <cell r="D510">
            <v>2452886</v>
          </cell>
        </row>
        <row r="511">
          <cell r="A511">
            <v>870001</v>
          </cell>
          <cell r="B511" t="str">
            <v>Auditorias e Impuestos</v>
          </cell>
          <cell r="D511">
            <v>456730016</v>
          </cell>
        </row>
        <row r="512">
          <cell r="A512">
            <v>870002</v>
          </cell>
          <cell r="B512" t="str">
            <v>Consultoria</v>
          </cell>
          <cell r="D512">
            <v>45000000</v>
          </cell>
        </row>
        <row r="513">
          <cell r="A513">
            <v>870003</v>
          </cell>
          <cell r="B513" t="str">
            <v>Servicios Profesionales Call Center Terciarizados</v>
          </cell>
          <cell r="D513">
            <v>4787059878</v>
          </cell>
        </row>
        <row r="514">
          <cell r="A514">
            <v>870005</v>
          </cell>
          <cell r="B514" t="str">
            <v>Servicios Profesionales Generales y Menores</v>
          </cell>
          <cell r="D514">
            <v>500632658</v>
          </cell>
        </row>
        <row r="515">
          <cell r="A515">
            <v>870006</v>
          </cell>
          <cell r="B515" t="str">
            <v>Instituc. - Serv.Profes.</v>
          </cell>
          <cell r="D515">
            <v>0</v>
          </cell>
        </row>
        <row r="516">
          <cell r="A516">
            <v>870008</v>
          </cell>
          <cell r="B516" t="str">
            <v>Honorarios Jurídicos Regulatorios</v>
          </cell>
          <cell r="D516">
            <v>127900142</v>
          </cell>
        </row>
        <row r="517">
          <cell r="A517">
            <v>870020</v>
          </cell>
          <cell r="B517" t="str">
            <v>GND Otros gastos no deducibles</v>
          </cell>
          <cell r="D517">
            <v>135073407</v>
          </cell>
        </row>
        <row r="518">
          <cell r="A518">
            <v>870021</v>
          </cell>
          <cell r="B518" t="str">
            <v>Ley 2051/03-Retención GD</v>
          </cell>
          <cell r="D518">
            <v>0</v>
          </cell>
        </row>
        <row r="519">
          <cell r="A519">
            <v>880001</v>
          </cell>
          <cell r="B519" t="str">
            <v>Seguros Varios</v>
          </cell>
          <cell r="D519">
            <v>218514854</v>
          </cell>
        </row>
        <row r="520">
          <cell r="A520">
            <v>880002</v>
          </cell>
          <cell r="B520" t="str">
            <v>Diferencias en caja y cupones</v>
          </cell>
          <cell r="D520">
            <v>15634201</v>
          </cell>
        </row>
        <row r="521">
          <cell r="A521">
            <v>900201</v>
          </cell>
          <cell r="B521" t="str">
            <v>Intereses Varios Ganados</v>
          </cell>
          <cell r="D521">
            <v>-108935258</v>
          </cell>
        </row>
        <row r="522">
          <cell r="A522">
            <v>920001</v>
          </cell>
          <cell r="B522" t="str">
            <v>Depreciación Bienes de Uso de la Red</v>
          </cell>
          <cell r="D522">
            <v>52919379955</v>
          </cell>
        </row>
        <row r="523">
          <cell r="A523">
            <v>920002</v>
          </cell>
          <cell r="B523" t="str">
            <v>Depreciación Bienes de Uso de la No Red</v>
          </cell>
          <cell r="D523">
            <v>2436352224</v>
          </cell>
        </row>
        <row r="524">
          <cell r="A524">
            <v>920003</v>
          </cell>
          <cell r="B524" t="str">
            <v>Depreciación Mejoras Inmuebles</v>
          </cell>
          <cell r="D524">
            <v>298423164</v>
          </cell>
        </row>
        <row r="525">
          <cell r="A525">
            <v>920006</v>
          </cell>
          <cell r="B525" t="str">
            <v>Depreciaciones Red GND</v>
          </cell>
          <cell r="D525">
            <v>0</v>
          </cell>
        </row>
        <row r="526">
          <cell r="A526">
            <v>920202</v>
          </cell>
          <cell r="B526" t="str">
            <v>Gastos Red Torres</v>
          </cell>
          <cell r="D526">
            <v>5192521898</v>
          </cell>
        </row>
        <row r="527">
          <cell r="A527">
            <v>920203</v>
          </cell>
          <cell r="B527" t="str">
            <v>Gastos Red Equipos Celular</v>
          </cell>
          <cell r="D527">
            <v>20413456174</v>
          </cell>
        </row>
        <row r="528">
          <cell r="A528">
            <v>920204</v>
          </cell>
          <cell r="B528" t="str">
            <v>Gastos Red Equipos de Transmisión</v>
          </cell>
          <cell r="D528">
            <v>21667878023</v>
          </cell>
        </row>
        <row r="529">
          <cell r="A529">
            <v>920205</v>
          </cell>
          <cell r="B529" t="str">
            <v>Gastos Red Equipos Conmutación</v>
          </cell>
          <cell r="D529">
            <v>10459433979</v>
          </cell>
        </row>
        <row r="530">
          <cell r="A530">
            <v>920207</v>
          </cell>
          <cell r="B530" t="str">
            <v>Gastos Red Equipos de Apoyo</v>
          </cell>
          <cell r="D530">
            <v>3931142328</v>
          </cell>
        </row>
        <row r="531">
          <cell r="A531">
            <v>920209</v>
          </cell>
          <cell r="B531" t="str">
            <v>Gastos Red Lineas de Transmisión</v>
          </cell>
          <cell r="D531">
            <v>2924462693</v>
          </cell>
        </row>
        <row r="532">
          <cell r="A532">
            <v>920221</v>
          </cell>
          <cell r="B532" t="str">
            <v>Gastos Servicios para Equipos Celulares</v>
          </cell>
          <cell r="D532">
            <v>2538410590</v>
          </cell>
        </row>
        <row r="533">
          <cell r="A533">
            <v>920222</v>
          </cell>
          <cell r="B533" t="str">
            <v>Gastos Servicios Conmutación</v>
          </cell>
          <cell r="D533">
            <v>2046166971</v>
          </cell>
        </row>
        <row r="534">
          <cell r="A534">
            <v>920223</v>
          </cell>
          <cell r="B534" t="str">
            <v>Gastos Servicios Construcción de Sitios</v>
          </cell>
          <cell r="D534">
            <v>6522946190</v>
          </cell>
        </row>
        <row r="535">
          <cell r="A535">
            <v>920224</v>
          </cell>
          <cell r="B535" t="str">
            <v>Gastos Servicios Instalación Equipos de Apoyo</v>
          </cell>
          <cell r="D535">
            <v>121861389</v>
          </cell>
        </row>
        <row r="536">
          <cell r="A536">
            <v>920225</v>
          </cell>
          <cell r="B536" t="str">
            <v>Gastos Servicio Transmisión</v>
          </cell>
          <cell r="D536">
            <v>5399646234</v>
          </cell>
        </row>
        <row r="537">
          <cell r="A537">
            <v>920227</v>
          </cell>
          <cell r="B537" t="str">
            <v>Gastos Servicios Adquisición de Terrenos</v>
          </cell>
          <cell r="D537">
            <v>301707500</v>
          </cell>
        </row>
        <row r="538">
          <cell r="A538">
            <v>920236</v>
          </cell>
          <cell r="B538" t="str">
            <v>Costos Indirectos Despachantes de Aduanas</v>
          </cell>
          <cell r="D538">
            <v>4783695029</v>
          </cell>
        </row>
        <row r="539">
          <cell r="A539">
            <v>920241</v>
          </cell>
          <cell r="B539" t="str">
            <v>Gastos Activados - Proyectos Cerrados</v>
          </cell>
          <cell r="D539">
            <v>-86303328998</v>
          </cell>
        </row>
        <row r="540">
          <cell r="A540">
            <v>920263</v>
          </cell>
          <cell r="B540" t="str">
            <v>Gastos Equipos de Computación No de la Red - Orden</v>
          </cell>
          <cell r="D540">
            <v>-952</v>
          </cell>
        </row>
        <row r="541">
          <cell r="A541">
            <v>920264</v>
          </cell>
          <cell r="B541" t="str">
            <v>Gastos Muebles y Equipos de Oficina No de la Red -</v>
          </cell>
          <cell r="D541">
            <v>0</v>
          </cell>
        </row>
        <row r="542">
          <cell r="A542">
            <v>920265</v>
          </cell>
          <cell r="B542" t="str">
            <v>Gastos Varios No de la Red - Ordenes Internas</v>
          </cell>
          <cell r="D542">
            <v>0</v>
          </cell>
        </row>
        <row r="543">
          <cell r="A543">
            <v>920504</v>
          </cell>
          <cell r="B543" t="str">
            <v>Amortizaciones Intangibles Licencias</v>
          </cell>
          <cell r="D543">
            <v>430799826</v>
          </cell>
        </row>
        <row r="544">
          <cell r="A544">
            <v>920506</v>
          </cell>
          <cell r="B544" t="str">
            <v>Depreciación Base de datos- Bs. de uso</v>
          </cell>
          <cell r="D544">
            <v>51400517</v>
          </cell>
        </row>
        <row r="545">
          <cell r="A545">
            <v>920509</v>
          </cell>
          <cell r="B545" t="str">
            <v>Amortizaciones Intangibles Licencias</v>
          </cell>
          <cell r="D545">
            <v>801998542</v>
          </cell>
        </row>
        <row r="546">
          <cell r="A546">
            <v>920511</v>
          </cell>
          <cell r="B546" t="str">
            <v>Amort Intang Cargos Diferidos</v>
          </cell>
          <cell r="D546">
            <v>378877722</v>
          </cell>
        </row>
        <row r="547">
          <cell r="A547">
            <v>920518</v>
          </cell>
          <cell r="B547" t="str">
            <v>Amortizacion Intang. Nueva</v>
          </cell>
          <cell r="D547">
            <v>1786289723</v>
          </cell>
        </row>
        <row r="548">
          <cell r="A548">
            <v>930001</v>
          </cell>
          <cell r="B548" t="str">
            <v>Gastos Bancarios</v>
          </cell>
          <cell r="D548">
            <v>302641997</v>
          </cell>
        </row>
        <row r="549">
          <cell r="A549">
            <v>930003</v>
          </cell>
          <cell r="B549" t="str">
            <v>Gs. Varios por prestamos</v>
          </cell>
          <cell r="D549">
            <v>107100000</v>
          </cell>
        </row>
        <row r="550">
          <cell r="A550">
            <v>930004</v>
          </cell>
          <cell r="B550" t="str">
            <v>Diferencias de Cambio generado por Pasivos</v>
          </cell>
          <cell r="D550">
            <v>2094365969</v>
          </cell>
        </row>
        <row r="551">
          <cell r="A551">
            <v>930006</v>
          </cell>
          <cell r="B551" t="str">
            <v>Diferencias de Redondeo Manual</v>
          </cell>
          <cell r="D551">
            <v>199624</v>
          </cell>
        </row>
        <row r="552">
          <cell r="A552">
            <v>930008</v>
          </cell>
          <cell r="B552" t="str">
            <v>Diferencias de Cambio generada por activos</v>
          </cell>
          <cell r="D552">
            <v>2304994578</v>
          </cell>
        </row>
        <row r="553">
          <cell r="A553">
            <v>930009</v>
          </cell>
          <cell r="B553" t="str">
            <v>Diferencias de Cambio generado por Pasivos - Tempo</v>
          </cell>
          <cell r="D553">
            <v>225916516</v>
          </cell>
        </row>
        <row r="554">
          <cell r="A554">
            <v>930010</v>
          </cell>
          <cell r="B554" t="str">
            <v>Diferencias de Cambio generado por Activos - Tempo</v>
          </cell>
          <cell r="D554">
            <v>-88248554</v>
          </cell>
        </row>
        <row r="555">
          <cell r="A555">
            <v>930011</v>
          </cell>
          <cell r="B555" t="str">
            <v>Rdo por Tenen BsCbio</v>
          </cell>
          <cell r="D555">
            <v>-92236903</v>
          </cell>
        </row>
        <row r="556">
          <cell r="A556">
            <v>930016</v>
          </cell>
          <cell r="B556" t="str">
            <v>Diferencia de cambio generada por oper intercomp</v>
          </cell>
          <cell r="D556">
            <v>2957698782</v>
          </cell>
        </row>
        <row r="557">
          <cell r="A557">
            <v>930017</v>
          </cell>
          <cell r="B557" t="str">
            <v>Diferencia de cambio generada por bancos/otros</v>
          </cell>
          <cell r="D557">
            <v>170857543</v>
          </cell>
        </row>
        <row r="558">
          <cell r="A558">
            <v>930202</v>
          </cell>
          <cell r="B558" t="str">
            <v>Honorarios Legales</v>
          </cell>
          <cell r="D558">
            <v>41953166</v>
          </cell>
        </row>
        <row r="559">
          <cell r="A559">
            <v>940001</v>
          </cell>
          <cell r="B559" t="str">
            <v>Intereses y Multas DGI</v>
          </cell>
          <cell r="D559">
            <v>469068933</v>
          </cell>
        </row>
        <row r="560">
          <cell r="A560">
            <v>940005</v>
          </cell>
          <cell r="B560" t="str">
            <v>Impuestos Varios</v>
          </cell>
          <cell r="D560">
            <v>199787062</v>
          </cell>
        </row>
        <row r="561">
          <cell r="A561">
            <v>940010</v>
          </cell>
          <cell r="B561" t="str">
            <v>IVA Costos - Reg. Normal</v>
          </cell>
          <cell r="D561">
            <v>96014020</v>
          </cell>
        </row>
        <row r="562">
          <cell r="A562">
            <v>952001</v>
          </cell>
          <cell r="B562" t="str">
            <v>Intereses ABN</v>
          </cell>
          <cell r="D562">
            <v>2740062330</v>
          </cell>
        </row>
        <row r="563">
          <cell r="A563">
            <v>970003</v>
          </cell>
          <cell r="B563" t="str">
            <v>Donaciones</v>
          </cell>
          <cell r="D563">
            <v>14160000</v>
          </cell>
        </row>
        <row r="564">
          <cell r="A564">
            <v>980001</v>
          </cell>
          <cell r="B564" t="str">
            <v>Ingreso por Intereses Clientes Morosos</v>
          </cell>
          <cell r="D564">
            <v>-163926353</v>
          </cell>
        </row>
        <row r="565">
          <cell r="A565">
            <v>980003</v>
          </cell>
          <cell r="B565" t="str">
            <v>ResultadoVentas de Bienes de Uso</v>
          </cell>
          <cell r="D565">
            <v>-175082819</v>
          </cell>
        </row>
        <row r="566">
          <cell r="A566">
            <v>990001</v>
          </cell>
          <cell r="B566" t="str">
            <v>Amortización Ajuste por inflación Bienes de Uso</v>
          </cell>
          <cell r="D566">
            <v>16963748194</v>
          </cell>
        </row>
        <row r="567">
          <cell r="A567">
            <v>990005</v>
          </cell>
          <cell r="B567" t="str">
            <v>Resultado por Exposicion a la Inflación  Bs de USO</v>
          </cell>
          <cell r="D567">
            <v>0</v>
          </cell>
        </row>
        <row r="568">
          <cell r="A568">
            <v>990098</v>
          </cell>
          <cell r="B568" t="str">
            <v>Baja Ajuste por Inflac - Bs de USO</v>
          </cell>
          <cell r="D568">
            <v>459816</v>
          </cell>
        </row>
        <row r="569">
          <cell r="A569">
            <v>999999</v>
          </cell>
          <cell r="B569" t="str">
            <v>Saldos Iniciales</v>
          </cell>
          <cell r="D569">
            <v>0</v>
          </cell>
          <cell r="E569">
            <v>279025604414</v>
          </cell>
        </row>
        <row r="573">
          <cell r="A573">
            <v>111111</v>
          </cell>
          <cell r="D573">
            <v>142510259863</v>
          </cell>
          <cell r="E573">
            <v>142510259863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>
        <row r="1">
          <cell r="A1" t="str">
            <v>Sumas saldos 31/12/2007</v>
          </cell>
        </row>
      </sheetData>
      <sheetData sheetId="8"/>
      <sheetData sheetId="9"/>
      <sheetData sheetId="10">
        <row r="1">
          <cell r="A1" t="str">
            <v>Sumas saldos 31/12/2007</v>
          </cell>
        </row>
      </sheetData>
      <sheetData sheetId="11"/>
      <sheetData sheetId="12"/>
      <sheetData sheetId="13">
        <row r="1">
          <cell r="A1" t="str">
            <v>Sumas saldos 31/12/2007</v>
          </cell>
        </row>
      </sheetData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  <sheetName val="RG Depots"/>
      <sheetName val="BG"/>
      <sheetName val="Partidas_conciliatorias"/>
      <sheetName val="CUENTAS_SAP"/>
      <sheetName val="HYP_Income"/>
      <sheetName val="Inversión_VPP"/>
      <sheetName val="Income_SAP_PCS"/>
      <sheetName val="Income_SAP_LD"/>
      <sheetName val="CONS_N-S-H-PCS-L"/>
      <sheetName val="Int_Pagados"/>
      <sheetName val="complem__eoaf"/>
      <sheetName val="Income_SAP_N_S_H"/>
      <sheetName val="CUENTAS_SAP,,,"/>
      <sheetName val="RG_Depots"/>
      <sheetName val="Partidas_conciliatorias1"/>
      <sheetName val="CUENTAS_SAP1"/>
      <sheetName val="HYP_Income1"/>
      <sheetName val="Inversión_VPP1"/>
      <sheetName val="Income_SAP_PCS1"/>
      <sheetName val="Income_SAP_LD1"/>
      <sheetName val="CONS_N-S-H-PCS-L1"/>
      <sheetName val="Int_Pagados1"/>
      <sheetName val="complem__eoaf1"/>
      <sheetName val="Income_SAP_N_S_H1"/>
      <sheetName val="CUENTAS_SAP,,,1"/>
      <sheetName val="RG_Depots1"/>
      <sheetName val="Partidas_conciliatorias2"/>
      <sheetName val="CUENTAS_SAP2"/>
      <sheetName val="HYP_Income2"/>
      <sheetName val="Inversión_VPP2"/>
      <sheetName val="Income_SAP_PCS2"/>
      <sheetName val="Income_SAP_LD2"/>
      <sheetName val="CONS_N-S-H-PCS-L2"/>
      <sheetName val="Int_Pagados2"/>
      <sheetName val="complem__eoaf2"/>
      <sheetName val="Income_SAP_N_S_H2"/>
      <sheetName val="CUENTAS_SAP,,,2"/>
      <sheetName val="RG_Depots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357">
          <cell r="B357">
            <v>940009</v>
          </cell>
          <cell r="C357" t="str">
            <v>Multas Importación ADUANA</v>
          </cell>
          <cell r="D357">
            <v>2376</v>
          </cell>
        </row>
        <row r="358">
          <cell r="B358">
            <v>622009</v>
          </cell>
          <cell r="C358" t="str">
            <v>Serv de Prom CTI/PCS</v>
          </cell>
        </row>
        <row r="359">
          <cell r="B359">
            <v>940003</v>
          </cell>
          <cell r="C359" t="str">
            <v>Impuestos a los Sellos</v>
          </cell>
          <cell r="D359">
            <v>2581751</v>
          </cell>
        </row>
        <row r="360">
          <cell r="B360">
            <v>940005</v>
          </cell>
          <cell r="C360" t="str">
            <v>Impuestos Varios</v>
          </cell>
          <cell r="D360">
            <v>12095</v>
          </cell>
        </row>
        <row r="361">
          <cell r="B361">
            <v>940006</v>
          </cell>
          <cell r="C361" t="str">
            <v>Tasa I.G.J</v>
          </cell>
          <cell r="D361">
            <v>2500</v>
          </cell>
        </row>
        <row r="362">
          <cell r="B362">
            <v>930006</v>
          </cell>
          <cell r="C362" t="str">
            <v>Diferencias de Redon</v>
          </cell>
          <cell r="D362">
            <v>-361</v>
          </cell>
        </row>
        <row r="363">
          <cell r="B363">
            <v>970002</v>
          </cell>
          <cell r="C363" t="str">
            <v>Gastos Varios</v>
          </cell>
          <cell r="D363">
            <v>8469</v>
          </cell>
        </row>
        <row r="364">
          <cell r="B364">
            <v>970003</v>
          </cell>
          <cell r="C364" t="str">
            <v>Donaciones</v>
          </cell>
        </row>
        <row r="365">
          <cell r="B365">
            <v>980007</v>
          </cell>
          <cell r="C365" t="str">
            <v>Recupero de Seguros</v>
          </cell>
        </row>
        <row r="366">
          <cell r="B366">
            <v>960003</v>
          </cell>
          <cell r="C366" t="str">
            <v>Prevision Contingencias</v>
          </cell>
          <cell r="D366">
            <v>-386604</v>
          </cell>
        </row>
        <row r="367">
          <cell r="B367" t="str">
            <v>*         Others</v>
          </cell>
          <cell r="D367">
            <v>2220227</v>
          </cell>
        </row>
        <row r="368">
          <cell r="B368" t="str">
            <v>*         Cost S</v>
          </cell>
          <cell r="C368" t="str">
            <v>haring Administrative Expense</v>
          </cell>
          <cell r="D368">
            <v>7772651</v>
          </cell>
        </row>
        <row r="1397">
          <cell r="B1397">
            <v>800001</v>
          </cell>
          <cell r="C1397" t="str">
            <v>Salario base</v>
          </cell>
          <cell r="D1397">
            <v>500582</v>
          </cell>
        </row>
        <row r="1398">
          <cell r="B1398">
            <v>800002</v>
          </cell>
          <cell r="C1398" t="str">
            <v>Horas Extras</v>
          </cell>
        </row>
        <row r="1399">
          <cell r="B1399">
            <v>800003</v>
          </cell>
          <cell r="C1399" t="str">
            <v>Aguinaldo</v>
          </cell>
        </row>
        <row r="1400">
          <cell r="B1400">
            <v>800004</v>
          </cell>
          <cell r="C1400" t="str">
            <v>Personal Temporario</v>
          </cell>
        </row>
        <row r="1401">
          <cell r="B1401">
            <v>800005</v>
          </cell>
          <cell r="C1401" t="str">
            <v>Remuneración Pasantes</v>
          </cell>
        </row>
        <row r="1402">
          <cell r="B1402">
            <v>800006</v>
          </cell>
          <cell r="C1402" t="str">
            <v>Provisión Vacaciones</v>
          </cell>
          <cell r="D1402">
            <v>40272</v>
          </cell>
        </row>
        <row r="1403">
          <cell r="B1403">
            <v>800007</v>
          </cell>
          <cell r="C1403" t="str">
            <v>Provision Aguinaldo</v>
          </cell>
          <cell r="D1403">
            <v>45632</v>
          </cell>
        </row>
        <row r="1404">
          <cell r="B1404">
            <v>800008</v>
          </cell>
          <cell r="C1404" t="str">
            <v>Obra Social Aseguradora X</v>
          </cell>
          <cell r="D1404">
            <v>24335</v>
          </cell>
        </row>
        <row r="1405">
          <cell r="B1405">
            <v>800009</v>
          </cell>
          <cell r="C1405" t="str">
            <v>Ap.Pat.Espec.Tucumán</v>
          </cell>
        </row>
        <row r="1406">
          <cell r="B1406">
            <v>800010</v>
          </cell>
          <cell r="C1406" t="str">
            <v>Contrib No remun Dto</v>
          </cell>
        </row>
        <row r="1407">
          <cell r="B1407">
            <v>800012</v>
          </cell>
          <cell r="C1407" t="str">
            <v>Remuneración No Monetaria</v>
          </cell>
          <cell r="D1407">
            <v>-1</v>
          </cell>
        </row>
        <row r="1408">
          <cell r="B1408">
            <v>800013</v>
          </cell>
          <cell r="C1408" t="str">
            <v>Aporte Patronal Espe</v>
          </cell>
        </row>
        <row r="1409">
          <cell r="B1409">
            <v>800015</v>
          </cell>
          <cell r="C1409" t="str">
            <v>CONTRIBUCIONES JUBILATORIAS</v>
          </cell>
        </row>
        <row r="1410">
          <cell r="B1410">
            <v>800016</v>
          </cell>
          <cell r="C1410" t="str">
            <v>Contrib.Jub.Regulaci</v>
          </cell>
          <cell r="D1410">
            <v>50945</v>
          </cell>
        </row>
        <row r="1411">
          <cell r="B1411">
            <v>800017</v>
          </cell>
          <cell r="C1411" t="str">
            <v>Salario Familiar - Caja</v>
          </cell>
          <cell r="D1411">
            <v>27481</v>
          </cell>
        </row>
        <row r="1412">
          <cell r="B1412">
            <v>800018</v>
          </cell>
          <cell r="C1412" t="str">
            <v>A.R.T.Aseguradora de</v>
          </cell>
          <cell r="D1412">
            <v>1137</v>
          </cell>
        </row>
        <row r="1413">
          <cell r="B1413">
            <v>800021</v>
          </cell>
          <cell r="C1413" t="str">
            <v>Cesantias Antiguedad</v>
          </cell>
        </row>
        <row r="1414">
          <cell r="B1414">
            <v>800022</v>
          </cell>
          <cell r="C1414" t="str">
            <v>Cesantias Vacaciones</v>
          </cell>
        </row>
        <row r="1415">
          <cell r="B1415">
            <v>800023</v>
          </cell>
          <cell r="C1415" t="str">
            <v>Asist. Med. al Personal</v>
          </cell>
          <cell r="D1415">
            <v>4581</v>
          </cell>
        </row>
        <row r="1416">
          <cell r="B1416">
            <v>800024</v>
          </cell>
          <cell r="C1416" t="str">
            <v>Cupones de Almuerzo</v>
          </cell>
          <cell r="D1416">
            <v>75820</v>
          </cell>
        </row>
        <row r="1417">
          <cell r="B1417">
            <v>800025</v>
          </cell>
          <cell r="C1417" t="str">
            <v>Prov.Cargas Sociales</v>
          </cell>
          <cell r="D1417">
            <v>2135</v>
          </cell>
        </row>
        <row r="1418">
          <cell r="B1418">
            <v>800026</v>
          </cell>
          <cell r="C1418" t="str">
            <v>Prov.Cargas Sociales</v>
          </cell>
          <cell r="D1418">
            <v>9572</v>
          </cell>
        </row>
        <row r="1419">
          <cell r="B1419">
            <v>800027</v>
          </cell>
          <cell r="C1419" t="str">
            <v>Incentivos al Person</v>
          </cell>
          <cell r="D1419">
            <v>165278</v>
          </cell>
        </row>
        <row r="1420">
          <cell r="B1420">
            <v>800029</v>
          </cell>
          <cell r="C1420" t="str">
            <v>Incentivos - Premios</v>
          </cell>
        </row>
        <row r="1421">
          <cell r="B1421">
            <v>800032</v>
          </cell>
          <cell r="C1421" t="str">
            <v>Honorar Juicio Emple</v>
          </cell>
        </row>
        <row r="1422">
          <cell r="B1422">
            <v>820001</v>
          </cell>
          <cell r="C1422" t="str">
            <v>Papeleria e Imprenta</v>
          </cell>
          <cell r="D1422">
            <v>109</v>
          </cell>
        </row>
        <row r="1423">
          <cell r="B1423">
            <v>820002</v>
          </cell>
          <cell r="C1423" t="str">
            <v>Correo</v>
          </cell>
          <cell r="D1423">
            <v>644</v>
          </cell>
        </row>
        <row r="1424">
          <cell r="B1424">
            <v>820003</v>
          </cell>
          <cell r="C1424" t="str">
            <v>Fletes</v>
          </cell>
          <cell r="D1424">
            <v>225</v>
          </cell>
        </row>
        <row r="1425">
          <cell r="B1425">
            <v>820004</v>
          </cell>
          <cell r="C1425" t="str">
            <v>Copias y Fotocopias</v>
          </cell>
          <cell r="D1425">
            <v>1563</v>
          </cell>
        </row>
        <row r="1426">
          <cell r="B1426">
            <v>820007</v>
          </cell>
          <cell r="C1426" t="str">
            <v>Serv.de Comp.- Equip</v>
          </cell>
          <cell r="D1426">
            <v>89</v>
          </cell>
        </row>
        <row r="1427">
          <cell r="B1427">
            <v>820008</v>
          </cell>
          <cell r="C1427" t="str">
            <v>Serv.de Comp.-Licencias</v>
          </cell>
          <cell r="D1427">
            <v>24526</v>
          </cell>
        </row>
        <row r="1428">
          <cell r="B1428">
            <v>820009</v>
          </cell>
          <cell r="C1428" t="str">
            <v>Gastos de Librería</v>
          </cell>
          <cell r="D1428">
            <v>684</v>
          </cell>
        </row>
        <row r="1429">
          <cell r="B1429">
            <v>820010</v>
          </cell>
          <cell r="C1429" t="str">
            <v>Peaje</v>
          </cell>
          <cell r="D1429">
            <v>178</v>
          </cell>
        </row>
        <row r="1430">
          <cell r="B1430">
            <v>820012</v>
          </cell>
          <cell r="C1430" t="str">
            <v>Sistemas Servicios Menores</v>
          </cell>
          <cell r="D1430">
            <v>112</v>
          </cell>
        </row>
        <row r="1431">
          <cell r="B1431">
            <v>820013</v>
          </cell>
          <cell r="C1431" t="str">
            <v>LAN</v>
          </cell>
          <cell r="D1431">
            <v>5468</v>
          </cell>
        </row>
        <row r="1432">
          <cell r="B1432">
            <v>820014</v>
          </cell>
          <cell r="C1432" t="str">
            <v>Mid Range</v>
          </cell>
        </row>
        <row r="1433">
          <cell r="B1433">
            <v>820015</v>
          </cell>
          <cell r="C1433" t="str">
            <v>Soporte de Oracle</v>
          </cell>
        </row>
        <row r="1434">
          <cell r="B1434">
            <v>820016</v>
          </cell>
          <cell r="C1434" t="str">
            <v>WAN</v>
          </cell>
        </row>
        <row r="1435">
          <cell r="B1435">
            <v>820019</v>
          </cell>
          <cell r="C1435" t="str">
            <v>Correo interno</v>
          </cell>
        </row>
        <row r="1436">
          <cell r="B1436">
            <v>820020</v>
          </cell>
          <cell r="C1436" t="str">
            <v>Cableados</v>
          </cell>
        </row>
        <row r="1437">
          <cell r="B1437">
            <v>840001</v>
          </cell>
          <cell r="C1437" t="str">
            <v>Taxis y Remises</v>
          </cell>
          <cell r="D1437">
            <v>5490</v>
          </cell>
        </row>
        <row r="1438">
          <cell r="B1438">
            <v>840002</v>
          </cell>
          <cell r="C1438" t="str">
            <v>Comidas de Presidencia</v>
          </cell>
        </row>
        <row r="1439">
          <cell r="B1439">
            <v>840003</v>
          </cell>
          <cell r="C1439" t="str">
            <v>Comidas de Negocios</v>
          </cell>
          <cell r="D1439">
            <v>2801</v>
          </cell>
        </row>
        <row r="1440">
          <cell r="B1440">
            <v>840004</v>
          </cell>
          <cell r="C1440" t="str">
            <v>Miscelaneos</v>
          </cell>
          <cell r="D1440">
            <v>1190</v>
          </cell>
        </row>
        <row r="1441">
          <cell r="B1441">
            <v>840005</v>
          </cell>
          <cell r="C1441" t="str">
            <v>Viaticos</v>
          </cell>
          <cell r="D1441">
            <v>111</v>
          </cell>
        </row>
        <row r="1442">
          <cell r="B1442">
            <v>840006</v>
          </cell>
          <cell r="C1442" t="str">
            <v>Limpieza de Edificios</v>
          </cell>
        </row>
        <row r="1443">
          <cell r="B1443">
            <v>840011</v>
          </cell>
          <cell r="C1443" t="str">
            <v>Otros Gs. de Negocios</v>
          </cell>
        </row>
        <row r="1444">
          <cell r="B1444">
            <v>840012</v>
          </cell>
          <cell r="C1444" t="str">
            <v>Gastos de Relocación</v>
          </cell>
          <cell r="D1444">
            <v>2407</v>
          </cell>
        </row>
        <row r="1445">
          <cell r="B1445">
            <v>840013</v>
          </cell>
          <cell r="C1445" t="str">
            <v>Servicio de Cafeteria</v>
          </cell>
          <cell r="D1445">
            <v>4643</v>
          </cell>
        </row>
        <row r="1446">
          <cell r="B1446">
            <v>840014</v>
          </cell>
          <cell r="C1446" t="str">
            <v>Entrenamientos y Seminarios</v>
          </cell>
        </row>
        <row r="1447">
          <cell r="B1447">
            <v>840017</v>
          </cell>
          <cell r="C1447" t="str">
            <v>Cuotas y Suscripciones</v>
          </cell>
          <cell r="D1447">
            <v>78</v>
          </cell>
        </row>
        <row r="1448">
          <cell r="B1448">
            <v>840019</v>
          </cell>
          <cell r="C1448" t="str">
            <v>Eventos Auspiciados</v>
          </cell>
        </row>
        <row r="1449">
          <cell r="B1449">
            <v>840021</v>
          </cell>
          <cell r="C1449" t="str">
            <v>Reclutamiento</v>
          </cell>
          <cell r="D1449">
            <v>264</v>
          </cell>
        </row>
        <row r="1450">
          <cell r="B1450">
            <v>840024</v>
          </cell>
          <cell r="C1450" t="str">
            <v>Uniformes / Indumentaria</v>
          </cell>
        </row>
        <row r="1451">
          <cell r="B1451">
            <v>840025</v>
          </cell>
          <cell r="C1451" t="str">
            <v>Gastos Board y Directores</v>
          </cell>
        </row>
        <row r="1452">
          <cell r="B1452">
            <v>840032</v>
          </cell>
          <cell r="C1452" t="str">
            <v>Comidas diarias Acci</v>
          </cell>
        </row>
        <row r="1453">
          <cell r="B1453">
            <v>840033</v>
          </cell>
          <cell r="C1453" t="str">
            <v>Comidas-Gto.Represen</v>
          </cell>
          <cell r="D1453">
            <v>2869</v>
          </cell>
        </row>
        <row r="1454">
          <cell r="B1454">
            <v>840034</v>
          </cell>
          <cell r="C1454" t="str">
            <v>Pasajes-Gto.Represen</v>
          </cell>
          <cell r="D1454">
            <v>25392</v>
          </cell>
        </row>
        <row r="1455">
          <cell r="B1455">
            <v>840035</v>
          </cell>
          <cell r="C1455" t="str">
            <v>Hotelería-Gto.Repres</v>
          </cell>
          <cell r="D1455">
            <v>20678</v>
          </cell>
        </row>
        <row r="1456">
          <cell r="B1456">
            <v>840036</v>
          </cell>
          <cell r="C1456" t="str">
            <v>Nafta-Gto.Represent</v>
          </cell>
          <cell r="D1456">
            <v>2596</v>
          </cell>
        </row>
        <row r="1457">
          <cell r="B1457">
            <v>840039</v>
          </cell>
          <cell r="C1457" t="str">
            <v>Fees de Operacion</v>
          </cell>
          <cell r="D1457">
            <v>2457</v>
          </cell>
        </row>
        <row r="1458">
          <cell r="B1458">
            <v>840040</v>
          </cell>
          <cell r="C1458" t="str">
            <v>Cadeteria</v>
          </cell>
        </row>
        <row r="1459">
          <cell r="B1459">
            <v>850001</v>
          </cell>
          <cell r="C1459" t="str">
            <v>Equipos - Faxes</v>
          </cell>
        </row>
        <row r="1460">
          <cell r="B1460">
            <v>850002</v>
          </cell>
          <cell r="C1460" t="str">
            <v>Consumo Telefonico D</v>
          </cell>
          <cell r="D1460">
            <v>1522</v>
          </cell>
        </row>
        <row r="1461">
          <cell r="B1461">
            <v>850003</v>
          </cell>
          <cell r="C1461" t="str">
            <v>Consumo Celular</v>
          </cell>
          <cell r="D1461">
            <v>7169</v>
          </cell>
        </row>
        <row r="1462">
          <cell r="B1462">
            <v>850008</v>
          </cell>
          <cell r="C1462" t="str">
            <v>Equipos Telefonicos</v>
          </cell>
          <cell r="D1462">
            <v>17</v>
          </cell>
        </row>
        <row r="1463">
          <cell r="B1463">
            <v>850102</v>
          </cell>
          <cell r="C1463" t="str">
            <v>Consumo Telefonico s</v>
          </cell>
          <cell r="D1463">
            <v>3833</v>
          </cell>
        </row>
        <row r="1464">
          <cell r="B1464">
            <v>860001</v>
          </cell>
          <cell r="C1464" t="str">
            <v>Vehiculos</v>
          </cell>
          <cell r="D1464">
            <v>3532</v>
          </cell>
        </row>
        <row r="1465">
          <cell r="B1465">
            <v>860003</v>
          </cell>
          <cell r="C1465" t="str">
            <v>Edificios Alquileres</v>
          </cell>
        </row>
        <row r="1466">
          <cell r="B1466">
            <v>860004</v>
          </cell>
          <cell r="C1466" t="str">
            <v>Edificios reparaciones</v>
          </cell>
          <cell r="D1466">
            <v>4295</v>
          </cell>
        </row>
        <row r="1467">
          <cell r="B1467">
            <v>860005</v>
          </cell>
          <cell r="C1467" t="str">
            <v>Edificios Impuestos</v>
          </cell>
          <cell r="D1467">
            <v>834</v>
          </cell>
        </row>
        <row r="1468">
          <cell r="B1468">
            <v>860006</v>
          </cell>
          <cell r="C1468" t="str">
            <v>Seguridad y Vigilancia</v>
          </cell>
          <cell r="D1468">
            <v>49709</v>
          </cell>
        </row>
        <row r="1469">
          <cell r="B1469">
            <v>860007</v>
          </cell>
          <cell r="C1469" t="str">
            <v>Jardinería y Manteni</v>
          </cell>
        </row>
        <row r="1470">
          <cell r="B1470">
            <v>860009</v>
          </cell>
          <cell r="C1470" t="str">
            <v>Electricidad Edificio</v>
          </cell>
        </row>
        <row r="1471">
          <cell r="B1471">
            <v>860012</v>
          </cell>
          <cell r="C1471" t="str">
            <v>Edificios Mantenimiento</v>
          </cell>
          <cell r="D1471">
            <v>19015</v>
          </cell>
        </row>
        <row r="1472">
          <cell r="B1472">
            <v>870005</v>
          </cell>
          <cell r="C1472" t="str">
            <v>Servicios Profesiona</v>
          </cell>
          <cell r="D1472">
            <v>638</v>
          </cell>
        </row>
        <row r="1473">
          <cell r="B1473">
            <v>880001</v>
          </cell>
          <cell r="C1473" t="str">
            <v>Seguros Varios</v>
          </cell>
        </row>
        <row r="1474">
          <cell r="B1474">
            <v>880002</v>
          </cell>
          <cell r="C1474" t="str">
            <v>SINIESTROS</v>
          </cell>
        </row>
        <row r="1475">
          <cell r="B1475" t="str">
            <v>*         Genera</v>
          </cell>
          <cell r="C1475" t="str">
            <v>l Administrative Expenses</v>
          </cell>
          <cell r="D1475">
            <v>1142907</v>
          </cell>
        </row>
      </sheetData>
      <sheetData sheetId="11"/>
      <sheetData sheetId="12" refreshError="1">
        <row r="867">
          <cell r="B867">
            <v>940006</v>
          </cell>
        </row>
        <row r="1228">
          <cell r="B1228">
            <v>800001</v>
          </cell>
          <cell r="C1228" t="str">
            <v>Salario base</v>
          </cell>
        </row>
        <row r="1229">
          <cell r="B1229">
            <v>800002</v>
          </cell>
          <cell r="C1229" t="str">
            <v>Horas Extras</v>
          </cell>
        </row>
        <row r="1230">
          <cell r="B1230">
            <v>800003</v>
          </cell>
          <cell r="C1230" t="str">
            <v>Aguinaldo</v>
          </cell>
        </row>
        <row r="1231">
          <cell r="B1231">
            <v>800006</v>
          </cell>
          <cell r="C1231" t="str">
            <v>Provisión Vacaciones</v>
          </cell>
        </row>
        <row r="1232">
          <cell r="B1232">
            <v>800007</v>
          </cell>
          <cell r="C1232" t="str">
            <v>Provision Aguinaldo</v>
          </cell>
        </row>
        <row r="1233">
          <cell r="B1233">
            <v>800008</v>
          </cell>
          <cell r="C1233" t="str">
            <v>Obra Social Aseguradora X</v>
          </cell>
        </row>
        <row r="1234">
          <cell r="B1234">
            <v>800012</v>
          </cell>
          <cell r="C1234" t="str">
            <v>Remuneración No Monetaria</v>
          </cell>
        </row>
        <row r="1235">
          <cell r="B1235">
            <v>800016</v>
          </cell>
          <cell r="C1235" t="str">
            <v>Contrib.Jub.Regulaci</v>
          </cell>
        </row>
        <row r="1236">
          <cell r="B1236">
            <v>800017</v>
          </cell>
          <cell r="C1236" t="str">
            <v>Salario Familiar - Caja</v>
          </cell>
        </row>
        <row r="1237">
          <cell r="B1237">
            <v>800018</v>
          </cell>
          <cell r="C1237" t="str">
            <v>A.R.T.Aseguradora de</v>
          </cell>
        </row>
        <row r="1238">
          <cell r="B1238">
            <v>800022</v>
          </cell>
          <cell r="C1238" t="str">
            <v>Cesantias Vacaciones</v>
          </cell>
        </row>
        <row r="1239">
          <cell r="B1239">
            <v>800023</v>
          </cell>
          <cell r="C1239" t="str">
            <v>Asist. Med. al Personal</v>
          </cell>
        </row>
        <row r="1240">
          <cell r="B1240">
            <v>800024</v>
          </cell>
          <cell r="C1240" t="str">
            <v>Cupones de Almuerzo</v>
          </cell>
        </row>
        <row r="1241">
          <cell r="B1241">
            <v>800025</v>
          </cell>
          <cell r="C1241" t="str">
            <v>Prov.Cargas Sociales</v>
          </cell>
        </row>
        <row r="1242">
          <cell r="B1242">
            <v>800026</v>
          </cell>
          <cell r="C1242" t="str">
            <v>Prov.Cargas Sociales</v>
          </cell>
        </row>
        <row r="1243">
          <cell r="B1243">
            <v>800027</v>
          </cell>
          <cell r="C1243" t="str">
            <v>Incentivos al Person</v>
          </cell>
        </row>
        <row r="1244">
          <cell r="B1244">
            <v>820001</v>
          </cell>
          <cell r="C1244" t="str">
            <v>Papeleria e Imprenta</v>
          </cell>
        </row>
        <row r="1245">
          <cell r="B1245">
            <v>820002</v>
          </cell>
          <cell r="C1245" t="str">
            <v>Correo</v>
          </cell>
        </row>
        <row r="1246">
          <cell r="B1246">
            <v>820003</v>
          </cell>
          <cell r="C1246" t="str">
            <v>Fletes</v>
          </cell>
        </row>
        <row r="1247">
          <cell r="B1247">
            <v>820004</v>
          </cell>
          <cell r="C1247" t="str">
            <v>Copias y Fotocopias</v>
          </cell>
        </row>
        <row r="1248">
          <cell r="B1248">
            <v>820005</v>
          </cell>
          <cell r="C1248" t="str">
            <v>Equip. y acces. de Oficina</v>
          </cell>
        </row>
        <row r="1249">
          <cell r="B1249">
            <v>820006</v>
          </cell>
          <cell r="C1249" t="str">
            <v>Serv. de Comp. - Programas</v>
          </cell>
        </row>
        <row r="1250">
          <cell r="B1250">
            <v>820007</v>
          </cell>
          <cell r="C1250" t="str">
            <v>Serv.de Comp.- Equip</v>
          </cell>
        </row>
        <row r="1251">
          <cell r="B1251">
            <v>820009</v>
          </cell>
          <cell r="C1251" t="str">
            <v>Gastos de Librería</v>
          </cell>
        </row>
        <row r="1252">
          <cell r="B1252">
            <v>820010</v>
          </cell>
          <cell r="C1252" t="str">
            <v>Peaje</v>
          </cell>
        </row>
        <row r="1253">
          <cell r="B1253">
            <v>820013</v>
          </cell>
          <cell r="C1253" t="str">
            <v>LAN</v>
          </cell>
        </row>
        <row r="1254">
          <cell r="B1254">
            <v>820019</v>
          </cell>
          <cell r="C1254" t="str">
            <v>Correo interno</v>
          </cell>
        </row>
        <row r="1255">
          <cell r="B1255">
            <v>830002</v>
          </cell>
          <cell r="C1255" t="str">
            <v>Serv. Prestados por GTE</v>
          </cell>
        </row>
        <row r="1256">
          <cell r="B1256">
            <v>830004</v>
          </cell>
          <cell r="C1256" t="str">
            <v>Gross - S.Profes. GTE</v>
          </cell>
        </row>
        <row r="1257">
          <cell r="B1257">
            <v>840001</v>
          </cell>
          <cell r="C1257" t="str">
            <v>Taxis y Remises</v>
          </cell>
        </row>
        <row r="1258">
          <cell r="B1258">
            <v>840003</v>
          </cell>
          <cell r="C1258" t="str">
            <v>Comidas de Negocios</v>
          </cell>
        </row>
        <row r="1259">
          <cell r="B1259">
            <v>840004</v>
          </cell>
          <cell r="C1259" t="str">
            <v>Miscelaneos</v>
          </cell>
        </row>
        <row r="1260">
          <cell r="B1260">
            <v>840007</v>
          </cell>
          <cell r="C1260" t="str">
            <v>GASTOS ADMINIS.SERVICHEK</v>
          </cell>
        </row>
        <row r="1261">
          <cell r="B1261">
            <v>840013</v>
          </cell>
          <cell r="C1261" t="str">
            <v>Servicio de Cafeteria</v>
          </cell>
        </row>
        <row r="1262">
          <cell r="B1262">
            <v>840014</v>
          </cell>
          <cell r="C1262" t="str">
            <v>Entrenamientos y Sem</v>
          </cell>
        </row>
        <row r="1263">
          <cell r="B1263">
            <v>840017</v>
          </cell>
          <cell r="C1263" t="str">
            <v>Cuotas y Suscripciones</v>
          </cell>
        </row>
        <row r="1264">
          <cell r="B1264">
            <v>840019</v>
          </cell>
          <cell r="C1264" t="str">
            <v>Eventos Auspiciados</v>
          </cell>
        </row>
        <row r="1265">
          <cell r="B1265">
            <v>840021</v>
          </cell>
          <cell r="C1265" t="str">
            <v>Reclutamiento</v>
          </cell>
        </row>
        <row r="1266">
          <cell r="B1266">
            <v>840032</v>
          </cell>
          <cell r="C1266" t="str">
            <v>Comidas diarias Acci</v>
          </cell>
        </row>
        <row r="1267">
          <cell r="B1267">
            <v>840033</v>
          </cell>
          <cell r="C1267" t="str">
            <v>Comidas-Gto.Represen</v>
          </cell>
        </row>
        <row r="1268">
          <cell r="B1268">
            <v>840034</v>
          </cell>
          <cell r="C1268" t="str">
            <v>Pasajes-Gto.Represen</v>
          </cell>
        </row>
        <row r="1269">
          <cell r="B1269">
            <v>840035</v>
          </cell>
          <cell r="C1269" t="str">
            <v>Hotelería-Gto.Repres</v>
          </cell>
        </row>
        <row r="1270">
          <cell r="B1270">
            <v>840036</v>
          </cell>
          <cell r="C1270" t="str">
            <v>Nafta-Gto.Represent</v>
          </cell>
        </row>
        <row r="1271">
          <cell r="B1271">
            <v>840040</v>
          </cell>
          <cell r="C1271" t="str">
            <v>Cadeteria</v>
          </cell>
        </row>
        <row r="1272">
          <cell r="B1272">
            <v>850001</v>
          </cell>
          <cell r="C1272" t="str">
            <v>Equipos - Faxes</v>
          </cell>
        </row>
        <row r="1273">
          <cell r="B1273">
            <v>850002</v>
          </cell>
          <cell r="C1273" t="str">
            <v>Consumo Telefonico D</v>
          </cell>
        </row>
        <row r="1274">
          <cell r="B1274">
            <v>850003</v>
          </cell>
          <cell r="C1274" t="str">
            <v>Consumo Celular</v>
          </cell>
        </row>
        <row r="1275">
          <cell r="B1275">
            <v>850009</v>
          </cell>
          <cell r="C1275" t="str">
            <v>Equipos Radio Mensajes</v>
          </cell>
        </row>
        <row r="1276">
          <cell r="B1276">
            <v>850102</v>
          </cell>
          <cell r="C1276" t="str">
            <v>Consumo Telefonico s</v>
          </cell>
        </row>
        <row r="1277">
          <cell r="B1277">
            <v>860001</v>
          </cell>
          <cell r="C1277" t="str">
            <v>Vehiculos</v>
          </cell>
        </row>
        <row r="1278">
          <cell r="B1278">
            <v>860003</v>
          </cell>
          <cell r="C1278" t="str">
            <v>Edificios Alquileres</v>
          </cell>
        </row>
        <row r="1279">
          <cell r="B1279">
            <v>860005</v>
          </cell>
          <cell r="C1279" t="str">
            <v>Edificios Impuestos</v>
          </cell>
        </row>
        <row r="1280">
          <cell r="B1280">
            <v>860006</v>
          </cell>
          <cell r="C1280" t="str">
            <v>Seguridad y Vigilancia</v>
          </cell>
        </row>
        <row r="1281">
          <cell r="B1281">
            <v>860007</v>
          </cell>
          <cell r="C1281" t="str">
            <v>Jardinería y Manteni</v>
          </cell>
        </row>
        <row r="1282">
          <cell r="B1282">
            <v>860009</v>
          </cell>
          <cell r="C1282" t="str">
            <v>Electricidad Edificio</v>
          </cell>
        </row>
        <row r="1283">
          <cell r="B1283">
            <v>860012</v>
          </cell>
          <cell r="C1283" t="str">
            <v>Edificios Mantenimiento</v>
          </cell>
        </row>
        <row r="1284">
          <cell r="B1284">
            <v>860014</v>
          </cell>
          <cell r="C1284" t="str">
            <v>Edificios Mobiliario</v>
          </cell>
        </row>
        <row r="1285">
          <cell r="B1285">
            <v>870005</v>
          </cell>
          <cell r="C1285" t="str">
            <v>Servicios Profesiona</v>
          </cell>
        </row>
        <row r="1286">
          <cell r="B1286" t="str">
            <v>*          General</v>
          </cell>
          <cell r="C1286" t="str">
            <v>Administrative Expenses</v>
          </cell>
        </row>
        <row r="1287">
          <cell r="B1287" t="str">
            <v>**         Tech &amp; P</v>
          </cell>
          <cell r="C1287" t="str">
            <v>lan LD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>
        <row r="357">
          <cell r="B357">
            <v>940009</v>
          </cell>
        </row>
      </sheetData>
      <sheetData sheetId="33">
        <row r="867">
          <cell r="B867">
            <v>940006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Latin America"/>
      <sheetName val="Brazil HPC"/>
      <sheetName val="Brazil Foods"/>
      <sheetName val="Brazil Ice Cream"/>
      <sheetName val="River Plate HPC"/>
      <sheetName val="River Plate Foods"/>
      <sheetName val="Chile"/>
      <sheetName val="Greater Andina"/>
      <sheetName val="Greater Andina HPC"/>
      <sheetName val="Greater Andina Foods"/>
      <sheetName val="South Andina"/>
      <sheetName val="C. America"/>
      <sheetName val="Mexico"/>
      <sheetName val="Caribbean"/>
      <sheetName val="Hist"/>
      <sheetName val="Latin_America"/>
      <sheetName val="Brazil_HPC"/>
      <sheetName val="Brazil_Foods"/>
      <sheetName val="Brazil_Ice_Cream"/>
      <sheetName val="River_Plate_HPC"/>
      <sheetName val="River_Plate_Foods"/>
      <sheetName val="Greater_Andina"/>
      <sheetName val="Greater_Andina_HPC"/>
      <sheetName val="Greater_Andina_Foods"/>
      <sheetName val="South_Andina"/>
      <sheetName val="C__America"/>
    </sheetNames>
    <sheetDataSet>
      <sheetData sheetId="0"/>
      <sheetData sheetId="1">
        <row r="3">
          <cell r="C3" t="str">
            <v>Total Latin Americ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6249999999999999</v>
          </cell>
          <cell r="E25">
            <v>0.28749999999999998</v>
          </cell>
          <cell r="F25">
            <v>0.21875</v>
          </cell>
          <cell r="G25">
            <v>0.32727272727272727</v>
          </cell>
          <cell r="H25">
            <v>0.34545454545454546</v>
          </cell>
          <cell r="I25">
            <v>0.17613636363636365</v>
          </cell>
          <cell r="J25">
            <v>0.38181818181818183</v>
          </cell>
          <cell r="K25">
            <v>0.39090909090909093</v>
          </cell>
          <cell r="L25">
            <v>0.22159090909090909</v>
          </cell>
          <cell r="M25">
            <v>0.32727272727272727</v>
          </cell>
          <cell r="N25">
            <v>0.35454545454545455</v>
          </cell>
          <cell r="O25">
            <v>0.1875</v>
          </cell>
          <cell r="Q25">
            <v>0.27272727272727271</v>
          </cell>
          <cell r="S25">
            <v>0.28252032520325204</v>
          </cell>
        </row>
        <row r="26">
          <cell r="C26" t="str">
            <v>Commentary Quality/Timeliness</v>
          </cell>
          <cell r="D26">
            <v>0.22500000000000001</v>
          </cell>
          <cell r="E26">
            <v>0.21249999999999999</v>
          </cell>
          <cell r="F26">
            <v>0.171875</v>
          </cell>
          <cell r="G26">
            <v>0.21818181818181817</v>
          </cell>
          <cell r="H26">
            <v>0.22727272727272727</v>
          </cell>
          <cell r="I26">
            <v>0.14204545454545456</v>
          </cell>
          <cell r="J26">
            <v>0.26363636363636361</v>
          </cell>
          <cell r="K26">
            <v>0.27272727272727271</v>
          </cell>
          <cell r="L26">
            <v>0.17045454545454544</v>
          </cell>
          <cell r="M26">
            <v>0.26363636363636361</v>
          </cell>
          <cell r="N26">
            <v>0.3</v>
          </cell>
          <cell r="O26">
            <v>0.125</v>
          </cell>
          <cell r="Q26">
            <v>0.21212121212121213</v>
          </cell>
          <cell r="S26">
            <v>0.20596205962059622</v>
          </cell>
        </row>
        <row r="27">
          <cell r="C27" t="str">
            <v>GP Variance</v>
          </cell>
          <cell r="D27">
            <v>7.4999999999999997E-2</v>
          </cell>
          <cell r="E27">
            <v>7.4999999999999997E-2</v>
          </cell>
          <cell r="F27">
            <v>5.46875E-2</v>
          </cell>
          <cell r="G27">
            <v>8.1818181818181818E-2</v>
          </cell>
          <cell r="H27">
            <v>7.2727272727272724E-2</v>
          </cell>
          <cell r="I27">
            <v>6.25E-2</v>
          </cell>
          <cell r="J27">
            <v>9.0909090909090912E-2</v>
          </cell>
          <cell r="K27">
            <v>9.0909090909090912E-2</v>
          </cell>
          <cell r="L27">
            <v>6.25E-2</v>
          </cell>
          <cell r="M27">
            <v>9.0909090909090912E-2</v>
          </cell>
          <cell r="N27">
            <v>9.0909090909090912E-2</v>
          </cell>
          <cell r="O27">
            <v>5.113636363636364E-2</v>
          </cell>
          <cell r="Q27">
            <v>7.3232323232323232E-2</v>
          </cell>
          <cell r="S27">
            <v>7.2493224932249328E-2</v>
          </cell>
        </row>
        <row r="28">
          <cell r="C28" t="str">
            <v>Matrix Differences</v>
          </cell>
          <cell r="F28">
            <v>5.4687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100271002710029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0227272727272728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0795454545454546</v>
          </cell>
          <cell r="Q29">
            <v>0.15909090909090909</v>
          </cell>
          <cell r="S29">
            <v>0.15176151761517614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7045454545454544</v>
          </cell>
          <cell r="O30">
            <v>0.1875</v>
          </cell>
          <cell r="Q30">
            <v>8.3333333333333329E-2</v>
          </cell>
          <cell r="S30">
            <v>8.1300813008130079E-2</v>
          </cell>
        </row>
        <row r="31">
          <cell r="C31" t="str">
            <v>OCF</v>
          </cell>
          <cell r="F31">
            <v>7.8125E-2</v>
          </cell>
          <cell r="I31">
            <v>0.125</v>
          </cell>
          <cell r="L31">
            <v>0.10795454545454546</v>
          </cell>
          <cell r="O31">
            <v>0.125</v>
          </cell>
          <cell r="Q31">
            <v>5.5555555555555552E-2</v>
          </cell>
          <cell r="S31">
            <v>4.9457994579945798E-2</v>
          </cell>
        </row>
        <row r="32">
          <cell r="C32" t="str">
            <v>Points Missed</v>
          </cell>
          <cell r="D32">
            <v>0.16250000000000001</v>
          </cell>
          <cell r="E32">
            <v>0.25</v>
          </cell>
          <cell r="F32">
            <v>0.109375</v>
          </cell>
          <cell r="G32">
            <v>0.19090909090909092</v>
          </cell>
          <cell r="H32">
            <v>0.22727272727272727</v>
          </cell>
          <cell r="I32">
            <v>0.14204545454545456</v>
          </cell>
          <cell r="J32">
            <v>8.1818181818181818E-2</v>
          </cell>
          <cell r="K32">
            <v>5.4545454545454543E-2</v>
          </cell>
          <cell r="L32">
            <v>8.5227272727272721E-2</v>
          </cell>
          <cell r="M32">
            <v>0.11818181818181818</v>
          </cell>
          <cell r="N32">
            <v>6.363636363636363E-2</v>
          </cell>
          <cell r="O32">
            <v>0.15340909090909091</v>
          </cell>
          <cell r="Q32">
            <v>0.11868686868686869</v>
          </cell>
          <cell r="S32">
            <v>0.13211382113821138</v>
          </cell>
        </row>
        <row r="35">
          <cell r="C35" t="str">
            <v>Total Scored</v>
          </cell>
          <cell r="D35">
            <v>0.83750000000000002</v>
          </cell>
          <cell r="E35">
            <v>0.75</v>
          </cell>
          <cell r="F35">
            <v>0.890625</v>
          </cell>
          <cell r="G35">
            <v>0.80909090909090908</v>
          </cell>
          <cell r="H35">
            <v>0.77272727272727271</v>
          </cell>
          <cell r="I35">
            <v>0.85795454545454541</v>
          </cell>
          <cell r="J35">
            <v>0.92727272727272725</v>
          </cell>
          <cell r="K35">
            <v>0.95454545454545459</v>
          </cell>
          <cell r="L35">
            <v>0.92045454545454541</v>
          </cell>
          <cell r="M35">
            <v>0.88181818181818183</v>
          </cell>
          <cell r="N35">
            <v>0.94545454545454544</v>
          </cell>
          <cell r="O35">
            <v>0.84659090909090906</v>
          </cell>
          <cell r="Q35">
            <v>0.88383838383838387</v>
          </cell>
          <cell r="S35">
            <v>0.87059620596205967</v>
          </cell>
        </row>
        <row r="36">
          <cell r="C36" t="str">
            <v>Total Points Available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Q36">
            <v>1</v>
          </cell>
          <cell r="S36">
            <v>1</v>
          </cell>
        </row>
        <row r="39">
          <cell r="C39" t="str">
            <v>Note</v>
          </cell>
        </row>
        <row r="41">
          <cell r="C41" t="str">
            <v>" Region" : aggregate champagne score of the countries</v>
          </cell>
        </row>
        <row r="42">
          <cell r="C42" t="str">
            <v>" Business Groups" : Champagne scores for HPCLA and BFLA Business Groups by Financial Group</v>
          </cell>
        </row>
        <row r="43">
          <cell r="C43" t="str">
            <v>"Unilever Average": Average Champagne scores for all Business Groups by Financial Group</v>
          </cell>
        </row>
        <row r="45">
          <cell r="C45" t="str">
            <v>Q4 Data for BG/Unilever Average is not available yet</v>
          </cell>
        </row>
      </sheetData>
      <sheetData sheetId="2">
        <row r="3">
          <cell r="C3" t="str">
            <v>Brazil HPC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 Timeliness</v>
          </cell>
          <cell r="D25">
            <v>0.4</v>
          </cell>
          <cell r="E25">
            <v>0.3</v>
          </cell>
          <cell r="F25">
            <v>0.1875</v>
          </cell>
          <cell r="G25">
            <v>0.4</v>
          </cell>
          <cell r="H25">
            <v>0.3</v>
          </cell>
          <cell r="I25">
            <v>0.125</v>
          </cell>
          <cell r="J25">
            <v>0.3</v>
          </cell>
          <cell r="K25">
            <v>0.4</v>
          </cell>
          <cell r="L25">
            <v>0.1875</v>
          </cell>
          <cell r="M25">
            <v>0.3</v>
          </cell>
          <cell r="N25">
            <v>0.3</v>
          </cell>
          <cell r="O25">
            <v>0.25</v>
          </cell>
          <cell r="Q25">
            <v>0.27777777777777779</v>
          </cell>
          <cell r="S25">
            <v>0.27083333333333331</v>
          </cell>
        </row>
        <row r="26">
          <cell r="C26" t="str">
            <v>Commentary Quality/ Timeliness</v>
          </cell>
          <cell r="D26">
            <v>0.3</v>
          </cell>
          <cell r="E26">
            <v>0</v>
          </cell>
          <cell r="F26">
            <v>0.1875</v>
          </cell>
          <cell r="G26">
            <v>0.3</v>
          </cell>
          <cell r="H26">
            <v>0.3</v>
          </cell>
          <cell r="I26">
            <v>0.12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J31" t="str">
            <v xml:space="preserve">  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</v>
          </cell>
          <cell r="E32">
            <v>0.4</v>
          </cell>
          <cell r="F32">
            <v>6.25E-2</v>
          </cell>
          <cell r="G32">
            <v>0</v>
          </cell>
          <cell r="H32">
            <v>0.1</v>
          </cell>
          <cell r="I32">
            <v>0.1875</v>
          </cell>
          <cell r="J32">
            <v>0.1</v>
          </cell>
          <cell r="K32">
            <v>0</v>
          </cell>
          <cell r="L32">
            <v>6.25E-2</v>
          </cell>
          <cell r="M32">
            <v>0.1</v>
          </cell>
          <cell r="N32">
            <v>0.1</v>
          </cell>
          <cell r="O32">
            <v>0</v>
          </cell>
          <cell r="Q32">
            <v>5.5555555555555552E-2</v>
          </cell>
          <cell r="S32">
            <v>9.0277777777777776E-2</v>
          </cell>
        </row>
        <row r="34">
          <cell r="C34" t="str">
            <v>Total Scored</v>
          </cell>
          <cell r="D34">
            <v>1</v>
          </cell>
          <cell r="E34">
            <v>0.6</v>
          </cell>
          <cell r="F34">
            <v>0.9375</v>
          </cell>
          <cell r="G34">
            <v>1</v>
          </cell>
          <cell r="H34">
            <v>0.9</v>
          </cell>
          <cell r="I34">
            <v>0.8125</v>
          </cell>
          <cell r="J34">
            <v>0.9</v>
          </cell>
          <cell r="K34">
            <v>1</v>
          </cell>
          <cell r="L34">
            <v>0.9375</v>
          </cell>
          <cell r="M34">
            <v>0.9</v>
          </cell>
          <cell r="N34">
            <v>0.9</v>
          </cell>
          <cell r="O34">
            <v>1</v>
          </cell>
          <cell r="Q34">
            <v>0.94444444444444442</v>
          </cell>
          <cell r="S34">
            <v>0.90972222222222221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July</v>
          </cell>
          <cell r="M40" t="str">
            <v>November</v>
          </cell>
        </row>
        <row r="41">
          <cell r="C41" t="str">
            <v>No Comments</v>
          </cell>
          <cell r="E41" t="str">
            <v>1) Forecast received late</v>
          </cell>
          <cell r="I41" t="str">
            <v>1) Errors in Product codes (Deos)</v>
          </cell>
          <cell r="M41" t="str">
            <v>1) Products Missing (Skin care)</v>
          </cell>
        </row>
        <row r="42">
          <cell r="I42" t="str">
            <v>2) Errors in Volumes</v>
          </cell>
        </row>
        <row r="43">
          <cell r="C43" t="str">
            <v>Feb</v>
          </cell>
          <cell r="E43" t="str">
            <v>June</v>
          </cell>
          <cell r="I43" t="str">
            <v>3) Issues in Prof. Cleanning</v>
          </cell>
          <cell r="M43" t="str">
            <v>December</v>
          </cell>
        </row>
        <row r="44">
          <cell r="C44" t="str">
            <v>1) Resubmission of deflated NPS</v>
          </cell>
          <cell r="E44" t="str">
            <v>1) KPI's - Late submission</v>
          </cell>
          <cell r="I44" t="str">
            <v>August</v>
          </cell>
          <cell r="M44" t="str">
            <v>1) No Comments</v>
          </cell>
        </row>
        <row r="45">
          <cell r="C45" t="str">
            <v>2) Commentary Received late</v>
          </cell>
          <cell r="E45" t="str">
            <v>2) Incomplete Brands</v>
          </cell>
          <cell r="I45" t="str">
            <v>1) No Comments</v>
          </cell>
        </row>
        <row r="46">
          <cell r="E46" t="str">
            <v>3) Inconsistencies in Volume</v>
          </cell>
          <cell r="I46" t="str">
            <v>September</v>
          </cell>
        </row>
        <row r="47">
          <cell r="C47" t="str">
            <v>March</v>
          </cell>
          <cell r="E47" t="str">
            <v>4) Errors in the TM commentaries</v>
          </cell>
          <cell r="I47" t="str">
            <v>1) Errors in KPI's</v>
          </cell>
        </row>
        <row r="48">
          <cell r="C48" t="str">
            <v>1)Missing Fixed Asstes</v>
          </cell>
          <cell r="E48" t="str">
            <v xml:space="preserve">5) Unclear comments by category </v>
          </cell>
          <cell r="I48" t="str">
            <v>October</v>
          </cell>
        </row>
        <row r="49">
          <cell r="E49" t="str">
            <v>(UVG in  F.Softeners, Detail in Sol. Wash)</v>
          </cell>
          <cell r="I49" t="str">
            <v>1) Errors in Product codes (Deos)</v>
          </cell>
        </row>
        <row r="50">
          <cell r="C50" t="str">
            <v>Apr</v>
          </cell>
        </row>
        <row r="51">
          <cell r="C51" t="str">
            <v>No Comments</v>
          </cell>
        </row>
      </sheetData>
      <sheetData sheetId="3">
        <row r="3">
          <cell r="C3" t="str">
            <v>Brazil Foods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Apr</v>
          </cell>
          <cell r="E24" t="str">
            <v>May</v>
          </cell>
          <cell r="F24" t="str">
            <v>Jun</v>
          </cell>
          <cell r="G24" t="str">
            <v>Jul</v>
          </cell>
          <cell r="H24" t="str">
            <v>Aug</v>
          </cell>
          <cell r="I24" t="str">
            <v>Sep</v>
          </cell>
          <cell r="J24" t="str">
            <v>Oct</v>
          </cell>
          <cell r="K24" t="str">
            <v>Nov</v>
          </cell>
          <cell r="L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 Timeliness</v>
          </cell>
          <cell r="D25">
            <v>0</v>
          </cell>
          <cell r="E25">
            <v>0.3</v>
          </cell>
          <cell r="F25">
            <v>0.25</v>
          </cell>
          <cell r="G25">
            <v>0.4</v>
          </cell>
          <cell r="H25">
            <v>0.4</v>
          </cell>
          <cell r="I25">
            <v>0.25</v>
          </cell>
          <cell r="J25">
            <v>0.3</v>
          </cell>
          <cell r="K25">
            <v>0.3</v>
          </cell>
          <cell r="L25">
            <v>0.125</v>
          </cell>
          <cell r="Q25">
            <v>0.22222222222222221</v>
          </cell>
          <cell r="S25">
            <v>0.25</v>
          </cell>
        </row>
        <row r="26">
          <cell r="C26" t="str">
            <v>Commentary Quality/ Timeliness</v>
          </cell>
          <cell r="D26">
            <v>0.3</v>
          </cell>
          <cell r="E26">
            <v>0</v>
          </cell>
          <cell r="F26">
            <v>0.187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Q26">
            <v>0.2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1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Q29">
            <v>0.16666666666666666</v>
          </cell>
          <cell r="S29">
            <v>0.15740740740740741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.4</v>
          </cell>
          <cell r="E32">
            <v>0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.1</v>
          </cell>
          <cell r="K32">
            <v>0.1</v>
          </cell>
          <cell r="L32">
            <v>0.125</v>
          </cell>
          <cell r="Q32">
            <v>0.1111111111111111</v>
          </cell>
          <cell r="S32">
            <v>0.12037037037037036</v>
          </cell>
        </row>
        <row r="34">
          <cell r="C34" t="str">
            <v>Total Scored</v>
          </cell>
          <cell r="D34">
            <v>0.6</v>
          </cell>
          <cell r="E34">
            <v>0.5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0.9</v>
          </cell>
          <cell r="K34">
            <v>0.9</v>
          </cell>
          <cell r="L34">
            <v>0.875</v>
          </cell>
          <cell r="Q34">
            <v>0.88888888888888884</v>
          </cell>
          <cell r="S34">
            <v>0.87962962962962965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April</v>
          </cell>
          <cell r="F40" t="str">
            <v>July</v>
          </cell>
          <cell r="H40" t="str">
            <v>October</v>
          </cell>
          <cell r="J40" t="str">
            <v>December</v>
          </cell>
        </row>
        <row r="41">
          <cell r="C41" t="str">
            <v>1) Results received late - Loose all points</v>
          </cell>
          <cell r="F41" t="str">
            <v>1) No comment</v>
          </cell>
          <cell r="H41" t="str">
            <v>1) Forecast late</v>
          </cell>
          <cell r="J41" t="str">
            <v>1) Errors in WC Position</v>
          </cell>
        </row>
        <row r="42">
          <cell r="J42" t="str">
            <v>2) Errors in KPI's</v>
          </cell>
        </row>
        <row r="43">
          <cell r="C43" t="str">
            <v xml:space="preserve">May </v>
          </cell>
          <cell r="F43" t="str">
            <v>August</v>
          </cell>
          <cell r="H43" t="str">
            <v>November</v>
          </cell>
        </row>
        <row r="44">
          <cell r="C44" t="str">
            <v>1) Commentaries received late - Loose all points</v>
          </cell>
          <cell r="F44" t="str">
            <v>1) No Comments</v>
          </cell>
          <cell r="H44" t="str">
            <v>1) Forecast late</v>
          </cell>
        </row>
        <row r="45">
          <cell r="C45" t="str">
            <v>2) Missing information in Verdi files</v>
          </cell>
        </row>
        <row r="47">
          <cell r="C47" t="str">
            <v>June</v>
          </cell>
          <cell r="F47" t="str">
            <v>September</v>
          </cell>
        </row>
        <row r="48">
          <cell r="C48" t="str">
            <v>1) No comments</v>
          </cell>
          <cell r="F48" t="str">
            <v>1) No Comments</v>
          </cell>
        </row>
      </sheetData>
      <sheetData sheetId="4"/>
      <sheetData sheetId="5">
        <row r="3">
          <cell r="C3" t="str">
            <v>River Plate HPC/ICE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3</v>
          </cell>
          <cell r="F25">
            <v>0.125</v>
          </cell>
          <cell r="G25">
            <v>0.4</v>
          </cell>
          <cell r="H25">
            <v>0.4</v>
          </cell>
          <cell r="I25">
            <v>6.25E-2</v>
          </cell>
          <cell r="J25">
            <v>0.3</v>
          </cell>
          <cell r="K25">
            <v>0.4</v>
          </cell>
          <cell r="L25">
            <v>0.25</v>
          </cell>
          <cell r="M25">
            <v>0.3</v>
          </cell>
          <cell r="N25">
            <v>0.4</v>
          </cell>
          <cell r="O25">
            <v>0</v>
          </cell>
          <cell r="Q25">
            <v>0.19444444444444445</v>
          </cell>
          <cell r="S25">
            <v>0.24305555555555555</v>
          </cell>
        </row>
        <row r="26">
          <cell r="C26" t="str">
            <v>Commentary Quality/Timeliness</v>
          </cell>
          <cell r="D26">
            <v>0</v>
          </cell>
          <cell r="E26">
            <v>0.3</v>
          </cell>
          <cell r="F26">
            <v>0.1875</v>
          </cell>
          <cell r="G26">
            <v>0.1</v>
          </cell>
          <cell r="H26">
            <v>0.3</v>
          </cell>
          <cell r="I26">
            <v>0.125</v>
          </cell>
          <cell r="J26">
            <v>0.3</v>
          </cell>
          <cell r="K26">
            <v>0.3</v>
          </cell>
          <cell r="L26">
            <v>0</v>
          </cell>
          <cell r="M26">
            <v>0</v>
          </cell>
          <cell r="N26">
            <v>0.3</v>
          </cell>
          <cell r="O26">
            <v>0</v>
          </cell>
          <cell r="Q26">
            <v>8.3333333333333329E-2</v>
          </cell>
          <cell r="S26">
            <v>0.14583333333333334</v>
          </cell>
        </row>
        <row r="27">
          <cell r="C27" t="str">
            <v>GP Variance</v>
          </cell>
          <cell r="D27">
            <v>0</v>
          </cell>
          <cell r="E27">
            <v>0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</v>
          </cell>
          <cell r="O27">
            <v>0</v>
          </cell>
          <cell r="Q27">
            <v>2.7777777777777776E-2</v>
          </cell>
          <cell r="S27">
            <v>5.5555555555555552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1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5972222222222221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</v>
          </cell>
          <cell r="O30">
            <v>0.1875</v>
          </cell>
          <cell r="Q30">
            <v>8.3333333333333329E-2</v>
          </cell>
          <cell r="S30">
            <v>6.25E-2</v>
          </cell>
        </row>
        <row r="31">
          <cell r="C31" t="str">
            <v>OCF</v>
          </cell>
          <cell r="F31">
            <v>6.25E-2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8611111111111112E-2</v>
          </cell>
        </row>
        <row r="32">
          <cell r="C32" t="str">
            <v>Points Missed</v>
          </cell>
          <cell r="D32">
            <v>0.5</v>
          </cell>
          <cell r="E32">
            <v>0.2</v>
          </cell>
          <cell r="F32">
            <v>0.1875</v>
          </cell>
          <cell r="G32">
            <v>0.2</v>
          </cell>
          <cell r="H32">
            <v>0</v>
          </cell>
          <cell r="I32">
            <v>0.25</v>
          </cell>
          <cell r="J32">
            <v>0.2</v>
          </cell>
          <cell r="K32">
            <v>0</v>
          </cell>
          <cell r="L32">
            <v>0.375</v>
          </cell>
          <cell r="M32">
            <v>0.4</v>
          </cell>
          <cell r="N32">
            <v>0.1</v>
          </cell>
          <cell r="O32">
            <v>0.5</v>
          </cell>
          <cell r="Q32">
            <v>0.3611111111111111</v>
          </cell>
          <cell r="S32">
            <v>0.25694444444444442</v>
          </cell>
        </row>
        <row r="34">
          <cell r="C34" t="str">
            <v>Total Scored</v>
          </cell>
          <cell r="D34">
            <v>0.5</v>
          </cell>
          <cell r="E34">
            <v>0.8</v>
          </cell>
          <cell r="F34">
            <v>0.8125</v>
          </cell>
          <cell r="G34">
            <v>0.8</v>
          </cell>
          <cell r="H34">
            <v>1</v>
          </cell>
          <cell r="I34">
            <v>0.75</v>
          </cell>
          <cell r="J34">
            <v>0.8</v>
          </cell>
          <cell r="K34">
            <v>1</v>
          </cell>
          <cell r="L34">
            <v>0.625</v>
          </cell>
          <cell r="M34">
            <v>0.6</v>
          </cell>
          <cell r="N34">
            <v>0.9</v>
          </cell>
          <cell r="O34">
            <v>0.5</v>
          </cell>
          <cell r="Q34">
            <v>0.63888888888888884</v>
          </cell>
          <cell r="S34">
            <v>0.74305555555555558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J40" t="str">
            <v>July</v>
          </cell>
          <cell r="N40" t="str">
            <v>October</v>
          </cell>
        </row>
        <row r="41">
          <cell r="C41" t="str">
            <v>1) Incorrect GP variance</v>
          </cell>
          <cell r="E41" t="str">
            <v>No comments</v>
          </cell>
          <cell r="J41" t="str">
            <v>1) Forecast received late</v>
          </cell>
          <cell r="N41" t="str">
            <v>1) Forecast received late</v>
          </cell>
        </row>
        <row r="42">
          <cell r="C42" t="str">
            <v>2) Commentary Received Late - Loose all points</v>
          </cell>
          <cell r="J42" t="str">
            <v>2) Projects erased in EI file.</v>
          </cell>
          <cell r="N42" t="str">
            <v>2) Commentaries received late (loose all points)</v>
          </cell>
        </row>
        <row r="44">
          <cell r="C44" t="str">
            <v>Feb</v>
          </cell>
          <cell r="E44" t="str">
            <v>June</v>
          </cell>
          <cell r="J44" t="str">
            <v>August</v>
          </cell>
          <cell r="N44" t="str">
            <v>November</v>
          </cell>
        </row>
        <row r="45">
          <cell r="C45" t="str">
            <v>1) Incorrect GP variance</v>
          </cell>
          <cell r="E45" t="str">
            <v>1) (Paraguay) errors of unit in different measures</v>
          </cell>
          <cell r="J45" t="str">
            <v>1) No Comments</v>
          </cell>
          <cell r="N45" t="str">
            <v>1) Errors in GP Variance</v>
          </cell>
        </row>
        <row r="46">
          <cell r="C46" t="str">
            <v>2) Biju included in incorrect category</v>
          </cell>
          <cell r="E46" t="str">
            <v>2) KPI's - late resubmissions / lack of checking</v>
          </cell>
        </row>
        <row r="47">
          <cell r="E47" t="str">
            <v>3) Late resubmission of FA / Prom. Exp (Thursday)</v>
          </cell>
          <cell r="J47" t="str">
            <v>September</v>
          </cell>
          <cell r="N47" t="str">
            <v>December</v>
          </cell>
        </row>
        <row r="48">
          <cell r="C48" t="str">
            <v>March</v>
          </cell>
          <cell r="E48" t="str">
            <v>4) Goodwill missing</v>
          </cell>
          <cell r="J48" t="str">
            <v>1) Forecast received late (loose all points</v>
          </cell>
          <cell r="N48" t="str">
            <v>1) Results received late and incomplete</v>
          </cell>
        </row>
        <row r="49">
          <cell r="C49" t="str">
            <v>1) Incorrect working capital</v>
          </cell>
          <cell r="E49" t="str">
            <v>5) Incorrect GM Variance analysis in commentaries</v>
          </cell>
          <cell r="J49" t="str">
            <v>2) Commentaries received late (loose all points)</v>
          </cell>
          <cell r="N49" t="str">
            <v>2) Commentary received late</v>
          </cell>
        </row>
        <row r="50">
          <cell r="C50" t="str">
            <v>2) Errors in Fixed Asstes ans also no KPI's at all</v>
          </cell>
          <cell r="E50" t="str">
            <v>6) Mismatch NPS Growth analysis against Abacus</v>
          </cell>
          <cell r="J50" t="str">
            <v>3) Issues with volumes</v>
          </cell>
          <cell r="N50" t="str">
            <v>3) Errors in GP Variance</v>
          </cell>
        </row>
        <row r="51">
          <cell r="C51" t="str">
            <v>April</v>
          </cell>
        </row>
        <row r="52">
          <cell r="C52" t="str">
            <v xml:space="preserve">1) Missing GM % variance in Commentaries (Table 3) </v>
          </cell>
        </row>
        <row r="53">
          <cell r="C53" t="str">
            <v>2) Use of old Commentaries version</v>
          </cell>
        </row>
        <row r="54">
          <cell r="C54" t="str">
            <v>3)  UVG and Price Change mismatch Abacus vs. Commentaries</v>
          </cell>
        </row>
      </sheetData>
      <sheetData sheetId="6"/>
      <sheetData sheetId="7">
        <row r="3">
          <cell r="C3" t="str">
            <v>Chile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3</v>
          </cell>
          <cell r="F25">
            <v>0.1875</v>
          </cell>
          <cell r="G25">
            <v>0.4</v>
          </cell>
          <cell r="H25">
            <v>0.4</v>
          </cell>
          <cell r="I25">
            <v>0.125</v>
          </cell>
          <cell r="J25">
            <v>0.4</v>
          </cell>
          <cell r="K25">
            <v>0.4</v>
          </cell>
          <cell r="L25">
            <v>0.25</v>
          </cell>
          <cell r="M25">
            <v>0.4</v>
          </cell>
          <cell r="N25">
            <v>0.3</v>
          </cell>
          <cell r="O25">
            <v>0.25</v>
          </cell>
          <cell r="Q25">
            <v>0.30555555555555558</v>
          </cell>
          <cell r="S25">
            <v>0.29166666666666669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25</v>
          </cell>
        </row>
        <row r="27">
          <cell r="C27" t="str">
            <v>GP Variance</v>
          </cell>
          <cell r="D27">
            <v>0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0</v>
          </cell>
          <cell r="Q27">
            <v>5.5555555555555552E-2</v>
          </cell>
          <cell r="S27">
            <v>6.9444444444444448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6.25E-2</v>
          </cell>
          <cell r="I31">
            <v>0.125</v>
          </cell>
          <cell r="L31">
            <v>0</v>
          </cell>
          <cell r="O31">
            <v>0.125</v>
          </cell>
          <cell r="Q31">
            <v>5.5555555555555552E-2</v>
          </cell>
          <cell r="S31">
            <v>3.4722222222222224E-2</v>
          </cell>
        </row>
        <row r="32">
          <cell r="C32" t="str">
            <v>Points Missed</v>
          </cell>
          <cell r="D32">
            <v>0.2</v>
          </cell>
          <cell r="E32">
            <v>0.1</v>
          </cell>
          <cell r="F32">
            <v>0.125</v>
          </cell>
          <cell r="G32">
            <v>0</v>
          </cell>
          <cell r="H32">
            <v>0</v>
          </cell>
          <cell r="I32">
            <v>0.125</v>
          </cell>
          <cell r="J32">
            <v>0</v>
          </cell>
          <cell r="K32">
            <v>0</v>
          </cell>
          <cell r="L32">
            <v>0.125</v>
          </cell>
          <cell r="M32">
            <v>0</v>
          </cell>
          <cell r="N32">
            <v>0.1</v>
          </cell>
          <cell r="O32">
            <v>6.25E-2</v>
          </cell>
          <cell r="Q32">
            <v>5.5555555555555552E-2</v>
          </cell>
          <cell r="S32">
            <v>7.6388888888888895E-2</v>
          </cell>
        </row>
        <row r="34">
          <cell r="C34" t="str">
            <v>Total Scored</v>
          </cell>
          <cell r="D34">
            <v>0.8</v>
          </cell>
          <cell r="E34">
            <v>0.9</v>
          </cell>
          <cell r="F34">
            <v>0.875</v>
          </cell>
          <cell r="G34">
            <v>1</v>
          </cell>
          <cell r="H34">
            <v>1</v>
          </cell>
          <cell r="I34">
            <v>0.875</v>
          </cell>
          <cell r="J34">
            <v>1</v>
          </cell>
          <cell r="K34">
            <v>1</v>
          </cell>
          <cell r="L34">
            <v>0.875</v>
          </cell>
          <cell r="M34">
            <v>1</v>
          </cell>
          <cell r="N34">
            <v>0.9</v>
          </cell>
          <cell r="O34">
            <v>0.9375</v>
          </cell>
          <cell r="Q34">
            <v>0.94444444444444442</v>
          </cell>
          <cell r="S34">
            <v>0.92361111111111116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August</v>
          </cell>
          <cell r="M40" t="str">
            <v>November</v>
          </cell>
        </row>
        <row r="41">
          <cell r="C41" t="str">
            <v>1) GP variance incorrect</v>
          </cell>
          <cell r="E41" t="str">
            <v>No Comments</v>
          </cell>
          <cell r="I41" t="str">
            <v>1) No Comments</v>
          </cell>
          <cell r="M41" t="str">
            <v>1) Errors in Deflated Turnover</v>
          </cell>
        </row>
        <row r="42">
          <cell r="C42" t="str">
            <v>2) HPC Forecast missing with 1st submission</v>
          </cell>
        </row>
        <row r="44">
          <cell r="C44" t="str">
            <v>Feb</v>
          </cell>
          <cell r="E44" t="str">
            <v>June</v>
          </cell>
          <cell r="I44" t="str">
            <v>September</v>
          </cell>
          <cell r="M44" t="str">
            <v>December</v>
          </cell>
        </row>
        <row r="45">
          <cell r="C45" t="str">
            <v>1) Forecast received late</v>
          </cell>
          <cell r="E45" t="str">
            <v>1) Errors in average measures (working capital)</v>
          </cell>
          <cell r="I45" t="str">
            <v>1) OCF received late (Loose all points)</v>
          </cell>
          <cell r="M45" t="str">
            <v>1) Errors in GP Variance</v>
          </cell>
        </row>
        <row r="46">
          <cell r="E46" t="str">
            <v>2) KPI's - late resubmissions / lack of checking</v>
          </cell>
        </row>
        <row r="47">
          <cell r="C47" t="str">
            <v>March</v>
          </cell>
          <cell r="E47" t="str">
            <v>3) Goodwill missing</v>
          </cell>
          <cell r="I47" t="str">
            <v>October</v>
          </cell>
        </row>
        <row r="48">
          <cell r="C48" t="str">
            <v>1) Errors in Fixed Assets</v>
          </cell>
          <cell r="I48" t="str">
            <v>1) No Comments</v>
          </cell>
        </row>
        <row r="49">
          <cell r="C49" t="str">
            <v>2) Errors in working capital</v>
          </cell>
          <cell r="E49" t="str">
            <v>July</v>
          </cell>
        </row>
        <row r="50">
          <cell r="E50" t="str">
            <v>No Comments</v>
          </cell>
        </row>
        <row r="51">
          <cell r="C51" t="str">
            <v>April</v>
          </cell>
        </row>
        <row r="52">
          <cell r="C52" t="str">
            <v>No Comments</v>
          </cell>
        </row>
      </sheetData>
      <sheetData sheetId="8">
        <row r="3">
          <cell r="C3" t="str">
            <v>Greater Andin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2</v>
          </cell>
          <cell r="F25">
            <v>0.25</v>
          </cell>
          <cell r="G25">
            <v>0.3</v>
          </cell>
          <cell r="H25">
            <v>0.1</v>
          </cell>
          <cell r="I25">
            <v>0.1875</v>
          </cell>
          <cell r="J25">
            <v>0.4</v>
          </cell>
          <cell r="K25">
            <v>0.3</v>
          </cell>
          <cell r="L25">
            <v>0.1875</v>
          </cell>
          <cell r="M25">
            <v>0.2</v>
          </cell>
          <cell r="N25">
            <v>0.3</v>
          </cell>
          <cell r="O25">
            <v>0</v>
          </cell>
          <cell r="Q25">
            <v>0.1388888888888889</v>
          </cell>
          <cell r="S25">
            <v>0.21527777777777779</v>
          </cell>
        </row>
        <row r="26">
          <cell r="C26" t="str">
            <v>Commentary Quality/Timeliness</v>
          </cell>
          <cell r="D26">
            <v>0</v>
          </cell>
          <cell r="E26">
            <v>0</v>
          </cell>
          <cell r="F26">
            <v>0.187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1875</v>
          </cell>
          <cell r="M26">
            <v>0.2</v>
          </cell>
          <cell r="N26">
            <v>0.3</v>
          </cell>
          <cell r="O26">
            <v>0</v>
          </cell>
          <cell r="Q26">
            <v>0.1388888888888889</v>
          </cell>
          <cell r="S26">
            <v>7.6388888888888895E-2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7.6388888888888895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</v>
          </cell>
          <cell r="H29">
            <v>0</v>
          </cell>
          <cell r="I29">
            <v>0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6.25E-2</v>
          </cell>
          <cell r="Q29">
            <v>0.1388888888888889</v>
          </cell>
          <cell r="S29">
            <v>0.11805555555555555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6.25E-2</v>
          </cell>
          <cell r="O31">
            <v>0.125</v>
          </cell>
          <cell r="Q31">
            <v>5.5555555555555552E-2</v>
          </cell>
          <cell r="S31">
            <v>4.8611111111111112E-2</v>
          </cell>
        </row>
        <row r="32">
          <cell r="C32" t="str">
            <v>Points Missed</v>
          </cell>
          <cell r="D32">
            <v>0.4</v>
          </cell>
          <cell r="E32">
            <v>0.5</v>
          </cell>
          <cell r="F32">
            <v>0</v>
          </cell>
          <cell r="G32">
            <v>0.6</v>
          </cell>
          <cell r="H32">
            <v>0.8</v>
          </cell>
          <cell r="I32">
            <v>0.375</v>
          </cell>
          <cell r="J32">
            <v>0.4</v>
          </cell>
          <cell r="K32">
            <v>0.4</v>
          </cell>
          <cell r="L32">
            <v>0.125</v>
          </cell>
          <cell r="M32">
            <v>0.3</v>
          </cell>
          <cell r="N32">
            <v>0.1</v>
          </cell>
          <cell r="O32">
            <v>0.5</v>
          </cell>
          <cell r="Q32">
            <v>0.33333333333333331</v>
          </cell>
          <cell r="S32">
            <v>0.35416666666666669</v>
          </cell>
        </row>
        <row r="34">
          <cell r="C34" t="str">
            <v>Total Scored</v>
          </cell>
          <cell r="D34">
            <v>0.6</v>
          </cell>
          <cell r="E34">
            <v>0.5</v>
          </cell>
          <cell r="F34">
            <v>1</v>
          </cell>
          <cell r="G34">
            <v>0.4</v>
          </cell>
          <cell r="H34">
            <v>0.2</v>
          </cell>
          <cell r="I34">
            <v>0.625</v>
          </cell>
          <cell r="J34">
            <v>0.6</v>
          </cell>
          <cell r="K34">
            <v>0.6</v>
          </cell>
          <cell r="L34">
            <v>0.875</v>
          </cell>
          <cell r="M34">
            <v>0.7</v>
          </cell>
          <cell r="N34">
            <v>0.9</v>
          </cell>
          <cell r="O34">
            <v>0.5</v>
          </cell>
          <cell r="Q34">
            <v>0.66666666666666663</v>
          </cell>
          <cell r="S34">
            <v>0.64583333333333337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August</v>
          </cell>
          <cell r="M40" t="str">
            <v>October</v>
          </cell>
        </row>
        <row r="41">
          <cell r="C41" t="str">
            <v>1) OCF forecast not received</v>
          </cell>
          <cell r="E41" t="str">
            <v>1) Venezuela results incorrect A2A &amp; Excel</v>
          </cell>
          <cell r="I41" t="str">
            <v xml:space="preserve">1) Errors in OHD </v>
          </cell>
          <cell r="M41" t="str">
            <v>1) Errors in Foodservice Channel (Peru)</v>
          </cell>
        </row>
        <row r="42">
          <cell r="C42" t="str">
            <v>2)Commentary received late - loose all points</v>
          </cell>
          <cell r="E42" t="str">
            <v>2) Commentaries received late (loose all points)</v>
          </cell>
          <cell r="I42" t="str">
            <v>2) Errors in Channel split</v>
          </cell>
          <cell r="M42" t="str">
            <v>2) Errors in SCC, MDC, OHD/Brands missing(Venezuela)</v>
          </cell>
        </row>
        <row r="43">
          <cell r="E43" t="str">
            <v xml:space="preserve">3) Issues in the GP variance analysis </v>
          </cell>
          <cell r="I43" t="str">
            <v>3) Commentaries received late (loose all points)</v>
          </cell>
          <cell r="M43" t="str">
            <v>3) Differences in LB Growth</v>
          </cell>
        </row>
        <row r="44">
          <cell r="C44" t="str">
            <v>Feb</v>
          </cell>
          <cell r="E44" t="str">
            <v>4) Missing explanations in commentaries</v>
          </cell>
        </row>
        <row r="45">
          <cell r="C45" t="str">
            <v>1) Commentary received late</v>
          </cell>
          <cell r="E45" t="str">
            <v xml:space="preserve"> (Manufacturing costs in Colombia)</v>
          </cell>
        </row>
        <row r="46">
          <cell r="C46" t="str">
            <v>2) Resubmission of forecats and also brand data</v>
          </cell>
        </row>
        <row r="47">
          <cell r="E47" t="str">
            <v>June</v>
          </cell>
          <cell r="I47" t="str">
            <v>September</v>
          </cell>
          <cell r="M47" t="str">
            <v>November</v>
          </cell>
        </row>
        <row r="48">
          <cell r="C48" t="str">
            <v>March</v>
          </cell>
          <cell r="E48" t="str">
            <v>1) Goodwill missing</v>
          </cell>
          <cell r="I48" t="str">
            <v>1) Forecast Resubmission (Ven ICE Cream)</v>
          </cell>
          <cell r="M48" t="str">
            <v>1) Errors in the Split FS/Retail (Peru)</v>
          </cell>
        </row>
        <row r="49">
          <cell r="C49" t="str">
            <v>No comments</v>
          </cell>
          <cell r="E49" t="str">
            <v>2)Commentary received late - loose all points</v>
          </cell>
          <cell r="I49" t="str">
            <v>2) Errors in KPI's (Peru, Bolivia, Venezuela)</v>
          </cell>
        </row>
        <row r="50">
          <cell r="E50" t="str">
            <v>3) Verdi files received late (Loose all points)</v>
          </cell>
          <cell r="I50" t="str">
            <v>3) Errors in OCF and GCE (Peru)</v>
          </cell>
        </row>
        <row r="51">
          <cell r="C51" t="str">
            <v>April</v>
          </cell>
          <cell r="E51" t="str">
            <v>4) Errors in GM variance analysis</v>
          </cell>
          <cell r="I51" t="str">
            <v>4) Issues in Volumes (Colombia)</v>
          </cell>
          <cell r="M51" t="str">
            <v>December</v>
          </cell>
        </row>
        <row r="52">
          <cell r="C52" t="str">
            <v>1) Brand Data received incorrect</v>
          </cell>
          <cell r="E52" t="str">
            <v xml:space="preserve"> (base GM shown on vol/mix line)</v>
          </cell>
          <cell r="M52" t="str">
            <v>1) Results received late and incomplete, loose all points (Venezuela)</v>
          </cell>
        </row>
        <row r="53">
          <cell r="C53" t="str">
            <v>2) Commentaries received Late (Loose all points)</v>
          </cell>
          <cell r="E53" t="str">
            <v>July</v>
          </cell>
          <cell r="M53" t="str">
            <v>2) Commentary received late, loose all points</v>
          </cell>
        </row>
        <row r="54">
          <cell r="C54" t="str">
            <v>3) GM % incorrect, TR mismatch Abacus vs. Commentaries</v>
          </cell>
          <cell r="E54" t="str">
            <v>1) Commentaries received late (loose all points)</v>
          </cell>
          <cell r="M54" t="str">
            <v>3) Errors in the Split FS/Retail (Peru)</v>
          </cell>
        </row>
        <row r="55">
          <cell r="C55" t="str">
            <v>4) Verdi files received late (Loose all points)</v>
          </cell>
          <cell r="E55" t="str">
            <v>2| Errors in the GP Analysis (Acq. &amp; Disp)</v>
          </cell>
          <cell r="M55" t="str">
            <v>4) Mismatch Abacus vs EI database</v>
          </cell>
        </row>
      </sheetData>
      <sheetData sheetId="9"/>
      <sheetData sheetId="10"/>
      <sheetData sheetId="11">
        <row r="3">
          <cell r="C3" t="str">
            <v>South Andin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 - Dec</v>
          </cell>
        </row>
        <row r="25">
          <cell r="C25" t="str">
            <v>Results Quality/Timeliness</v>
          </cell>
          <cell r="D25">
            <v>0.4</v>
          </cell>
          <cell r="E25">
            <v>0.2</v>
          </cell>
          <cell r="F25">
            <v>0.25</v>
          </cell>
          <cell r="G25">
            <v>0.2</v>
          </cell>
          <cell r="H25">
            <v>0.4</v>
          </cell>
          <cell r="I25">
            <v>0.1875</v>
          </cell>
          <cell r="J25">
            <v>0.4</v>
          </cell>
          <cell r="K25">
            <v>0.4</v>
          </cell>
          <cell r="L25" t="str">
            <v>Included in GA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2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 t="str">
            <v>Included in GA</v>
          </cell>
        </row>
        <row r="27">
          <cell r="C27" t="str">
            <v>GP Variance</v>
          </cell>
          <cell r="D27">
            <v>0.1</v>
          </cell>
          <cell r="E27">
            <v>0</v>
          </cell>
          <cell r="F27">
            <v>0</v>
          </cell>
          <cell r="G27">
            <v>0.1</v>
          </cell>
          <cell r="H27">
            <v>0</v>
          </cell>
          <cell r="I27">
            <v>6.25E-2</v>
          </cell>
          <cell r="J27">
            <v>0.1</v>
          </cell>
          <cell r="K27">
            <v>0.1</v>
          </cell>
          <cell r="L27" t="str">
            <v>Included in GA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 t="str">
            <v>Included in GA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1</v>
          </cell>
          <cell r="I29">
            <v>0.125</v>
          </cell>
          <cell r="J29">
            <v>0.2</v>
          </cell>
          <cell r="K29">
            <v>0.2</v>
          </cell>
          <cell r="L29" t="str">
            <v>Included in GA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 t="str">
            <v>Included in GA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 t="str">
            <v>Included in GA</v>
          </cell>
        </row>
        <row r="32">
          <cell r="C32" t="str">
            <v>Points Missed</v>
          </cell>
          <cell r="D32">
            <v>0</v>
          </cell>
          <cell r="E32">
            <v>0.3</v>
          </cell>
          <cell r="F32">
            <v>6.25E-2</v>
          </cell>
          <cell r="G32">
            <v>0.3</v>
          </cell>
          <cell r="H32">
            <v>0.2</v>
          </cell>
          <cell r="I32">
            <v>6.25E-2</v>
          </cell>
          <cell r="J32">
            <v>0</v>
          </cell>
          <cell r="K32">
            <v>0</v>
          </cell>
          <cell r="L32">
            <v>0</v>
          </cell>
        </row>
        <row r="34">
          <cell r="C34" t="str">
            <v>Total Scored</v>
          </cell>
          <cell r="D34">
            <v>1</v>
          </cell>
          <cell r="E34">
            <v>0.7</v>
          </cell>
          <cell r="F34">
            <v>0.9375</v>
          </cell>
          <cell r="G34">
            <v>0.7</v>
          </cell>
          <cell r="H34">
            <v>0.8</v>
          </cell>
          <cell r="I34">
            <v>0.9375</v>
          </cell>
          <cell r="J34">
            <v>1</v>
          </cell>
          <cell r="K34">
            <v>1</v>
          </cell>
          <cell r="L34">
            <v>1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September - December</v>
          </cell>
        </row>
        <row r="41">
          <cell r="C41" t="str">
            <v>No comments</v>
          </cell>
          <cell r="E41" t="str">
            <v xml:space="preserve">1) Issues in the GP variance analysis </v>
          </cell>
          <cell r="I41" t="str">
            <v>INCLUDED IN GREATER ANDINA</v>
          </cell>
        </row>
        <row r="42">
          <cell r="E42" t="str">
            <v>2) Missing information in Verdi files</v>
          </cell>
        </row>
        <row r="43">
          <cell r="C43" t="str">
            <v>Feb</v>
          </cell>
          <cell r="E43" t="str">
            <v>June</v>
          </cell>
        </row>
        <row r="44">
          <cell r="C44" t="str">
            <v>1) Resubmission O/heads and PY turnover</v>
          </cell>
          <cell r="E44" t="str">
            <v>1) KPI's - lack of checking</v>
          </cell>
        </row>
        <row r="45">
          <cell r="C45" t="str">
            <v>2) Incorrect GP Variance</v>
          </cell>
        </row>
        <row r="46">
          <cell r="E46" t="str">
            <v>July</v>
          </cell>
        </row>
        <row r="47">
          <cell r="C47" t="str">
            <v>March</v>
          </cell>
          <cell r="E47" t="str">
            <v>1) No comments</v>
          </cell>
        </row>
        <row r="48">
          <cell r="C48" t="str">
            <v>1) Gross Profit Variance incorrect</v>
          </cell>
        </row>
        <row r="49">
          <cell r="E49" t="str">
            <v>August</v>
          </cell>
        </row>
        <row r="50">
          <cell r="C50" t="str">
            <v>April</v>
          </cell>
          <cell r="E50" t="str">
            <v>1) No Comments</v>
          </cell>
        </row>
        <row r="51">
          <cell r="C51" t="str">
            <v>1) Foodservice data incorrect.</v>
          </cell>
        </row>
        <row r="52">
          <cell r="C52" t="str">
            <v>2) Incorrect GM% numbers</v>
          </cell>
        </row>
      </sheetData>
      <sheetData sheetId="12">
        <row r="3">
          <cell r="C3" t="str">
            <v>Central Americ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4</v>
          </cell>
          <cell r="F25">
            <v>0.25</v>
          </cell>
          <cell r="G25">
            <v>0.4</v>
          </cell>
          <cell r="H25">
            <v>0.3</v>
          </cell>
          <cell r="I25">
            <v>0.25</v>
          </cell>
          <cell r="J25">
            <v>0.3</v>
          </cell>
          <cell r="K25">
            <v>0.3</v>
          </cell>
          <cell r="L25">
            <v>0.1875</v>
          </cell>
          <cell r="M25">
            <v>0.3</v>
          </cell>
          <cell r="N25">
            <v>0.4</v>
          </cell>
          <cell r="O25">
            <v>0.25</v>
          </cell>
          <cell r="Q25">
            <v>0.30555555555555558</v>
          </cell>
          <cell r="S25">
            <v>0.2986111111111111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2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</v>
          </cell>
          <cell r="Q26">
            <v>0.16666666666666666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</v>
          </cell>
          <cell r="H27">
            <v>0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6.9444444444444448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</v>
          </cell>
          <cell r="E29">
            <v>0.1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4583333333333334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1666666666666664E-2</v>
          </cell>
        </row>
        <row r="32">
          <cell r="C32" t="str">
            <v>Points Missed</v>
          </cell>
          <cell r="D32">
            <v>0.2</v>
          </cell>
          <cell r="E32">
            <v>0.1</v>
          </cell>
          <cell r="F32">
            <v>0.125</v>
          </cell>
          <cell r="G32">
            <v>0.2</v>
          </cell>
          <cell r="H32">
            <v>0.2</v>
          </cell>
          <cell r="I32">
            <v>0</v>
          </cell>
          <cell r="J32">
            <v>0.1</v>
          </cell>
          <cell r="K32">
            <v>0.1</v>
          </cell>
          <cell r="L32">
            <v>6.25E-2</v>
          </cell>
          <cell r="M32">
            <v>0.1</v>
          </cell>
          <cell r="N32">
            <v>0</v>
          </cell>
          <cell r="O32">
            <v>0.1875</v>
          </cell>
          <cell r="Q32">
            <v>0.1111111111111111</v>
          </cell>
          <cell r="S32">
            <v>0.1111111111111111</v>
          </cell>
        </row>
        <row r="34">
          <cell r="C34" t="str">
            <v>Total Scored</v>
          </cell>
          <cell r="D34">
            <v>0.8</v>
          </cell>
          <cell r="E34">
            <v>0.9</v>
          </cell>
          <cell r="F34">
            <v>0.875</v>
          </cell>
          <cell r="G34">
            <v>0.8</v>
          </cell>
          <cell r="H34">
            <v>0.8</v>
          </cell>
          <cell r="I34">
            <v>1</v>
          </cell>
          <cell r="J34">
            <v>0.9</v>
          </cell>
          <cell r="K34">
            <v>0.9</v>
          </cell>
          <cell r="L34">
            <v>0.9375</v>
          </cell>
          <cell r="M34">
            <v>0.9</v>
          </cell>
          <cell r="N34">
            <v>1</v>
          </cell>
          <cell r="O34">
            <v>0.8125</v>
          </cell>
          <cell r="Q34">
            <v>0.88888888888888884</v>
          </cell>
          <cell r="S34">
            <v>0.88888888888888884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J40" t="str">
            <v>September</v>
          </cell>
        </row>
        <row r="41">
          <cell r="C41" t="str">
            <v>1) Verdi file incorrect and received late</v>
          </cell>
          <cell r="E41" t="str">
            <v>1) Missing GP Variance in Commentaries</v>
          </cell>
          <cell r="J41" t="str">
            <v>1) Statistical Charges received late</v>
          </cell>
        </row>
        <row r="42">
          <cell r="E42" t="str">
            <v>2) Errors in GP Variance figures</v>
          </cell>
          <cell r="J42" t="str">
            <v>2) Issues with volumes</v>
          </cell>
        </row>
        <row r="43">
          <cell r="C43" t="str">
            <v>Feb</v>
          </cell>
          <cell r="E43" t="str">
            <v>2) Foodservice found in HPC figures.</v>
          </cell>
        </row>
        <row r="44">
          <cell r="C44" t="str">
            <v>1) Verdi information - resubmission</v>
          </cell>
          <cell r="E44" t="str">
            <v>June</v>
          </cell>
          <cell r="J44" t="str">
            <v>October</v>
          </cell>
        </row>
        <row r="45">
          <cell r="E45" t="str">
            <v>1) Mismatch NPS Growth analysis (HPC only) against Abacus</v>
          </cell>
          <cell r="J45" t="str">
            <v>1) Errors in UVG%</v>
          </cell>
        </row>
        <row r="46">
          <cell r="C46" t="str">
            <v>March</v>
          </cell>
        </row>
        <row r="47">
          <cell r="C47" t="str">
            <v>1) Errors in Working capital, and also GCE</v>
          </cell>
          <cell r="E47" t="str">
            <v>July</v>
          </cell>
          <cell r="J47" t="str">
            <v>November</v>
          </cell>
        </row>
        <row r="48">
          <cell r="E48" t="str">
            <v>1) Errors in Disposal</v>
          </cell>
          <cell r="J48" t="str">
            <v>1) No Comments</v>
          </cell>
        </row>
        <row r="49">
          <cell r="C49" t="str">
            <v>April</v>
          </cell>
          <cell r="E49" t="str">
            <v>2) Errors in Volumes</v>
          </cell>
        </row>
        <row r="50">
          <cell r="C50" t="str">
            <v>1) Incorrect GM%</v>
          </cell>
          <cell r="J50" t="str">
            <v>December</v>
          </cell>
        </row>
        <row r="51">
          <cell r="C51" t="str">
            <v>2) No explanation of Cost Variance</v>
          </cell>
          <cell r="E51" t="str">
            <v>August</v>
          </cell>
          <cell r="J51" t="str">
            <v>1) December commentaries received late, Loose all points</v>
          </cell>
        </row>
        <row r="52">
          <cell r="C52" t="str">
            <v>3) Incorrect GP Variance</v>
          </cell>
          <cell r="E52" t="str">
            <v>1) Errors in Turnover</v>
          </cell>
        </row>
      </sheetData>
      <sheetData sheetId="13">
        <row r="3">
          <cell r="C3" t="str">
            <v>Mexico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2</v>
          </cell>
          <cell r="F25">
            <v>0.25</v>
          </cell>
          <cell r="G25">
            <v>0.4</v>
          </cell>
          <cell r="H25">
            <v>0.4</v>
          </cell>
          <cell r="I25">
            <v>0.1875</v>
          </cell>
          <cell r="J25">
            <v>0.5</v>
          </cell>
          <cell r="K25">
            <v>0.5</v>
          </cell>
          <cell r="L25">
            <v>0.3125</v>
          </cell>
          <cell r="M25">
            <v>0.3</v>
          </cell>
          <cell r="N25">
            <v>0.5</v>
          </cell>
          <cell r="O25">
            <v>0.3125</v>
          </cell>
          <cell r="Q25">
            <v>0.3611111111111111</v>
          </cell>
          <cell r="S25">
            <v>0.34027777777777779</v>
          </cell>
        </row>
        <row r="26">
          <cell r="C26" t="str">
            <v>Commentary Quality/Timeliness</v>
          </cell>
          <cell r="D26">
            <v>0.3</v>
          </cell>
          <cell r="E26">
            <v>0.2</v>
          </cell>
          <cell r="F26">
            <v>0.12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6.25E-2</v>
          </cell>
          <cell r="Q26">
            <v>0.1944444444444444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0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0833333333333332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1666666666666664E-2</v>
          </cell>
        </row>
        <row r="32">
          <cell r="C32" t="str">
            <v>Points Missed</v>
          </cell>
          <cell r="D32">
            <v>0</v>
          </cell>
          <cell r="E32">
            <v>0.3</v>
          </cell>
          <cell r="F32">
            <v>0.25</v>
          </cell>
          <cell r="G32">
            <v>0</v>
          </cell>
          <cell r="H32">
            <v>0</v>
          </cell>
          <cell r="I32">
            <v>6.25E-2</v>
          </cell>
          <cell r="J32">
            <v>0</v>
          </cell>
          <cell r="K32">
            <v>0</v>
          </cell>
          <cell r="L32">
            <v>0</v>
          </cell>
          <cell r="M32">
            <v>0.1</v>
          </cell>
          <cell r="N32">
            <v>0</v>
          </cell>
          <cell r="O32">
            <v>6.25E-2</v>
          </cell>
          <cell r="Q32">
            <v>5.5555555555555552E-2</v>
          </cell>
          <cell r="S32">
            <v>6.9444444444444448E-2</v>
          </cell>
        </row>
        <row r="34">
          <cell r="C34" t="str">
            <v>Total Scored</v>
          </cell>
          <cell r="D34">
            <v>1</v>
          </cell>
          <cell r="E34">
            <v>0.7</v>
          </cell>
          <cell r="F34">
            <v>0.75</v>
          </cell>
          <cell r="G34">
            <v>1</v>
          </cell>
          <cell r="H34">
            <v>1</v>
          </cell>
          <cell r="I34">
            <v>0.9375</v>
          </cell>
          <cell r="J34">
            <v>1.1000000000000001</v>
          </cell>
          <cell r="K34">
            <v>1.1000000000000001</v>
          </cell>
          <cell r="L34">
            <v>1.0625</v>
          </cell>
          <cell r="M34">
            <v>0.9</v>
          </cell>
          <cell r="N34">
            <v>1.1000000000000001</v>
          </cell>
          <cell r="O34">
            <v>0.9375</v>
          </cell>
          <cell r="Q34">
            <v>0.97222222222222221</v>
          </cell>
          <cell r="S34">
            <v>0.95833333333333337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39">
          <cell r="F39" t="str">
            <v>May</v>
          </cell>
          <cell r="J39" t="str">
            <v>September</v>
          </cell>
        </row>
        <row r="40">
          <cell r="C40" t="str">
            <v>Jan</v>
          </cell>
          <cell r="F40" t="str">
            <v>No comments</v>
          </cell>
          <cell r="J40" t="str">
            <v>1) Bonus point (no erros/results rec.on Wed)</v>
          </cell>
        </row>
        <row r="41">
          <cell r="C41" t="str">
            <v>No comments</v>
          </cell>
        </row>
        <row r="42">
          <cell r="F42" t="str">
            <v>June</v>
          </cell>
          <cell r="J42" t="str">
            <v>October</v>
          </cell>
        </row>
        <row r="43">
          <cell r="C43" t="str">
            <v>Feb</v>
          </cell>
          <cell r="F43" t="str">
            <v>1) Goodwill Missing</v>
          </cell>
          <cell r="J43" t="str">
            <v>1) Errors in UVG%</v>
          </cell>
        </row>
        <row r="44">
          <cell r="C44" t="str">
            <v>1) Resubmission od data for Products and UVG</v>
          </cell>
          <cell r="F44" t="str">
            <v>2) Errors in the GP Variance analysis</v>
          </cell>
        </row>
        <row r="45">
          <cell r="C45" t="str">
            <v>2) Data in commentary was incorrect and  inconsistent to results submitted</v>
          </cell>
        </row>
        <row r="46">
          <cell r="J46" t="str">
            <v>November</v>
          </cell>
        </row>
        <row r="47">
          <cell r="C47" t="str">
            <v>March</v>
          </cell>
          <cell r="F47" t="str">
            <v>July</v>
          </cell>
          <cell r="J47" t="str">
            <v>1) Bonus point (no erros/results rec.on Wed)</v>
          </cell>
        </row>
        <row r="48">
          <cell r="C48" t="str">
            <v>1) Matrix difference</v>
          </cell>
          <cell r="F48" t="str">
            <v>Bonus point (no erros/results rec.on Wed)</v>
          </cell>
        </row>
        <row r="49">
          <cell r="C49" t="str">
            <v>2) Commentary numbers incorrect and inconsistent to results submitted</v>
          </cell>
        </row>
        <row r="50">
          <cell r="C50" t="str">
            <v>3) OCF items incorrect</v>
          </cell>
          <cell r="J50" t="str">
            <v>December</v>
          </cell>
        </row>
        <row r="51">
          <cell r="F51" t="str">
            <v>August</v>
          </cell>
          <cell r="J51" t="str">
            <v>1) Bonus point (no erros/results rec.on Monday Morning)</v>
          </cell>
        </row>
        <row r="52">
          <cell r="C52" t="str">
            <v>April</v>
          </cell>
          <cell r="F52" t="str">
            <v>Bonus point (no erros/results rec.on Wed)</v>
          </cell>
          <cell r="J52" t="str">
            <v>2) GM Variance not properly explained</v>
          </cell>
        </row>
        <row r="53">
          <cell r="C53" t="str">
            <v>No comments</v>
          </cell>
        </row>
      </sheetData>
      <sheetData sheetId="14">
        <row r="3">
          <cell r="C3" t="str">
            <v>Caribbean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4</v>
          </cell>
          <cell r="F25">
            <v>0.25</v>
          </cell>
          <cell r="G25">
            <v>0.4</v>
          </cell>
          <cell r="H25">
            <v>0.4</v>
          </cell>
          <cell r="I25">
            <v>0.125</v>
          </cell>
          <cell r="J25">
            <v>0.4</v>
          </cell>
          <cell r="K25">
            <v>0.4</v>
          </cell>
          <cell r="L25">
            <v>0.125</v>
          </cell>
          <cell r="M25">
            <v>0.3</v>
          </cell>
          <cell r="N25">
            <v>0.2</v>
          </cell>
          <cell r="O25">
            <v>0.125</v>
          </cell>
          <cell r="Q25">
            <v>0.19444444444444445</v>
          </cell>
          <cell r="S25">
            <v>0.27083333333333331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25</v>
          </cell>
          <cell r="G26">
            <v>0.1</v>
          </cell>
          <cell r="H26">
            <v>0.1</v>
          </cell>
          <cell r="I26">
            <v>0</v>
          </cell>
          <cell r="J26">
            <v>0.2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1875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</v>
          </cell>
          <cell r="H27">
            <v>0</v>
          </cell>
          <cell r="I27">
            <v>6.25E-2</v>
          </cell>
          <cell r="J27">
            <v>0.1</v>
          </cell>
          <cell r="K27">
            <v>0</v>
          </cell>
          <cell r="L27">
            <v>6.25E-2</v>
          </cell>
          <cell r="M27">
            <v>0</v>
          </cell>
          <cell r="N27">
            <v>0.1</v>
          </cell>
          <cell r="O27">
            <v>6.25E-2</v>
          </cell>
          <cell r="Q27">
            <v>5.5555555555555552E-2</v>
          </cell>
          <cell r="S27">
            <v>5.5555555555555552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1</v>
          </cell>
          <cell r="F29">
            <v>0.125</v>
          </cell>
          <cell r="G29">
            <v>0.2</v>
          </cell>
          <cell r="H29">
            <v>0</v>
          </cell>
          <cell r="I29">
            <v>0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</v>
          </cell>
          <cell r="Q29">
            <v>0.1111111111111111</v>
          </cell>
          <cell r="S29">
            <v>0.11805555555555555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</v>
          </cell>
          <cell r="E32">
            <v>0.1</v>
          </cell>
          <cell r="F32">
            <v>6.25E-2</v>
          </cell>
          <cell r="G32">
            <v>0.3</v>
          </cell>
          <cell r="H32">
            <v>0.5</v>
          </cell>
          <cell r="I32">
            <v>0.4375</v>
          </cell>
          <cell r="J32">
            <v>0.1</v>
          </cell>
          <cell r="K32">
            <v>0.1</v>
          </cell>
          <cell r="L32">
            <v>0.125</v>
          </cell>
          <cell r="M32">
            <v>0.2</v>
          </cell>
          <cell r="N32">
            <v>0.2</v>
          </cell>
          <cell r="O32">
            <v>0.25</v>
          </cell>
          <cell r="Q32">
            <v>0.22222222222222221</v>
          </cell>
          <cell r="S32">
            <v>0.2013888888888889</v>
          </cell>
        </row>
        <row r="34">
          <cell r="C34" t="str">
            <v>Total Scored</v>
          </cell>
          <cell r="D34">
            <v>1</v>
          </cell>
          <cell r="E34">
            <v>0.9</v>
          </cell>
          <cell r="F34">
            <v>0.9375</v>
          </cell>
          <cell r="G34">
            <v>0.7</v>
          </cell>
          <cell r="H34">
            <v>0.5</v>
          </cell>
          <cell r="I34">
            <v>0.5625</v>
          </cell>
          <cell r="J34">
            <v>0.9</v>
          </cell>
          <cell r="K34">
            <v>0.9</v>
          </cell>
          <cell r="L34">
            <v>0.875</v>
          </cell>
          <cell r="M34">
            <v>0.8</v>
          </cell>
          <cell r="N34">
            <v>0.8</v>
          </cell>
          <cell r="O34">
            <v>0.75</v>
          </cell>
          <cell r="Q34">
            <v>0.77777777777777779</v>
          </cell>
          <cell r="S34">
            <v>0.79861111111111116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39">
          <cell r="E39" t="str">
            <v>May</v>
          </cell>
          <cell r="J39" t="str">
            <v>July</v>
          </cell>
          <cell r="N39" t="str">
            <v>November</v>
          </cell>
        </row>
        <row r="40">
          <cell r="C40" t="str">
            <v>Jan</v>
          </cell>
          <cell r="E40" t="str">
            <v>1) Overviews and LB growth commentary missing</v>
          </cell>
          <cell r="J40" t="str">
            <v>1) LB growth commentary missing</v>
          </cell>
          <cell r="N40" t="str">
            <v>1) Errors in Brands</v>
          </cell>
        </row>
        <row r="41">
          <cell r="C41" t="str">
            <v>No comments</v>
          </cell>
          <cell r="E41" t="str">
            <v>2) Confusing commentaries (wrong growth rates,</v>
          </cell>
        </row>
        <row r="42">
          <cell r="E42" t="str">
            <v>poor explanation about trends, contradictory</v>
          </cell>
          <cell r="J42" t="str">
            <v>August</v>
          </cell>
          <cell r="N42" t="str">
            <v>December</v>
          </cell>
        </row>
        <row r="43">
          <cell r="C43" t="str">
            <v>Feb</v>
          </cell>
          <cell r="E43" t="str">
            <v xml:space="preserve"> statements)</v>
          </cell>
          <cell r="J43" t="str">
            <v>1) Errors in GP Variance</v>
          </cell>
          <cell r="N43" t="str">
            <v>1) EI late</v>
          </cell>
        </row>
        <row r="44">
          <cell r="C44" t="str">
            <v>1) Verdi submitted incorrectly</v>
          </cell>
          <cell r="E44" t="str">
            <v>3) Exceptional Items received Late</v>
          </cell>
          <cell r="N44" t="str">
            <v>2) Errors in several Brands</v>
          </cell>
        </row>
        <row r="45">
          <cell r="E45" t="str">
            <v>4) Incorrect GP Variance</v>
          </cell>
          <cell r="J45" t="str">
            <v>September</v>
          </cell>
        </row>
        <row r="46">
          <cell r="C46" t="str">
            <v>March</v>
          </cell>
          <cell r="E46" t="str">
            <v>June</v>
          </cell>
          <cell r="J46" t="str">
            <v>1) Statistical Charges received late</v>
          </cell>
        </row>
        <row r="47">
          <cell r="C47" t="str">
            <v>1)Commentary is inconsistent to results received</v>
          </cell>
          <cell r="E47" t="str">
            <v>1) Commentary received late - loose all points</v>
          </cell>
          <cell r="J47" t="str">
            <v>2) Errors in Innovation Turnover</v>
          </cell>
        </row>
        <row r="48">
          <cell r="E48" t="str">
            <v>2) KPI's - late resubmissions (Friday)</v>
          </cell>
        </row>
        <row r="49">
          <cell r="C49" t="str">
            <v>April</v>
          </cell>
          <cell r="E49" t="str">
            <v>3) Problems in UVG (Deflated NPS)- Late resubmission</v>
          </cell>
          <cell r="J49" t="str">
            <v>October</v>
          </cell>
        </row>
        <row r="50">
          <cell r="C50" t="str">
            <v>1) Confusing Commentaries</v>
          </cell>
          <cell r="E50" t="str">
            <v>4) Overviews and LB growth commentary missing</v>
          </cell>
          <cell r="J50" t="str">
            <v>1) Errors in GP Variance</v>
          </cell>
        </row>
        <row r="51">
          <cell r="C51" t="str">
            <v>2) Incorrect GP Variance</v>
          </cell>
          <cell r="E51" t="str">
            <v>5) Verdi files received late (Loose all points)</v>
          </cell>
          <cell r="J51" t="str">
            <v>2) LB not in line with BG</v>
          </cell>
        </row>
        <row r="52">
          <cell r="C52" t="str">
            <v xml:space="preserve">3) UVG Mismatch Abacus vs. Commentaries </v>
          </cell>
          <cell r="E52" t="str">
            <v>6) Lack of explanation in UVG, GM in the Commentaries</v>
          </cell>
        </row>
        <row r="53">
          <cell r="C53" t="str">
            <v>4) LB Growth missing (Foods commentaries)</v>
          </cell>
          <cell r="E53" t="str">
            <v>7) Mismatch NPS Growth analysis against Abacu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72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E info"/>
      <sheetName val="1E_info"/>
    </sheetNames>
    <sheetDataSet>
      <sheetData sheetId="0" refreshError="1">
        <row r="1">
          <cell r="A1" t="str">
            <v>Schedule 1-D2</v>
          </cell>
          <cell r="E1" t="str">
            <v>Month:</v>
          </cell>
          <cell r="F1" t="str">
            <v>March 1999</v>
          </cell>
          <cell r="J1">
            <v>36264.417291898149</v>
          </cell>
        </row>
        <row r="2">
          <cell r="A2" t="str">
            <v>472 KCISC</v>
          </cell>
          <cell r="E2" t="str">
            <v>Prepared By:</v>
          </cell>
          <cell r="F2" t="str">
            <v>Betty Pringle</v>
          </cell>
        </row>
        <row r="3">
          <cell r="A3" t="str">
            <v>Ledger 72</v>
          </cell>
        </row>
        <row r="4">
          <cell r="A4" t="str">
            <v>Accounts Receivable</v>
          </cell>
        </row>
        <row r="6">
          <cell r="C6" t="str">
            <v>Beginning</v>
          </cell>
          <cell r="G6" t="str">
            <v>Ending</v>
          </cell>
          <cell r="H6" t="str">
            <v>Confirmed</v>
          </cell>
          <cell r="I6" t="str">
            <v>Confirmed</v>
          </cell>
        </row>
        <row r="7">
          <cell r="A7" t="str">
            <v>Country</v>
          </cell>
          <cell r="B7" t="str">
            <v>Entity</v>
          </cell>
          <cell r="C7" t="str">
            <v>Balance</v>
          </cell>
          <cell r="D7" t="str">
            <v>Add Invoices</v>
          </cell>
          <cell r="E7" t="str">
            <v>Adj C-I-T</v>
          </cell>
          <cell r="F7" t="str">
            <v>Other</v>
          </cell>
          <cell r="G7" t="str">
            <v>Balance</v>
          </cell>
          <cell r="H7" t="str">
            <v>Balance</v>
          </cell>
          <cell r="I7" t="str">
            <v>With</v>
          </cell>
          <cell r="J7" t="str">
            <v>Difference</v>
          </cell>
        </row>
        <row r="9">
          <cell r="A9" t="str">
            <v>Corporate</v>
          </cell>
          <cell r="B9" t="str">
            <v>004</v>
          </cell>
          <cell r="C9">
            <v>43340.97</v>
          </cell>
          <cell r="D9">
            <v>4073.739999999998</v>
          </cell>
          <cell r="G9">
            <v>47414.71</v>
          </cell>
          <cell r="J9">
            <v>47414.71</v>
          </cell>
        </row>
        <row r="10">
          <cell r="A10" t="str">
            <v>Corporate</v>
          </cell>
          <cell r="B10" t="str">
            <v>005</v>
          </cell>
          <cell r="C10">
            <v>0</v>
          </cell>
          <cell r="G10">
            <v>0</v>
          </cell>
          <cell r="J10">
            <v>0</v>
          </cell>
        </row>
        <row r="11">
          <cell r="A11" t="str">
            <v>Consumer</v>
          </cell>
          <cell r="B11" t="str">
            <v>013</v>
          </cell>
          <cell r="C11">
            <v>3660407.83</v>
          </cell>
          <cell r="D11">
            <v>2175278.7699999996</v>
          </cell>
          <cell r="G11">
            <v>5835686.5999999996</v>
          </cell>
          <cell r="J11">
            <v>5835686.5999999996</v>
          </cell>
        </row>
        <row r="12">
          <cell r="A12" t="str">
            <v>Health Care</v>
          </cell>
          <cell r="B12" t="str">
            <v>034</v>
          </cell>
          <cell r="C12">
            <v>231053.97</v>
          </cell>
          <cell r="G12">
            <v>231053.97</v>
          </cell>
          <cell r="J12">
            <v>231053.97</v>
          </cell>
        </row>
        <row r="13">
          <cell r="A13" t="str">
            <v>Neenah Paper</v>
          </cell>
          <cell r="B13" t="str">
            <v>055</v>
          </cell>
          <cell r="C13">
            <v>14258.2</v>
          </cell>
          <cell r="D13">
            <v>-6214.89</v>
          </cell>
          <cell r="G13">
            <v>8043.31</v>
          </cell>
          <cell r="H13">
            <v>4283.49</v>
          </cell>
          <cell r="I13" t="str">
            <v>Wittman</v>
          </cell>
          <cell r="J13">
            <v>3759.8200000000006</v>
          </cell>
        </row>
        <row r="14">
          <cell r="A14" t="str">
            <v>Tech Papers</v>
          </cell>
          <cell r="B14">
            <v>154</v>
          </cell>
          <cell r="C14">
            <v>0</v>
          </cell>
          <cell r="G14">
            <v>0</v>
          </cell>
          <cell r="J14">
            <v>0</v>
          </cell>
        </row>
        <row r="15">
          <cell r="A15" t="str">
            <v>Australia</v>
          </cell>
          <cell r="B15">
            <v>211</v>
          </cell>
          <cell r="C15">
            <v>67963.83</v>
          </cell>
          <cell r="G15">
            <v>67963.83</v>
          </cell>
          <cell r="H15">
            <v>67963.83</v>
          </cell>
          <cell r="I15" t="str">
            <v>Williams</v>
          </cell>
          <cell r="J15">
            <v>0</v>
          </cell>
        </row>
        <row r="16">
          <cell r="A16" t="str">
            <v>KC Kenco (Brazil)</v>
          </cell>
          <cell r="B16">
            <v>224</v>
          </cell>
          <cell r="C16">
            <v>111757.24</v>
          </cell>
          <cell r="G16">
            <v>111757.24</v>
          </cell>
          <cell r="J16">
            <v>111757.24</v>
          </cell>
        </row>
        <row r="17">
          <cell r="A17" t="str">
            <v>Argentina</v>
          </cell>
          <cell r="B17">
            <v>225</v>
          </cell>
          <cell r="C17">
            <v>-81493.119999999995</v>
          </cell>
          <cell r="G17">
            <v>-81493.119999999995</v>
          </cell>
          <cell r="H17">
            <v>-81493.119999999995</v>
          </cell>
          <cell r="I17" t="str">
            <v>Roggero</v>
          </cell>
          <cell r="J17">
            <v>0</v>
          </cell>
        </row>
        <row r="18">
          <cell r="A18" t="str">
            <v>Terrace Bay</v>
          </cell>
          <cell r="B18">
            <v>253</v>
          </cell>
          <cell r="C18">
            <v>0</v>
          </cell>
          <cell r="G18">
            <v>0</v>
          </cell>
          <cell r="H18">
            <v>0</v>
          </cell>
          <cell r="I18" t="str">
            <v>Bajkiewicz</v>
          </cell>
          <cell r="J18">
            <v>0</v>
          </cell>
        </row>
        <row r="19">
          <cell r="A19" t="str">
            <v>Canada</v>
          </cell>
          <cell r="B19">
            <v>265</v>
          </cell>
          <cell r="C19">
            <v>76546.37</v>
          </cell>
          <cell r="G19">
            <v>76546.37</v>
          </cell>
          <cell r="H19">
            <v>76546.37</v>
          </cell>
          <cell r="I19" t="str">
            <v>Johnson</v>
          </cell>
          <cell r="J19">
            <v>0</v>
          </cell>
        </row>
        <row r="20">
          <cell r="A20" t="str">
            <v>England</v>
          </cell>
          <cell r="B20">
            <v>310</v>
          </cell>
          <cell r="C20">
            <v>1018749.38</v>
          </cell>
          <cell r="G20">
            <v>1018749.38</v>
          </cell>
          <cell r="H20">
            <v>1018749.38</v>
          </cell>
          <cell r="I20" t="str">
            <v>Gaffney</v>
          </cell>
          <cell r="J20">
            <v>0</v>
          </cell>
        </row>
        <row r="21">
          <cell r="A21" t="str">
            <v>Sopalin</v>
          </cell>
          <cell r="B21">
            <v>334</v>
          </cell>
          <cell r="C21">
            <v>42759.66</v>
          </cell>
          <cell r="G21">
            <v>42759.66</v>
          </cell>
          <cell r="H21">
            <v>42759.66</v>
          </cell>
          <cell r="I21" t="str">
            <v>Rossignol</v>
          </cell>
          <cell r="J21">
            <v>0</v>
          </cell>
        </row>
        <row r="22">
          <cell r="A22" t="str">
            <v>Germany</v>
          </cell>
          <cell r="B22">
            <v>340</v>
          </cell>
          <cell r="C22">
            <v>641.9</v>
          </cell>
          <cell r="G22">
            <v>641.9</v>
          </cell>
          <cell r="H22">
            <v>641.9</v>
          </cell>
          <cell r="I22" t="str">
            <v>Theisen</v>
          </cell>
          <cell r="J22">
            <v>0</v>
          </cell>
        </row>
        <row r="23">
          <cell r="A23" t="str">
            <v>Korea</v>
          </cell>
          <cell r="B23">
            <v>355</v>
          </cell>
          <cell r="C23">
            <v>1485.63</v>
          </cell>
          <cell r="G23">
            <v>1485.63</v>
          </cell>
          <cell r="J23">
            <v>1485.63</v>
          </cell>
        </row>
        <row r="24">
          <cell r="A24" t="str">
            <v>Malaysia</v>
          </cell>
          <cell r="B24">
            <v>358</v>
          </cell>
          <cell r="C24">
            <v>0</v>
          </cell>
          <cell r="G24">
            <v>0</v>
          </cell>
          <cell r="H24">
            <v>0</v>
          </cell>
          <cell r="I24" t="str">
            <v>Huat</v>
          </cell>
          <cell r="J24">
            <v>0</v>
          </cell>
        </row>
        <row r="25">
          <cell r="A25" t="str">
            <v>Benelux</v>
          </cell>
          <cell r="B25">
            <v>376</v>
          </cell>
          <cell r="C25">
            <v>0</v>
          </cell>
          <cell r="G25">
            <v>0</v>
          </cell>
          <cell r="J25">
            <v>0</v>
          </cell>
        </row>
        <row r="26">
          <cell r="A26" t="str">
            <v>Philippines</v>
          </cell>
          <cell r="B26">
            <v>388</v>
          </cell>
          <cell r="C26">
            <v>131856.5</v>
          </cell>
          <cell r="G26">
            <v>131856.5</v>
          </cell>
          <cell r="J26">
            <v>131856.5</v>
          </cell>
        </row>
        <row r="27">
          <cell r="A27" t="str">
            <v>Puerto Rico</v>
          </cell>
          <cell r="B27">
            <v>395</v>
          </cell>
          <cell r="C27">
            <v>5622.76</v>
          </cell>
          <cell r="G27">
            <v>5622.76</v>
          </cell>
          <cell r="J27">
            <v>5622.76</v>
          </cell>
        </row>
        <row r="28">
          <cell r="A28" t="str">
            <v>Singapore</v>
          </cell>
          <cell r="B28">
            <v>397</v>
          </cell>
          <cell r="C28">
            <v>0</v>
          </cell>
          <cell r="G28">
            <v>0</v>
          </cell>
          <cell r="J28">
            <v>0</v>
          </cell>
        </row>
        <row r="29">
          <cell r="A29" t="str">
            <v>South Africa</v>
          </cell>
          <cell r="B29">
            <v>403</v>
          </cell>
          <cell r="C29">
            <v>27103.63</v>
          </cell>
          <cell r="G29">
            <v>27103.63</v>
          </cell>
          <cell r="J29">
            <v>27103.63</v>
          </cell>
        </row>
        <row r="30">
          <cell r="A30" t="str">
            <v>Thailand</v>
          </cell>
          <cell r="B30">
            <v>457</v>
          </cell>
          <cell r="C30">
            <v>0</v>
          </cell>
          <cell r="G30">
            <v>0</v>
          </cell>
          <cell r="J30">
            <v>0</v>
          </cell>
        </row>
        <row r="31">
          <cell r="A31" t="str">
            <v>Avent - Honduras</v>
          </cell>
          <cell r="B31">
            <v>460</v>
          </cell>
          <cell r="C31">
            <v>0</v>
          </cell>
          <cell r="G31">
            <v>0</v>
          </cell>
          <cell r="J31">
            <v>0</v>
          </cell>
        </row>
        <row r="32">
          <cell r="A32" t="str">
            <v>KCRS Bahrain</v>
          </cell>
          <cell r="B32">
            <v>473</v>
          </cell>
          <cell r="C32">
            <v>0</v>
          </cell>
          <cell r="G32">
            <v>0</v>
          </cell>
          <cell r="J32">
            <v>0</v>
          </cell>
        </row>
        <row r="33">
          <cell r="A33" t="str">
            <v>Bahrain</v>
          </cell>
          <cell r="B33">
            <v>474</v>
          </cell>
          <cell r="C33">
            <v>266727.23</v>
          </cell>
          <cell r="G33">
            <v>266727.23</v>
          </cell>
          <cell r="J33">
            <v>266727.23</v>
          </cell>
        </row>
        <row r="34">
          <cell r="A34" t="str">
            <v>Venezuela</v>
          </cell>
          <cell r="B34">
            <v>514</v>
          </cell>
          <cell r="C34">
            <v>37188.870000000003</v>
          </cell>
          <cell r="G34">
            <v>37188.870000000003</v>
          </cell>
          <cell r="H34">
            <v>31894.03</v>
          </cell>
          <cell r="I34" t="str">
            <v>Uzcategui</v>
          </cell>
          <cell r="J34">
            <v>5294.8400000000038</v>
          </cell>
        </row>
        <row r="35">
          <cell r="A35" t="str">
            <v>Mimo Peru</v>
          </cell>
          <cell r="B35">
            <v>540</v>
          </cell>
          <cell r="C35">
            <v>283241.27</v>
          </cell>
          <cell r="G35">
            <v>283241.27</v>
          </cell>
          <cell r="H35">
            <v>282799.81</v>
          </cell>
          <cell r="I35" t="str">
            <v>Gonzales</v>
          </cell>
          <cell r="J35">
            <v>441.46000000002095</v>
          </cell>
        </row>
        <row r="36">
          <cell r="A36" t="str">
            <v>Austria</v>
          </cell>
          <cell r="B36">
            <v>613</v>
          </cell>
          <cell r="C36">
            <v>160187.5</v>
          </cell>
          <cell r="G36">
            <v>160187.5</v>
          </cell>
          <cell r="H36">
            <v>160187.5</v>
          </cell>
          <cell r="I36" t="str">
            <v>Gaffney</v>
          </cell>
          <cell r="J36">
            <v>0</v>
          </cell>
        </row>
        <row r="37">
          <cell r="A37" t="str">
            <v>Israel Hogla</v>
          </cell>
          <cell r="B37">
            <v>618</v>
          </cell>
          <cell r="C37">
            <v>1145177.26</v>
          </cell>
          <cell r="G37">
            <v>1145177.26</v>
          </cell>
          <cell r="J37">
            <v>1145177.26</v>
          </cell>
        </row>
        <row r="38">
          <cell r="A38" t="str">
            <v>Saudi Arabia - OKA</v>
          </cell>
          <cell r="B38">
            <v>620</v>
          </cell>
          <cell r="C38">
            <v>-13949.18</v>
          </cell>
          <cell r="G38">
            <v>-13949.18</v>
          </cell>
          <cell r="J38">
            <v>-13949.18</v>
          </cell>
        </row>
        <row r="39">
          <cell r="A39" t="str">
            <v>China</v>
          </cell>
          <cell r="B39">
            <v>634</v>
          </cell>
          <cell r="C39">
            <v>0</v>
          </cell>
          <cell r="G39">
            <v>0</v>
          </cell>
          <cell r="J39">
            <v>0</v>
          </cell>
        </row>
        <row r="40">
          <cell r="A40" t="str">
            <v>China Investment Co.</v>
          </cell>
          <cell r="B40">
            <v>637</v>
          </cell>
          <cell r="C40">
            <v>134008.01999999999</v>
          </cell>
          <cell r="D40">
            <v>60595.950000000012</v>
          </cell>
          <cell r="G40">
            <v>194603.97</v>
          </cell>
          <cell r="H40">
            <v>134008.01999999999</v>
          </cell>
          <cell r="I40" t="str">
            <v>Yang</v>
          </cell>
          <cell r="J40">
            <v>60595.950000000012</v>
          </cell>
        </row>
        <row r="41">
          <cell r="A41" t="str">
            <v>Taiwan-Scott</v>
          </cell>
          <cell r="B41">
            <v>705</v>
          </cell>
          <cell r="C41">
            <v>28350.05</v>
          </cell>
          <cell r="G41">
            <v>28350.05</v>
          </cell>
          <cell r="J41">
            <v>28350.05</v>
          </cell>
        </row>
        <row r="42">
          <cell r="A42" t="str">
            <v>Japan</v>
          </cell>
          <cell r="B42">
            <v>720</v>
          </cell>
          <cell r="C42">
            <v>345116.31</v>
          </cell>
          <cell r="G42">
            <v>345116.31</v>
          </cell>
          <cell r="J42">
            <v>345116.31</v>
          </cell>
        </row>
        <row r="43">
          <cell r="A43" t="str">
            <v>Singapore</v>
          </cell>
          <cell r="B43">
            <v>728</v>
          </cell>
          <cell r="C43">
            <v>30477.85</v>
          </cell>
          <cell r="G43">
            <v>30477.85</v>
          </cell>
          <cell r="H43">
            <v>30477.85</v>
          </cell>
          <cell r="I43" t="str">
            <v>Goh</v>
          </cell>
          <cell r="J43">
            <v>0</v>
          </cell>
        </row>
        <row r="44">
          <cell r="A44" t="str">
            <v>Spain Scott</v>
          </cell>
          <cell r="B44">
            <v>799</v>
          </cell>
          <cell r="C44">
            <v>35817.53</v>
          </cell>
          <cell r="G44">
            <v>35817.53</v>
          </cell>
          <cell r="H44">
            <v>35817.53</v>
          </cell>
          <cell r="I44" t="str">
            <v>Cortajarena</v>
          </cell>
          <cell r="J44">
            <v>0</v>
          </cell>
        </row>
        <row r="45">
          <cell r="A45" t="str">
            <v>Unidentified Billing</v>
          </cell>
          <cell r="G45">
            <v>0</v>
          </cell>
          <cell r="J45">
            <v>0</v>
          </cell>
        </row>
        <row r="47">
          <cell r="C47">
            <v>7804397.46</v>
          </cell>
          <cell r="D47">
            <v>2233733.5699999998</v>
          </cell>
          <cell r="E47">
            <v>0</v>
          </cell>
          <cell r="F47">
            <v>0</v>
          </cell>
          <cell r="G47">
            <v>10038131.030000001</v>
          </cell>
          <cell r="H47">
            <v>1804636.25</v>
          </cell>
          <cell r="J47">
            <v>8233494.7799999993</v>
          </cell>
        </row>
        <row r="50">
          <cell r="A50" t="str">
            <v>Reporting Unit:  KC International Services</v>
          </cell>
          <cell r="H50" t="str">
            <v>Schedule 1-E</v>
          </cell>
        </row>
        <row r="51">
          <cell r="A51" t="str">
            <v>Currency:  US $000</v>
          </cell>
          <cell r="H51" t="str">
            <v>Inter/Intra Co Acct Balances</v>
          </cell>
        </row>
        <row r="52">
          <cell r="A52" t="str">
            <v>Period Ended:  March 1999</v>
          </cell>
          <cell r="H52" t="str">
            <v>Consolidated Subsidiaries Only</v>
          </cell>
        </row>
        <row r="53">
          <cell r="A53" t="str">
            <v>Prepared By:  Betty Pringle</v>
          </cell>
        </row>
        <row r="54">
          <cell r="A54" t="str">
            <v>Reviewed By: ______________________</v>
          </cell>
        </row>
        <row r="56">
          <cell r="A56" t="str">
            <v>Entity Code          472</v>
          </cell>
          <cell r="B56" t="str">
            <v>Period Class</v>
          </cell>
          <cell r="D56" t="str">
            <v>9903</v>
          </cell>
        </row>
        <row r="57">
          <cell r="A57" t="str">
            <v xml:space="preserve"> CFR Proc           1----6</v>
          </cell>
          <cell r="B57" t="str">
            <v xml:space="preserve">   CFR</v>
          </cell>
          <cell r="D57" t="str">
            <v xml:space="preserve"> 7-----14</v>
          </cell>
        </row>
        <row r="59">
          <cell r="B59" t="str">
            <v>CFR</v>
          </cell>
          <cell r="C59" t="str">
            <v>Current Rec</v>
          </cell>
          <cell r="D59" t="str">
            <v>Current Rec</v>
          </cell>
          <cell r="E59" t="str">
            <v>Long Term</v>
          </cell>
          <cell r="G59" t="str">
            <v>Accrued</v>
          </cell>
          <cell r="H59" t="str">
            <v>Dividends</v>
          </cell>
        </row>
        <row r="60">
          <cell r="A60" t="str">
            <v>Column Reference</v>
          </cell>
          <cell r="B60" t="str">
            <v>Entity</v>
          </cell>
          <cell r="C60" t="str">
            <v>Trade</v>
          </cell>
          <cell r="D60" t="str">
            <v>Other</v>
          </cell>
          <cell r="E60" t="str">
            <v>Rec</v>
          </cell>
          <cell r="F60" t="str">
            <v>Payables</v>
          </cell>
          <cell r="G60" t="str">
            <v>Liab</v>
          </cell>
          <cell r="H60" t="str">
            <v>Payable</v>
          </cell>
        </row>
        <row r="61">
          <cell r="A61" t="str">
            <v>CFR Ref No. (Col 15 - 18)</v>
          </cell>
          <cell r="B61" t="str">
            <v>Code</v>
          </cell>
          <cell r="C61" t="str">
            <v>0315</v>
          </cell>
          <cell r="D61" t="str">
            <v>0322</v>
          </cell>
          <cell r="E61" t="str">
            <v>1032</v>
          </cell>
          <cell r="F61" t="str">
            <v>0470</v>
          </cell>
          <cell r="G61" t="str">
            <v>0566</v>
          </cell>
          <cell r="H61" t="str">
            <v>1030</v>
          </cell>
        </row>
        <row r="62">
          <cell r="A62" t="str">
            <v>CFR Amount</v>
          </cell>
          <cell r="B62" t="str">
            <v>19----24</v>
          </cell>
          <cell r="C62" t="str">
            <v>25-----38</v>
          </cell>
          <cell r="D62" t="str">
            <v>25-----38</v>
          </cell>
          <cell r="E62" t="str">
            <v>25-----38</v>
          </cell>
          <cell r="F62" t="str">
            <v>25-----38</v>
          </cell>
          <cell r="G62" t="str">
            <v>25-----38</v>
          </cell>
          <cell r="H62" t="str">
            <v>25-----38</v>
          </cell>
        </row>
        <row r="64">
          <cell r="A64" t="str">
            <v>Corporate</v>
          </cell>
          <cell r="B64" t="str">
            <v>004UHQ</v>
          </cell>
          <cell r="C64">
            <v>47</v>
          </cell>
          <cell r="D64">
            <v>22985</v>
          </cell>
          <cell r="F64">
            <v>95</v>
          </cell>
          <cell r="H64">
            <v>0</v>
          </cell>
        </row>
        <row r="65">
          <cell r="A65" t="str">
            <v>Corporate</v>
          </cell>
          <cell r="B65" t="str">
            <v>005UHQ</v>
          </cell>
          <cell r="C65">
            <v>0</v>
          </cell>
          <cell r="F65">
            <v>0</v>
          </cell>
        </row>
        <row r="66">
          <cell r="A66" t="str">
            <v>USCPC General Accounting</v>
          </cell>
          <cell r="B66" t="str">
            <v>013CHQ</v>
          </cell>
          <cell r="C66">
            <v>5836</v>
          </cell>
          <cell r="F66">
            <v>324</v>
          </cell>
        </row>
        <row r="67">
          <cell r="A67" t="str">
            <v>Roswell Balance Sheet</v>
          </cell>
          <cell r="B67" t="str">
            <v>034</v>
          </cell>
          <cell r="C67">
            <v>231</v>
          </cell>
          <cell r="F67">
            <v>22</v>
          </cell>
        </row>
        <row r="68">
          <cell r="A68" t="str">
            <v>Neenah Paper</v>
          </cell>
          <cell r="B68" t="str">
            <v>055</v>
          </cell>
          <cell r="C68">
            <v>8</v>
          </cell>
        </row>
        <row r="69">
          <cell r="A69" t="str">
            <v>US Technical Papers</v>
          </cell>
          <cell r="B69" t="str">
            <v>154TPB</v>
          </cell>
          <cell r="C69">
            <v>0</v>
          </cell>
        </row>
        <row r="70">
          <cell r="A70" t="str">
            <v>KC Kenco (Brazil)</v>
          </cell>
          <cell r="B70" t="str">
            <v>224</v>
          </cell>
          <cell r="C70">
            <v>112</v>
          </cell>
        </row>
        <row r="71">
          <cell r="A71" t="str">
            <v>K-C Argentina</v>
          </cell>
          <cell r="B71" t="str">
            <v>225C</v>
          </cell>
          <cell r="C71">
            <v>-81</v>
          </cell>
        </row>
        <row r="72">
          <cell r="A72" t="str">
            <v>K-C Canada (Terrace Bay)</v>
          </cell>
          <cell r="B72" t="str">
            <v>253PHQ</v>
          </cell>
          <cell r="C72">
            <v>0</v>
          </cell>
        </row>
        <row r="73">
          <cell r="A73" t="str">
            <v>K-C Canada, Inc.</v>
          </cell>
          <cell r="B73" t="str">
            <v>265CHQ</v>
          </cell>
          <cell r="C73">
            <v>77</v>
          </cell>
        </row>
        <row r="74">
          <cell r="A74" t="str">
            <v>K-C Limited - Other</v>
          </cell>
          <cell r="B74" t="str">
            <v>310CO</v>
          </cell>
          <cell r="C74">
            <v>1019</v>
          </cell>
          <cell r="F74">
            <v>633</v>
          </cell>
          <cell r="G74">
            <v>0</v>
          </cell>
        </row>
        <row r="75">
          <cell r="A75" t="str">
            <v>K-C Sopalin - Other</v>
          </cell>
          <cell r="B75" t="str">
            <v>334CO</v>
          </cell>
          <cell r="C75">
            <v>43</v>
          </cell>
        </row>
        <row r="76">
          <cell r="A76" t="str">
            <v>K-C GMBH - Other</v>
          </cell>
          <cell r="B76" t="str">
            <v>340CO</v>
          </cell>
          <cell r="C76">
            <v>1</v>
          </cell>
        </row>
        <row r="77">
          <cell r="A77" t="str">
            <v>kc Korea</v>
          </cell>
          <cell r="B77" t="str">
            <v>355CHQ</v>
          </cell>
          <cell r="C77">
            <v>1</v>
          </cell>
          <cell r="F77">
            <v>137</v>
          </cell>
        </row>
        <row r="78">
          <cell r="A78" t="str">
            <v>K-C Malaysia, Sendirian Berhad</v>
          </cell>
          <cell r="B78" t="str">
            <v>358C</v>
          </cell>
          <cell r="C78">
            <v>0</v>
          </cell>
        </row>
        <row r="79">
          <cell r="A79" t="str">
            <v>K-C Benelux - Other</v>
          </cell>
          <cell r="B79" t="str">
            <v>376CO</v>
          </cell>
          <cell r="C79">
            <v>0</v>
          </cell>
        </row>
        <row r="80">
          <cell r="A80" t="str">
            <v>Philippines</v>
          </cell>
          <cell r="B80" t="str">
            <v>388HHQ</v>
          </cell>
          <cell r="C80">
            <v>132</v>
          </cell>
          <cell r="F80">
            <v>67</v>
          </cell>
        </row>
        <row r="81">
          <cell r="A81" t="str">
            <v>K-C Puerto Rico, Inc</v>
          </cell>
          <cell r="B81" t="str">
            <v>395</v>
          </cell>
          <cell r="C81">
            <v>5</v>
          </cell>
        </row>
        <row r="82">
          <cell r="A82" t="str">
            <v>Carlton Paper</v>
          </cell>
          <cell r="B82" t="str">
            <v>403C</v>
          </cell>
          <cell r="C82">
            <v>27</v>
          </cell>
        </row>
        <row r="83">
          <cell r="A83" t="str">
            <v>K-C Thailand, LTD</v>
          </cell>
          <cell r="B83" t="str">
            <v>457</v>
          </cell>
          <cell r="C83">
            <v>0</v>
          </cell>
          <cell r="F83">
            <v>1082</v>
          </cell>
        </row>
        <row r="84">
          <cell r="A84" t="str">
            <v>Avent</v>
          </cell>
          <cell r="B84">
            <v>460</v>
          </cell>
          <cell r="C84">
            <v>0</v>
          </cell>
        </row>
        <row r="85">
          <cell r="A85" t="str">
            <v>KCRS Bahrain</v>
          </cell>
          <cell r="B85" t="str">
            <v>473</v>
          </cell>
          <cell r="C85">
            <v>0</v>
          </cell>
        </row>
        <row r="86">
          <cell r="A86" t="str">
            <v>Venezuela</v>
          </cell>
          <cell r="B86" t="str">
            <v>514</v>
          </cell>
          <cell r="C86">
            <v>37</v>
          </cell>
        </row>
        <row r="87">
          <cell r="A87" t="str">
            <v>Mimo Peru</v>
          </cell>
          <cell r="B87" t="str">
            <v>540</v>
          </cell>
          <cell r="C87">
            <v>283</v>
          </cell>
        </row>
        <row r="88">
          <cell r="A88" t="str">
            <v>Austria</v>
          </cell>
          <cell r="B88" t="str">
            <v>613CO</v>
          </cell>
          <cell r="C88">
            <v>160</v>
          </cell>
        </row>
        <row r="89">
          <cell r="A89" t="str">
            <v>China - Beijing Joint Venture</v>
          </cell>
          <cell r="B89" t="str">
            <v>634</v>
          </cell>
          <cell r="C89">
            <v>0</v>
          </cell>
        </row>
        <row r="90">
          <cell r="A90" t="str">
            <v>China - Investment Co.</v>
          </cell>
          <cell r="B90" t="str">
            <v>637CHQ</v>
          </cell>
          <cell r="C90">
            <v>195</v>
          </cell>
        </row>
        <row r="91">
          <cell r="A91" t="str">
            <v>Japan</v>
          </cell>
          <cell r="B91">
            <v>705</v>
          </cell>
          <cell r="C91">
            <v>28</v>
          </cell>
          <cell r="F91">
            <v>22</v>
          </cell>
        </row>
        <row r="92">
          <cell r="A92" t="str">
            <v>Hong Kong</v>
          </cell>
          <cell r="B92">
            <v>708</v>
          </cell>
          <cell r="C92">
            <v>0</v>
          </cell>
          <cell r="G92">
            <v>35</v>
          </cell>
        </row>
        <row r="93">
          <cell r="A93" t="str">
            <v>Japan</v>
          </cell>
          <cell r="B93" t="str">
            <v>720CHQ</v>
          </cell>
          <cell r="C93">
            <v>345</v>
          </cell>
          <cell r="F93">
            <v>10</v>
          </cell>
        </row>
        <row r="94">
          <cell r="A94" t="str">
            <v>K-C Far East PTY., LTD</v>
          </cell>
          <cell r="B94" t="str">
            <v>728CHQ</v>
          </cell>
          <cell r="C94">
            <v>30</v>
          </cell>
          <cell r="F94">
            <v>118</v>
          </cell>
        </row>
        <row r="95">
          <cell r="A95" t="str">
            <v>Spain -Scott</v>
          </cell>
          <cell r="B95" t="str">
            <v>799CO</v>
          </cell>
          <cell r="C95">
            <v>36</v>
          </cell>
        </row>
        <row r="98">
          <cell r="A98" t="str">
            <v>Total Consolidated Subs</v>
          </cell>
          <cell r="C98">
            <v>8572</v>
          </cell>
          <cell r="D98">
            <v>22985</v>
          </cell>
          <cell r="E98">
            <v>0</v>
          </cell>
          <cell r="F98">
            <v>2510</v>
          </cell>
          <cell r="G98">
            <v>35</v>
          </cell>
          <cell r="H98">
            <v>0</v>
          </cell>
        </row>
        <row r="100">
          <cell r="A100" t="str">
            <v>CFR Ref No. (Col 15 - 18)</v>
          </cell>
          <cell r="C100" t="str">
            <v>1034</v>
          </cell>
          <cell r="D100" t="str">
            <v>1035</v>
          </cell>
          <cell r="E100" t="str">
            <v>1032</v>
          </cell>
          <cell r="F100" t="str">
            <v>1036</v>
          </cell>
          <cell r="G100" t="str">
            <v>1037</v>
          </cell>
          <cell r="H100" t="str">
            <v>1040</v>
          </cell>
        </row>
        <row r="101">
          <cell r="A101" t="str">
            <v>CFR Amount</v>
          </cell>
          <cell r="B101" t="str">
            <v>19----24</v>
          </cell>
          <cell r="C101" t="str">
            <v>25-----38</v>
          </cell>
          <cell r="D101" t="str">
            <v>25-----38</v>
          </cell>
          <cell r="E101" t="str">
            <v>25-----38</v>
          </cell>
          <cell r="F101" t="str">
            <v>25-----38</v>
          </cell>
          <cell r="G101" t="str">
            <v>25-----38</v>
          </cell>
          <cell r="H101" t="str">
            <v>25-----38</v>
          </cell>
        </row>
        <row r="103">
          <cell r="A103" t="str">
            <v>K-C Australia, PTY., LTD</v>
          </cell>
          <cell r="B103" t="str">
            <v>211CHQ</v>
          </cell>
          <cell r="C103">
            <v>68</v>
          </cell>
          <cell r="F103">
            <v>109</v>
          </cell>
        </row>
        <row r="104">
          <cell r="A104" t="str">
            <v>Israel Hogla</v>
          </cell>
          <cell r="B104" t="str">
            <v>618CHQ</v>
          </cell>
          <cell r="C104">
            <v>1145</v>
          </cell>
        </row>
        <row r="105">
          <cell r="A105" t="str">
            <v>Olayan Kimberly-Clark Arabia Company</v>
          </cell>
          <cell r="B105" t="str">
            <v>620</v>
          </cell>
          <cell r="C105">
            <v>253</v>
          </cell>
        </row>
        <row r="107">
          <cell r="A107" t="str">
            <v>Total Equity Affiliates</v>
          </cell>
          <cell r="C107">
            <v>1466</v>
          </cell>
          <cell r="D107">
            <v>0</v>
          </cell>
          <cell r="E107">
            <v>0</v>
          </cell>
          <cell r="F107">
            <v>109</v>
          </cell>
          <cell r="G107">
            <v>0</v>
          </cell>
          <cell r="H107">
            <v>0</v>
          </cell>
        </row>
        <row r="109">
          <cell r="A109" t="str">
            <v>Receivable/Payable w/non-Affiliates</v>
          </cell>
          <cell r="C109">
            <v>0</v>
          </cell>
          <cell r="D109">
            <v>622</v>
          </cell>
          <cell r="E109">
            <v>13</v>
          </cell>
          <cell r="F109">
            <v>-312</v>
          </cell>
          <cell r="G109">
            <v>27267</v>
          </cell>
          <cell r="H109">
            <v>0</v>
          </cell>
        </row>
        <row r="111">
          <cell r="A111" t="str">
            <v>Total Per Book &amp; Balance Sheet</v>
          </cell>
          <cell r="C111">
            <v>10038</v>
          </cell>
          <cell r="D111">
            <v>23607</v>
          </cell>
          <cell r="E111">
            <v>13</v>
          </cell>
          <cell r="F111">
            <v>2307</v>
          </cell>
          <cell r="G111">
            <v>27302</v>
          </cell>
          <cell r="H11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nalitico"/>
      <sheetName val="BALANCE"/>
      <sheetName val="Auxiliares"/>
      <sheetName val="RESULTADOS"/>
      <sheetName val="FLUJO"/>
      <sheetName val="VARIACION PN"/>
      <sheetName val="ANEXO IV"/>
      <sheetName val="Balance_analitico"/>
      <sheetName val="VARIACION_PN"/>
      <sheetName val="ANEXO_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ing"/>
      <sheetName val="GA4082 Tie Out"/>
      <sheetName val="Legacy 4082"/>
      <sheetName val="Adj AR 4082"/>
      <sheetName val="Adj Hold 7012"/>
      <sheetName val="POT"/>
      <sheetName val="0004HQ"/>
      <sheetName val="013 - C"/>
      <sheetName val="013 - E"/>
      <sheetName val="002 - C"/>
      <sheetName val="002 - E"/>
      <sheetName val="012HQ"/>
      <sheetName val="KCP - C"/>
      <sheetName val="KCP - E"/>
      <sheetName val="HEALTHCARE"/>
      <sheetName val="PR Xfer"/>
      <sheetName val="EUR Xfer"/>
      <sheetName val="472HQ"/>
      <sheetName val="472 Upload"/>
      <sheetName val="Div 82"/>
      <sheetName val="RFAccr"/>
      <sheetName val="Amort JE"/>
      <sheetName val="Amort Schedule"/>
      <sheetName val="Initial Accrual"/>
      <sheetName val="Adj to Confirmation"/>
      <sheetName val="Adj to Actual"/>
      <sheetName val="Currency"/>
      <sheetName val="Rates"/>
      <sheetName val="Terms"/>
      <sheetName val="JE7041"/>
      <sheetName val="Macro 3920A"/>
      <sheetName val="Macro 3920B"/>
      <sheetName val="Macro 3920C"/>
      <sheetName val="Macro 7041"/>
      <sheetName val="Module1"/>
      <sheetName val="GA4082_Tie_Out"/>
      <sheetName val="Legacy_4082"/>
      <sheetName val="Adj_AR_4082"/>
      <sheetName val="Adj_Hold_7012"/>
      <sheetName val="013_-_C"/>
      <sheetName val="013_-_E"/>
      <sheetName val="002_-_C"/>
      <sheetName val="002_-_E"/>
      <sheetName val="KCP_-_C"/>
      <sheetName val="KCP_-_E"/>
      <sheetName val="PR_Xfer"/>
      <sheetName val="EUR_Xfer"/>
      <sheetName val="472_Upload"/>
      <sheetName val="Div_82"/>
      <sheetName val="Amort_JE"/>
      <sheetName val="Amort_Schedule"/>
      <sheetName val="Initial_Accrual"/>
      <sheetName val="Adj_to_Confirmation"/>
      <sheetName val="Adj_to_Actual"/>
      <sheetName val="Macro_3920A"/>
      <sheetName val="Macro_3920B"/>
      <sheetName val="Macro_3920C"/>
      <sheetName val="Macro_7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ARMADO"/>
      <sheetName val="CUENTAS_SAP"/>
      <sheetName val="DE"/>
    </sheetNames>
    <sheetDataSet>
      <sheetData sheetId="0">
        <row r="1">
          <cell r="A1" t="str">
            <v>Sumas saldos 30/09/2007</v>
          </cell>
          <cell r="C1" t="str">
            <v>y_sad_11000026</v>
          </cell>
          <cell r="I1" t="str">
            <v>INCOME HYP</v>
          </cell>
          <cell r="N1" t="str">
            <v>historico. vs. Ajustado</v>
          </cell>
          <cell r="P1" t="str">
            <v>ajustado (y_sad_92000005)</v>
          </cell>
          <cell r="R1" t="str">
            <v>ajustado vs historico</v>
          </cell>
        </row>
        <row r="2">
          <cell r="A2" t="str">
            <v>reporte 04/10/2007</v>
          </cell>
          <cell r="I2" t="str">
            <v>CTIN</v>
          </cell>
          <cell r="J2" t="str">
            <v>CTIPy</v>
          </cell>
          <cell r="M2" t="str">
            <v>CTIL</v>
          </cell>
        </row>
        <row r="3">
          <cell r="C3" t="str">
            <v>CTIPy</v>
          </cell>
          <cell r="F3" t="str">
            <v>CTIL</v>
          </cell>
          <cell r="G3" t="str">
            <v>Total</v>
          </cell>
          <cell r="I3">
            <v>4</v>
          </cell>
          <cell r="J3">
            <v>5</v>
          </cell>
          <cell r="M3">
            <v>7</v>
          </cell>
          <cell r="N3" t="str">
            <v>CTIU</v>
          </cell>
          <cell r="P3" t="str">
            <v>CTIU</v>
          </cell>
          <cell r="R3" t="str">
            <v>CTIU</v>
          </cell>
        </row>
        <row r="4">
          <cell r="A4">
            <v>110100</v>
          </cell>
          <cell r="B4" t="str">
            <v>Fondo Fijo</v>
          </cell>
          <cell r="C4">
            <v>39119395</v>
          </cell>
          <cell r="F4">
            <v>0</v>
          </cell>
          <cell r="G4">
            <v>12012</v>
          </cell>
          <cell r="J4">
            <v>0</v>
          </cell>
          <cell r="N4" t="e">
            <v>#N/A</v>
          </cell>
          <cell r="R4" t="e">
            <v>#N/A</v>
          </cell>
        </row>
        <row r="5">
          <cell r="A5">
            <v>113004</v>
          </cell>
          <cell r="B5" t="str">
            <v>ABN Cta Cte Transitoria Gs</v>
          </cell>
          <cell r="C5">
            <v>6350130951</v>
          </cell>
          <cell r="F5">
            <v>0</v>
          </cell>
          <cell r="G5">
            <v>38100</v>
          </cell>
          <cell r="J5">
            <v>0</v>
          </cell>
          <cell r="N5" t="e">
            <v>#N/A</v>
          </cell>
          <cell r="R5" t="e">
            <v>#N/A</v>
          </cell>
        </row>
        <row r="6">
          <cell r="A6">
            <v>113005</v>
          </cell>
          <cell r="B6" t="str">
            <v>ABN CA Transitoria Gs</v>
          </cell>
          <cell r="C6">
            <v>0</v>
          </cell>
          <cell r="F6">
            <v>0</v>
          </cell>
          <cell r="G6">
            <v>38100</v>
          </cell>
          <cell r="J6">
            <v>0</v>
          </cell>
          <cell r="N6" t="e">
            <v>#N/A</v>
          </cell>
          <cell r="R6" t="e">
            <v>#N/A</v>
          </cell>
        </row>
        <row r="7">
          <cell r="A7">
            <v>113006</v>
          </cell>
          <cell r="B7" t="str">
            <v>ABN Cta Cte Transitoria USD</v>
          </cell>
          <cell r="C7">
            <v>0</v>
          </cell>
          <cell r="F7">
            <v>0</v>
          </cell>
          <cell r="G7">
            <v>0</v>
          </cell>
          <cell r="J7">
            <v>0</v>
          </cell>
          <cell r="N7" t="e">
            <v>#N/A</v>
          </cell>
          <cell r="R7" t="e">
            <v>#N/A</v>
          </cell>
        </row>
        <row r="8">
          <cell r="A8">
            <v>113007</v>
          </cell>
          <cell r="B8" t="str">
            <v>ABN CA Transitoria Dólares</v>
          </cell>
          <cell r="C8">
            <v>0</v>
          </cell>
          <cell r="F8">
            <v>0</v>
          </cell>
          <cell r="G8">
            <v>-2061187</v>
          </cell>
          <cell r="J8">
            <v>0</v>
          </cell>
          <cell r="N8" t="e">
            <v>#N/A</v>
          </cell>
          <cell r="R8" t="e">
            <v>#N/A</v>
          </cell>
        </row>
        <row r="9">
          <cell r="A9">
            <v>113008</v>
          </cell>
          <cell r="B9" t="str">
            <v>Citibank Cta Cte Transitoria Gs</v>
          </cell>
          <cell r="C9">
            <v>-30226945</v>
          </cell>
          <cell r="F9">
            <v>0</v>
          </cell>
          <cell r="G9">
            <v>1437274</v>
          </cell>
          <cell r="J9">
            <v>0</v>
          </cell>
          <cell r="N9" t="e">
            <v>#N/A</v>
          </cell>
          <cell r="R9" t="e">
            <v>#N/A</v>
          </cell>
        </row>
        <row r="10">
          <cell r="A10">
            <v>113009</v>
          </cell>
          <cell r="B10" t="str">
            <v>INTERBANCO Cta Cte Transitoria Gs</v>
          </cell>
          <cell r="C10">
            <v>298762739</v>
          </cell>
          <cell r="F10">
            <v>0</v>
          </cell>
          <cell r="G10">
            <v>1437274</v>
          </cell>
          <cell r="J10">
            <v>0</v>
          </cell>
          <cell r="N10" t="e">
            <v>#N/A</v>
          </cell>
          <cell r="R10" t="e">
            <v>#N/A</v>
          </cell>
        </row>
        <row r="11">
          <cell r="A11">
            <v>113010</v>
          </cell>
          <cell r="B11" t="str">
            <v>INTERBANCO Cta Cte Transitoria USD</v>
          </cell>
          <cell r="C11">
            <v>-23745337</v>
          </cell>
          <cell r="F11">
            <v>0</v>
          </cell>
          <cell r="G11">
            <v>1437274</v>
          </cell>
          <cell r="J11">
            <v>0</v>
          </cell>
          <cell r="N11" t="e">
            <v>#N/A</v>
          </cell>
          <cell r="R11" t="e">
            <v>#N/A</v>
          </cell>
        </row>
        <row r="12">
          <cell r="A12">
            <v>113011</v>
          </cell>
          <cell r="B12" t="str">
            <v>Citibank Cta Cte Transitoria USD</v>
          </cell>
          <cell r="C12">
            <v>0</v>
          </cell>
          <cell r="F12">
            <v>0</v>
          </cell>
          <cell r="G12">
            <v>1437274</v>
          </cell>
          <cell r="J12">
            <v>0</v>
          </cell>
          <cell r="N12" t="e">
            <v>#N/A</v>
          </cell>
          <cell r="R12" t="e">
            <v>#N/A</v>
          </cell>
        </row>
        <row r="13">
          <cell r="A13">
            <v>113012</v>
          </cell>
          <cell r="B13" t="str">
            <v>BBVA Cta Cte Transitoria USD</v>
          </cell>
          <cell r="C13">
            <v>1826265407</v>
          </cell>
          <cell r="F13">
            <v>0</v>
          </cell>
          <cell r="G13">
            <v>1437274</v>
          </cell>
          <cell r="J13">
            <v>0</v>
          </cell>
          <cell r="N13" t="e">
            <v>#N/A</v>
          </cell>
          <cell r="R13" t="e">
            <v>#N/A</v>
          </cell>
        </row>
        <row r="14">
          <cell r="A14">
            <v>113013</v>
          </cell>
          <cell r="B14" t="str">
            <v>BBVA Cta Cte Transitoria Gs</v>
          </cell>
          <cell r="C14">
            <v>-1833473652</v>
          </cell>
          <cell r="F14">
            <v>0</v>
          </cell>
          <cell r="G14">
            <v>1437274</v>
          </cell>
          <cell r="J14">
            <v>0</v>
          </cell>
          <cell r="N14" t="e">
            <v>#N/A</v>
          </cell>
          <cell r="R14" t="e">
            <v>#N/A</v>
          </cell>
        </row>
        <row r="15">
          <cell r="A15">
            <v>113104</v>
          </cell>
          <cell r="B15" t="str">
            <v>ABN Cta Cte Definitiva Gs</v>
          </cell>
          <cell r="C15">
            <v>3378345296</v>
          </cell>
          <cell r="F15">
            <v>0</v>
          </cell>
          <cell r="G15">
            <v>1437274</v>
          </cell>
          <cell r="J15">
            <v>0</v>
          </cell>
          <cell r="N15" t="e">
            <v>#N/A</v>
          </cell>
          <cell r="R15" t="e">
            <v>#N/A</v>
          </cell>
        </row>
        <row r="16">
          <cell r="A16">
            <v>113106</v>
          </cell>
          <cell r="B16" t="str">
            <v>ABN Cta Cte Definitiva USD</v>
          </cell>
          <cell r="C16">
            <v>0</v>
          </cell>
          <cell r="F16">
            <v>0</v>
          </cell>
          <cell r="G16">
            <v>1437274</v>
          </cell>
          <cell r="J16">
            <v>0</v>
          </cell>
          <cell r="N16" t="e">
            <v>#N/A</v>
          </cell>
          <cell r="R16" t="e">
            <v>#N/A</v>
          </cell>
        </row>
        <row r="17">
          <cell r="A17">
            <v>113108</v>
          </cell>
          <cell r="B17" t="str">
            <v>Citibank Cta Cte Definitiva Gs</v>
          </cell>
          <cell r="C17">
            <v>1138983305</v>
          </cell>
          <cell r="F17">
            <v>0</v>
          </cell>
          <cell r="G17">
            <v>1437274</v>
          </cell>
          <cell r="J17">
            <v>0</v>
          </cell>
          <cell r="N17" t="e">
            <v>#N/A</v>
          </cell>
          <cell r="R17" t="e">
            <v>#N/A</v>
          </cell>
        </row>
        <row r="18">
          <cell r="A18">
            <v>113109</v>
          </cell>
          <cell r="B18" t="str">
            <v>INTERBANCO Cta Cte Definitiva Gs</v>
          </cell>
          <cell r="C18">
            <v>383047767</v>
          </cell>
          <cell r="F18">
            <v>0</v>
          </cell>
          <cell r="G18">
            <v>1437274</v>
          </cell>
          <cell r="J18">
            <v>0</v>
          </cell>
          <cell r="N18" t="e">
            <v>#N/A</v>
          </cell>
          <cell r="R18" t="e">
            <v>#N/A</v>
          </cell>
        </row>
        <row r="19">
          <cell r="A19">
            <v>113110</v>
          </cell>
          <cell r="B19" t="str">
            <v>INTERBANCO Cta Cte Definitiva USD</v>
          </cell>
          <cell r="C19">
            <v>905080400</v>
          </cell>
          <cell r="F19">
            <v>0</v>
          </cell>
          <cell r="G19">
            <v>1437274</v>
          </cell>
          <cell r="J19">
            <v>0</v>
          </cell>
          <cell r="N19" t="e">
            <v>#N/A</v>
          </cell>
          <cell r="R19" t="e">
            <v>#N/A</v>
          </cell>
        </row>
        <row r="20">
          <cell r="A20">
            <v>113111</v>
          </cell>
          <cell r="B20" t="str">
            <v>Citibank Cta Cte Definitiva USD</v>
          </cell>
          <cell r="C20">
            <v>49169243</v>
          </cell>
          <cell r="F20">
            <v>0</v>
          </cell>
          <cell r="G20">
            <v>1437274</v>
          </cell>
          <cell r="J20">
            <v>0</v>
          </cell>
          <cell r="N20" t="e">
            <v>#N/A</v>
          </cell>
          <cell r="R20" t="e">
            <v>#N/A</v>
          </cell>
        </row>
        <row r="21">
          <cell r="A21">
            <v>113112</v>
          </cell>
          <cell r="B21" t="str">
            <v>BBVA  Cta Cte Definitiva USD</v>
          </cell>
          <cell r="C21">
            <v>2818482564</v>
          </cell>
          <cell r="F21">
            <v>0</v>
          </cell>
          <cell r="G21">
            <v>1437274</v>
          </cell>
          <cell r="J21">
            <v>0</v>
          </cell>
          <cell r="N21" t="e">
            <v>#N/A</v>
          </cell>
          <cell r="R21" t="e">
            <v>#N/A</v>
          </cell>
        </row>
        <row r="22">
          <cell r="A22">
            <v>113113</v>
          </cell>
          <cell r="B22" t="str">
            <v>BBVA Cta Cte Definitiva Gs</v>
          </cell>
          <cell r="C22">
            <v>303482862</v>
          </cell>
          <cell r="F22">
            <v>0</v>
          </cell>
          <cell r="G22">
            <v>1437274</v>
          </cell>
          <cell r="J22">
            <v>0</v>
          </cell>
          <cell r="N22" t="e">
            <v>#N/A</v>
          </cell>
          <cell r="R22" t="e">
            <v>#N/A</v>
          </cell>
        </row>
        <row r="23">
          <cell r="A23">
            <v>114025</v>
          </cell>
          <cell r="B23" t="str">
            <v>Banco Nacional de Fomento - Transitoria</v>
          </cell>
          <cell r="C23">
            <v>-4159347</v>
          </cell>
          <cell r="F23">
            <v>0</v>
          </cell>
          <cell r="G23">
            <v>1437274</v>
          </cell>
          <cell r="J23">
            <v>0</v>
          </cell>
          <cell r="N23" t="e">
            <v>#N/A</v>
          </cell>
          <cell r="R23" t="e">
            <v>#N/A</v>
          </cell>
        </row>
        <row r="24">
          <cell r="A24">
            <v>114125</v>
          </cell>
          <cell r="B24" t="str">
            <v>Banco Nacional de Fomento</v>
          </cell>
          <cell r="C24">
            <v>155940455</v>
          </cell>
          <cell r="F24">
            <v>0</v>
          </cell>
          <cell r="G24">
            <v>1437274</v>
          </cell>
          <cell r="J24">
            <v>0</v>
          </cell>
          <cell r="N24" t="e">
            <v>#N/A</v>
          </cell>
          <cell r="R24" t="e">
            <v>#N/A</v>
          </cell>
        </row>
        <row r="25">
          <cell r="A25">
            <v>120004</v>
          </cell>
          <cell r="B25" t="str">
            <v>I.V.A. - Credito Fiscal PLaza Directo Red</v>
          </cell>
          <cell r="C25">
            <v>81024092942</v>
          </cell>
          <cell r="F25">
            <v>0</v>
          </cell>
          <cell r="G25">
            <v>1437274</v>
          </cell>
          <cell r="J25">
            <v>0</v>
          </cell>
          <cell r="N25" t="e">
            <v>#N/A</v>
          </cell>
          <cell r="R25" t="e">
            <v>#N/A</v>
          </cell>
        </row>
        <row r="26">
          <cell r="A26">
            <v>120020</v>
          </cell>
          <cell r="B26" t="str">
            <v>IVA CF por compra bienes usados</v>
          </cell>
          <cell r="C26">
            <v>51375795</v>
          </cell>
          <cell r="F26">
            <v>0</v>
          </cell>
          <cell r="G26">
            <v>1437274</v>
          </cell>
          <cell r="J26">
            <v>0</v>
          </cell>
          <cell r="N26" t="e">
            <v>#N/A</v>
          </cell>
          <cell r="R26" t="e">
            <v>#N/A</v>
          </cell>
        </row>
        <row r="27">
          <cell r="A27">
            <v>120026</v>
          </cell>
          <cell r="B27" t="str">
            <v>I.V.A. Importaciones Directo de Red</v>
          </cell>
          <cell r="C27">
            <v>9317508</v>
          </cell>
          <cell r="F27">
            <v>0</v>
          </cell>
          <cell r="G27">
            <v>1437274</v>
          </cell>
          <cell r="J27">
            <v>0</v>
          </cell>
          <cell r="N27" t="e">
            <v>#N/A</v>
          </cell>
          <cell r="R27" t="e">
            <v>#N/A</v>
          </cell>
        </row>
        <row r="28">
          <cell r="A28">
            <v>120106</v>
          </cell>
          <cell r="B28" t="str">
            <v>Retención IVA crédito fiscal -Paraguay</v>
          </cell>
          <cell r="C28">
            <v>750122397</v>
          </cell>
          <cell r="F28">
            <v>0</v>
          </cell>
          <cell r="G28">
            <v>1437274</v>
          </cell>
          <cell r="J28">
            <v>0</v>
          </cell>
          <cell r="N28" t="e">
            <v>#N/A</v>
          </cell>
          <cell r="R28" t="e">
            <v>#N/A</v>
          </cell>
        </row>
        <row r="29">
          <cell r="A29">
            <v>124004</v>
          </cell>
          <cell r="B29" t="str">
            <v>Anticipo imp. a la renta- retención - Paraguay</v>
          </cell>
          <cell r="C29">
            <v>1464188856</v>
          </cell>
          <cell r="F29">
            <v>0</v>
          </cell>
          <cell r="G29">
            <v>1437274</v>
          </cell>
          <cell r="J29">
            <v>0</v>
          </cell>
          <cell r="N29" t="e">
            <v>#N/A</v>
          </cell>
          <cell r="R29" t="e">
            <v>#N/A</v>
          </cell>
        </row>
        <row r="30">
          <cell r="A30">
            <v>129102</v>
          </cell>
          <cell r="B30" t="str">
            <v>Activo Diferido Quebrantos</v>
          </cell>
          <cell r="C30">
            <v>0</v>
          </cell>
          <cell r="F30">
            <v>0</v>
          </cell>
          <cell r="G30">
            <v>1437274</v>
          </cell>
          <cell r="J30">
            <v>0</v>
          </cell>
          <cell r="N30" t="e">
            <v>#N/A</v>
          </cell>
          <cell r="R30" t="e">
            <v>#N/A</v>
          </cell>
        </row>
        <row r="31">
          <cell r="A31">
            <v>130001</v>
          </cell>
          <cell r="B31" t="str">
            <v>Suscriptores Corriente 30 días</v>
          </cell>
          <cell r="C31">
            <v>20328989588</v>
          </cell>
          <cell r="F31">
            <v>0</v>
          </cell>
          <cell r="G31">
            <v>1437274</v>
          </cell>
          <cell r="J31">
            <v>0</v>
          </cell>
          <cell r="N31" t="e">
            <v>#N/A</v>
          </cell>
          <cell r="R31" t="e">
            <v>#N/A</v>
          </cell>
        </row>
        <row r="32">
          <cell r="A32">
            <v>130002</v>
          </cell>
          <cell r="B32" t="str">
            <v>Documentos a cobrar Suscriptores</v>
          </cell>
          <cell r="C32">
            <v>7880931</v>
          </cell>
          <cell r="F32">
            <v>0</v>
          </cell>
          <cell r="G32">
            <v>824927</v>
          </cell>
          <cell r="J32">
            <v>0</v>
          </cell>
          <cell r="N32" t="e">
            <v>#N/A</v>
          </cell>
          <cell r="R32" t="e">
            <v>#N/A</v>
          </cell>
        </row>
        <row r="33">
          <cell r="A33">
            <v>130003</v>
          </cell>
          <cell r="B33" t="str">
            <v>Otros Créditos</v>
          </cell>
          <cell r="C33">
            <v>1295125946</v>
          </cell>
          <cell r="F33">
            <v>0</v>
          </cell>
          <cell r="G33">
            <v>-340083</v>
          </cell>
          <cell r="J33">
            <v>0</v>
          </cell>
          <cell r="N33" t="e">
            <v>#N/A</v>
          </cell>
          <cell r="R33" t="e">
            <v>#N/A</v>
          </cell>
        </row>
        <row r="34">
          <cell r="A34">
            <v>130011</v>
          </cell>
          <cell r="B34" t="str">
            <v>Créditos de no clientes</v>
          </cell>
          <cell r="C34">
            <v>-230108974</v>
          </cell>
          <cell r="F34">
            <v>0</v>
          </cell>
          <cell r="G34">
            <v>-340083</v>
          </cell>
          <cell r="J34">
            <v>0</v>
          </cell>
          <cell r="N34" t="e">
            <v>#N/A</v>
          </cell>
          <cell r="R34" t="e">
            <v>#N/A</v>
          </cell>
        </row>
        <row r="35">
          <cell r="A35">
            <v>130021</v>
          </cell>
          <cell r="B35" t="str">
            <v>Clientes Eventuales</v>
          </cell>
          <cell r="C35">
            <v>1433940160</v>
          </cell>
          <cell r="F35">
            <v>0</v>
          </cell>
          <cell r="G35">
            <v>960000</v>
          </cell>
          <cell r="J35">
            <v>0</v>
          </cell>
          <cell r="N35" t="e">
            <v>#N/A</v>
          </cell>
          <cell r="R35" t="e">
            <v>#N/A</v>
          </cell>
        </row>
        <row r="36">
          <cell r="A36">
            <v>130032</v>
          </cell>
          <cell r="B36" t="str">
            <v>Suscriptores Roaming</v>
          </cell>
          <cell r="C36">
            <v>133574630</v>
          </cell>
          <cell r="F36">
            <v>0</v>
          </cell>
          <cell r="G36">
            <v>960000</v>
          </cell>
          <cell r="J36">
            <v>0</v>
          </cell>
          <cell r="N36" t="e">
            <v>#N/A</v>
          </cell>
          <cell r="R36" t="e">
            <v>#N/A</v>
          </cell>
        </row>
        <row r="37">
          <cell r="A37">
            <v>130034</v>
          </cell>
          <cell r="B37" t="str">
            <v>Suscriptores Prov. Vtas.Productos</v>
          </cell>
          <cell r="C37">
            <v>46320510</v>
          </cell>
          <cell r="F37">
            <v>0</v>
          </cell>
          <cell r="G37">
            <v>960000</v>
          </cell>
          <cell r="J37">
            <v>0</v>
          </cell>
          <cell r="N37" t="e">
            <v>#N/A</v>
          </cell>
          <cell r="R37" t="e">
            <v>#N/A</v>
          </cell>
        </row>
        <row r="38">
          <cell r="A38">
            <v>130036</v>
          </cell>
          <cell r="B38" t="str">
            <v>Suscriptores Prov. Vtas. Servicios</v>
          </cell>
          <cell r="C38">
            <v>1962909925</v>
          </cell>
          <cell r="F38">
            <v>0</v>
          </cell>
          <cell r="G38">
            <v>960000</v>
          </cell>
          <cell r="J38">
            <v>0</v>
          </cell>
          <cell r="N38" t="e">
            <v>#N/A</v>
          </cell>
          <cell r="R38" t="e">
            <v>#N/A</v>
          </cell>
        </row>
        <row r="39">
          <cell r="A39">
            <v>130037</v>
          </cell>
          <cell r="B39" t="str">
            <v>Suscriptores Prov. Vta.Serv.C. Fact.por Adel.</v>
          </cell>
          <cell r="C39">
            <v>-148349505</v>
          </cell>
          <cell r="F39">
            <v>0</v>
          </cell>
          <cell r="G39">
            <v>-1953</v>
          </cell>
          <cell r="J39">
            <v>0</v>
          </cell>
          <cell r="N39" t="e">
            <v>#N/A</v>
          </cell>
          <cell r="R39" t="e">
            <v>#N/A</v>
          </cell>
        </row>
        <row r="40">
          <cell r="A40">
            <v>130039</v>
          </cell>
          <cell r="B40" t="str">
            <v>Créditos con Filiales por Exportación de Equipos</v>
          </cell>
          <cell r="C40">
            <v>19770952508</v>
          </cell>
          <cell r="F40">
            <v>0</v>
          </cell>
          <cell r="G40">
            <v>0</v>
          </cell>
          <cell r="J40">
            <v>0</v>
          </cell>
          <cell r="N40" t="e">
            <v>#N/A</v>
          </cell>
          <cell r="R40" t="e">
            <v>#N/A</v>
          </cell>
        </row>
        <row r="41">
          <cell r="A41">
            <v>130042</v>
          </cell>
          <cell r="B41" t="str">
            <v>Gastos por Juicio a Cobrar</v>
          </cell>
          <cell r="C41">
            <v>361968700</v>
          </cell>
          <cell r="F41">
            <v>0</v>
          </cell>
          <cell r="G41">
            <v>205</v>
          </cell>
          <cell r="J41">
            <v>0</v>
          </cell>
          <cell r="N41" t="e">
            <v>#N/A</v>
          </cell>
          <cell r="R41" t="e">
            <v>#N/A</v>
          </cell>
        </row>
        <row r="42">
          <cell r="A42">
            <v>130097</v>
          </cell>
          <cell r="B42" t="str">
            <v>Valuación Temporaria Créditos con Filiales</v>
          </cell>
          <cell r="C42">
            <v>-2112691872</v>
          </cell>
          <cell r="F42">
            <v>0</v>
          </cell>
          <cell r="G42">
            <v>205</v>
          </cell>
          <cell r="J42">
            <v>0</v>
          </cell>
          <cell r="N42" t="e">
            <v>#N/A</v>
          </cell>
          <cell r="R42" t="e">
            <v>#N/A</v>
          </cell>
        </row>
        <row r="43">
          <cell r="A43">
            <v>130098</v>
          </cell>
          <cell r="B43" t="str">
            <v>Valuación Temporaria Clientes Eventuales</v>
          </cell>
          <cell r="C43">
            <v>-571061550</v>
          </cell>
          <cell r="F43">
            <v>0</v>
          </cell>
          <cell r="G43">
            <v>205</v>
          </cell>
          <cell r="J43">
            <v>0</v>
          </cell>
          <cell r="N43" t="e">
            <v>#N/A</v>
          </cell>
          <cell r="R43" t="e">
            <v>#N/A</v>
          </cell>
        </row>
        <row r="44">
          <cell r="A44">
            <v>130101</v>
          </cell>
          <cell r="B44" t="str">
            <v>Suscriptores Compensación</v>
          </cell>
          <cell r="C44">
            <v>608844203</v>
          </cell>
          <cell r="F44">
            <v>0</v>
          </cell>
          <cell r="G44">
            <v>0</v>
          </cell>
          <cell r="J44">
            <v>0</v>
          </cell>
          <cell r="N44" t="e">
            <v>#N/A</v>
          </cell>
          <cell r="R44" t="e">
            <v>#N/A</v>
          </cell>
        </row>
        <row r="45">
          <cell r="A45">
            <v>130111</v>
          </cell>
          <cell r="B45" t="str">
            <v>Previsión Suscriptores Incobrables</v>
          </cell>
          <cell r="C45">
            <v>-10020194758</v>
          </cell>
          <cell r="F45">
            <v>0</v>
          </cell>
          <cell r="G45">
            <v>0</v>
          </cell>
          <cell r="J45">
            <v>0</v>
          </cell>
          <cell r="N45" t="e">
            <v>#N/A</v>
          </cell>
          <cell r="R45" t="e">
            <v>#N/A</v>
          </cell>
        </row>
        <row r="46">
          <cell r="A46">
            <v>130113</v>
          </cell>
          <cell r="B46" t="str">
            <v>Previsión Adicional Incobrabilidad</v>
          </cell>
          <cell r="C46">
            <v>-6419881345</v>
          </cell>
          <cell r="F46">
            <v>0</v>
          </cell>
          <cell r="G46">
            <v>0</v>
          </cell>
          <cell r="J46">
            <v>0</v>
          </cell>
          <cell r="N46" t="e">
            <v>#N/A</v>
          </cell>
          <cell r="R46" t="e">
            <v>#N/A</v>
          </cell>
        </row>
        <row r="47">
          <cell r="A47">
            <v>132001</v>
          </cell>
          <cell r="B47" t="str">
            <v>Tarj. de Cred. Argencard - Mastercard</v>
          </cell>
          <cell r="C47">
            <v>18265545</v>
          </cell>
          <cell r="F47">
            <v>0</v>
          </cell>
          <cell r="G47">
            <v>-1024515</v>
          </cell>
          <cell r="J47">
            <v>0</v>
          </cell>
          <cell r="N47" t="e">
            <v>#N/A</v>
          </cell>
          <cell r="R47" t="e">
            <v>#N/A</v>
          </cell>
        </row>
        <row r="48">
          <cell r="A48">
            <v>132002</v>
          </cell>
          <cell r="B48" t="str">
            <v>Tarj. de Cred. Visa</v>
          </cell>
          <cell r="C48">
            <v>24595542</v>
          </cell>
          <cell r="F48">
            <v>0</v>
          </cell>
          <cell r="G48">
            <v>-12161</v>
          </cell>
          <cell r="J48">
            <v>0</v>
          </cell>
          <cell r="N48" t="e">
            <v>#N/A</v>
          </cell>
          <cell r="R48" t="e">
            <v>#N/A</v>
          </cell>
        </row>
        <row r="49">
          <cell r="A49">
            <v>132003</v>
          </cell>
          <cell r="B49" t="str">
            <v>Tarj. de Cred. A.Express</v>
          </cell>
          <cell r="C49">
            <v>11770550</v>
          </cell>
          <cell r="F49">
            <v>0</v>
          </cell>
          <cell r="G49">
            <v>1856792</v>
          </cell>
          <cell r="J49">
            <v>0</v>
          </cell>
          <cell r="N49" t="e">
            <v>#N/A</v>
          </cell>
          <cell r="R49" t="e">
            <v>#N/A</v>
          </cell>
        </row>
        <row r="50">
          <cell r="A50">
            <v>132004</v>
          </cell>
          <cell r="B50" t="str">
            <v>Tarj. de Cred. Cabal</v>
          </cell>
          <cell r="C50">
            <v>166931517</v>
          </cell>
          <cell r="F50">
            <v>0</v>
          </cell>
          <cell r="G50">
            <v>62636</v>
          </cell>
          <cell r="J50">
            <v>0</v>
          </cell>
          <cell r="N50" t="e">
            <v>#N/A</v>
          </cell>
          <cell r="R50" t="e">
            <v>#N/A</v>
          </cell>
        </row>
        <row r="51">
          <cell r="A51">
            <v>132026</v>
          </cell>
          <cell r="B51" t="str">
            <v>Tarj de Cred Bancard</v>
          </cell>
          <cell r="C51">
            <v>1782298661</v>
          </cell>
          <cell r="F51">
            <v>0</v>
          </cell>
          <cell r="G51">
            <v>3341786</v>
          </cell>
          <cell r="J51">
            <v>0</v>
          </cell>
          <cell r="N51" t="e">
            <v>#N/A</v>
          </cell>
          <cell r="R51" t="e">
            <v>#N/A</v>
          </cell>
        </row>
        <row r="52">
          <cell r="A52">
            <v>132027</v>
          </cell>
          <cell r="B52" t="str">
            <v>Tarj de Cred Cooperativa Universitaria</v>
          </cell>
          <cell r="C52">
            <v>-12111439</v>
          </cell>
          <cell r="F52">
            <v>0</v>
          </cell>
          <cell r="G52">
            <v>829396</v>
          </cell>
          <cell r="J52">
            <v>0</v>
          </cell>
          <cell r="N52" t="e">
            <v>#N/A</v>
          </cell>
          <cell r="R52" t="e">
            <v>#N/A</v>
          </cell>
        </row>
        <row r="53">
          <cell r="A53">
            <v>132028</v>
          </cell>
          <cell r="B53" t="str">
            <v>Tarj de Credito Carta Clave</v>
          </cell>
          <cell r="C53">
            <v>1110424</v>
          </cell>
          <cell r="F53">
            <v>0</v>
          </cell>
          <cell r="G53">
            <v>17009</v>
          </cell>
          <cell r="J53">
            <v>0</v>
          </cell>
          <cell r="N53" t="e">
            <v>#N/A</v>
          </cell>
          <cell r="R53" t="e">
            <v>#N/A</v>
          </cell>
        </row>
        <row r="54">
          <cell r="A54">
            <v>132029</v>
          </cell>
          <cell r="B54" t="str">
            <v>Tarj de Credito Procard</v>
          </cell>
          <cell r="C54">
            <v>-269508105</v>
          </cell>
          <cell r="F54">
            <v>0</v>
          </cell>
          <cell r="G54">
            <v>17009</v>
          </cell>
          <cell r="J54">
            <v>0</v>
          </cell>
          <cell r="N54" t="e">
            <v>#N/A</v>
          </cell>
          <cell r="R54" t="e">
            <v>#N/A</v>
          </cell>
        </row>
        <row r="55">
          <cell r="A55">
            <v>132030</v>
          </cell>
          <cell r="B55" t="str">
            <v>Tarj de Credito Dinelco</v>
          </cell>
          <cell r="C55">
            <v>-2002508</v>
          </cell>
          <cell r="F55">
            <v>0</v>
          </cell>
          <cell r="G55">
            <v>277461</v>
          </cell>
          <cell r="J55">
            <v>0</v>
          </cell>
          <cell r="N55" t="e">
            <v>#N/A</v>
          </cell>
          <cell r="R55" t="e">
            <v>#N/A</v>
          </cell>
        </row>
        <row r="56">
          <cell r="A56">
            <v>132031</v>
          </cell>
          <cell r="B56" t="str">
            <v>Tarjeta de Débito Infonet</v>
          </cell>
          <cell r="C56">
            <v>950477558</v>
          </cell>
          <cell r="F56">
            <v>0</v>
          </cell>
          <cell r="G56">
            <v>0</v>
          </cell>
          <cell r="J56">
            <v>0</v>
          </cell>
          <cell r="N56" t="e">
            <v>#N/A</v>
          </cell>
          <cell r="R56" t="e">
            <v>#N/A</v>
          </cell>
        </row>
        <row r="57">
          <cell r="A57">
            <v>132032</v>
          </cell>
          <cell r="B57" t="str">
            <v>Tarjeta de Debito Dinelco</v>
          </cell>
          <cell r="C57">
            <v>3158626</v>
          </cell>
          <cell r="F57">
            <v>0</v>
          </cell>
          <cell r="G57">
            <v>149694</v>
          </cell>
          <cell r="J57">
            <v>0</v>
          </cell>
          <cell r="N57" t="e">
            <v>#N/A</v>
          </cell>
          <cell r="R57" t="e">
            <v>#N/A</v>
          </cell>
        </row>
        <row r="58">
          <cell r="A58">
            <v>133001</v>
          </cell>
          <cell r="B58" t="str">
            <v>D.A. Argencard-Mastercard</v>
          </cell>
          <cell r="C58">
            <v>134200</v>
          </cell>
          <cell r="F58">
            <v>0</v>
          </cell>
          <cell r="G58">
            <v>15587</v>
          </cell>
          <cell r="J58">
            <v>0</v>
          </cell>
          <cell r="N58" t="e">
            <v>#N/A</v>
          </cell>
          <cell r="R58" t="e">
            <v>#N/A</v>
          </cell>
        </row>
        <row r="59">
          <cell r="A59">
            <v>133003</v>
          </cell>
          <cell r="B59" t="str">
            <v>D.A. American Express</v>
          </cell>
          <cell r="C59">
            <v>-11380170</v>
          </cell>
          <cell r="F59">
            <v>0</v>
          </cell>
          <cell r="G59">
            <v>21344</v>
          </cell>
          <cell r="J59">
            <v>0</v>
          </cell>
          <cell r="N59" t="e">
            <v>#N/A</v>
          </cell>
          <cell r="R59" t="e">
            <v>#N/A</v>
          </cell>
        </row>
        <row r="60">
          <cell r="A60">
            <v>133004</v>
          </cell>
          <cell r="B60" t="str">
            <v>D.A. Cabal</v>
          </cell>
          <cell r="C60">
            <v>13740469</v>
          </cell>
          <cell r="F60">
            <v>0</v>
          </cell>
          <cell r="G60">
            <v>36077</v>
          </cell>
          <cell r="J60">
            <v>0</v>
          </cell>
          <cell r="N60" t="e">
            <v>#N/A</v>
          </cell>
          <cell r="R60" t="e">
            <v>#N/A</v>
          </cell>
        </row>
        <row r="61">
          <cell r="A61">
            <v>133005</v>
          </cell>
          <cell r="B61" t="str">
            <v>D.A. Diners Club</v>
          </cell>
          <cell r="C61">
            <v>18427</v>
          </cell>
          <cell r="F61">
            <v>0</v>
          </cell>
          <cell r="G61">
            <v>-53912</v>
          </cell>
          <cell r="J61">
            <v>0</v>
          </cell>
          <cell r="N61" t="e">
            <v>#N/A</v>
          </cell>
          <cell r="R61" t="e">
            <v>#N/A</v>
          </cell>
        </row>
        <row r="62">
          <cell r="A62">
            <v>133028</v>
          </cell>
          <cell r="B62" t="str">
            <v>D.A. Bancard</v>
          </cell>
          <cell r="C62">
            <v>722360782</v>
          </cell>
          <cell r="F62">
            <v>0</v>
          </cell>
          <cell r="G62">
            <v>504</v>
          </cell>
          <cell r="J62">
            <v>0</v>
          </cell>
          <cell r="N62" t="e">
            <v>#N/A</v>
          </cell>
          <cell r="R62" t="e">
            <v>#N/A</v>
          </cell>
        </row>
        <row r="63">
          <cell r="A63">
            <v>133029</v>
          </cell>
          <cell r="B63" t="str">
            <v>D.A. Cooperativa Universitaria</v>
          </cell>
          <cell r="C63">
            <v>30838339</v>
          </cell>
          <cell r="F63">
            <v>0</v>
          </cell>
          <cell r="G63">
            <v>40762</v>
          </cell>
          <cell r="J63">
            <v>0</v>
          </cell>
          <cell r="N63" t="e">
            <v>#N/A</v>
          </cell>
          <cell r="R63" t="e">
            <v>#N/A</v>
          </cell>
        </row>
        <row r="64">
          <cell r="A64">
            <v>133030</v>
          </cell>
          <cell r="B64" t="str">
            <v>D.A Carta Clave</v>
          </cell>
          <cell r="C64">
            <v>2663014</v>
          </cell>
          <cell r="F64">
            <v>0</v>
          </cell>
          <cell r="G64">
            <v>40762</v>
          </cell>
          <cell r="J64">
            <v>0</v>
          </cell>
          <cell r="N64" t="e">
            <v>#N/A</v>
          </cell>
          <cell r="R64" t="e">
            <v>#N/A</v>
          </cell>
        </row>
        <row r="65">
          <cell r="A65">
            <v>133031</v>
          </cell>
          <cell r="B65" t="str">
            <v>D.A. Procard</v>
          </cell>
          <cell r="C65">
            <v>117915740</v>
          </cell>
          <cell r="F65">
            <v>0</v>
          </cell>
          <cell r="G65">
            <v>40762</v>
          </cell>
          <cell r="J65">
            <v>0</v>
          </cell>
          <cell r="N65" t="e">
            <v>#N/A</v>
          </cell>
          <cell r="R65" t="e">
            <v>#N/A</v>
          </cell>
        </row>
        <row r="66">
          <cell r="A66">
            <v>133032</v>
          </cell>
          <cell r="B66" t="str">
            <v>D.A. Dinelco</v>
          </cell>
          <cell r="C66">
            <v>826420</v>
          </cell>
          <cell r="F66">
            <v>0</v>
          </cell>
          <cell r="G66">
            <v>40762</v>
          </cell>
          <cell r="J66">
            <v>0</v>
          </cell>
          <cell r="N66" t="e">
            <v>#N/A</v>
          </cell>
          <cell r="R66" t="e">
            <v>#N/A</v>
          </cell>
        </row>
        <row r="67">
          <cell r="A67">
            <v>133033</v>
          </cell>
          <cell r="B67" t="str">
            <v>Boca Cobranza Pronet SA</v>
          </cell>
          <cell r="C67">
            <v>1154638339</v>
          </cell>
          <cell r="F67">
            <v>0</v>
          </cell>
          <cell r="G67">
            <v>40762</v>
          </cell>
          <cell r="J67">
            <v>0</v>
          </cell>
          <cell r="N67" t="e">
            <v>#N/A</v>
          </cell>
          <cell r="R67" t="e">
            <v>#N/A</v>
          </cell>
        </row>
        <row r="68">
          <cell r="A68">
            <v>133034</v>
          </cell>
          <cell r="B68" t="str">
            <v>Boca de Cobranza Netel</v>
          </cell>
          <cell r="C68">
            <v>-2471237132</v>
          </cell>
          <cell r="F68">
            <v>0</v>
          </cell>
          <cell r="G68">
            <v>14054</v>
          </cell>
          <cell r="J68">
            <v>0</v>
          </cell>
          <cell r="N68" t="e">
            <v>#N/A</v>
          </cell>
          <cell r="R68" t="e">
            <v>#N/A</v>
          </cell>
        </row>
        <row r="69">
          <cell r="A69">
            <v>133035</v>
          </cell>
          <cell r="B69" t="str">
            <v>Boca de Cobranza Stream</v>
          </cell>
          <cell r="C69">
            <v>-319833084</v>
          </cell>
          <cell r="F69">
            <v>0</v>
          </cell>
          <cell r="G69">
            <v>0</v>
          </cell>
          <cell r="J69">
            <v>0</v>
          </cell>
          <cell r="N69" t="e">
            <v>#N/A</v>
          </cell>
          <cell r="R69" t="e">
            <v>#N/A</v>
          </cell>
        </row>
        <row r="70">
          <cell r="A70">
            <v>133036</v>
          </cell>
          <cell r="B70" t="str">
            <v>Boca de Cobranza Infonet</v>
          </cell>
          <cell r="C70">
            <v>-5148038500</v>
          </cell>
          <cell r="F70">
            <v>0</v>
          </cell>
          <cell r="G70">
            <v>0</v>
          </cell>
          <cell r="J70">
            <v>0</v>
          </cell>
          <cell r="N70" t="e">
            <v>#N/A</v>
          </cell>
          <cell r="R70" t="e">
            <v>#N/A</v>
          </cell>
        </row>
        <row r="71">
          <cell r="A71">
            <v>133038</v>
          </cell>
          <cell r="B71" t="str">
            <v>Boca Cobranza Nexo</v>
          </cell>
          <cell r="C71">
            <v>1598133</v>
          </cell>
          <cell r="F71">
            <v>0</v>
          </cell>
          <cell r="G71">
            <v>0</v>
          </cell>
          <cell r="J71">
            <v>0</v>
          </cell>
          <cell r="N71" t="e">
            <v>#N/A</v>
          </cell>
          <cell r="R71" t="e">
            <v>#N/A</v>
          </cell>
        </row>
        <row r="72">
          <cell r="A72">
            <v>133039</v>
          </cell>
          <cell r="B72" t="str">
            <v>Boca Cobranza Chaco</v>
          </cell>
          <cell r="C72">
            <v>103936985</v>
          </cell>
          <cell r="F72">
            <v>0</v>
          </cell>
          <cell r="G72">
            <v>0</v>
          </cell>
          <cell r="J72">
            <v>0</v>
          </cell>
          <cell r="N72" t="e">
            <v>#N/A</v>
          </cell>
          <cell r="R72" t="e">
            <v>#N/A</v>
          </cell>
        </row>
        <row r="73">
          <cell r="A73">
            <v>133046</v>
          </cell>
          <cell r="B73" t="str">
            <v>Tarjeta de Débito  Procard</v>
          </cell>
          <cell r="C73">
            <v>2500470</v>
          </cell>
          <cell r="F73">
            <v>0</v>
          </cell>
          <cell r="G73">
            <v>0</v>
          </cell>
          <cell r="J73">
            <v>0</v>
          </cell>
          <cell r="N73" t="e">
            <v>#N/A</v>
          </cell>
          <cell r="R73" t="e">
            <v>#N/A</v>
          </cell>
        </row>
        <row r="74">
          <cell r="A74">
            <v>134101</v>
          </cell>
          <cell r="B74" t="str">
            <v>Valores a depositar</v>
          </cell>
          <cell r="C74">
            <v>3314887034</v>
          </cell>
          <cell r="F74">
            <v>0</v>
          </cell>
          <cell r="G74">
            <v>0</v>
          </cell>
          <cell r="J74">
            <v>0</v>
          </cell>
          <cell r="N74" t="e">
            <v>#N/A</v>
          </cell>
          <cell r="R74" t="e">
            <v>#N/A</v>
          </cell>
        </row>
        <row r="75">
          <cell r="A75">
            <v>134203</v>
          </cell>
          <cell r="B75" t="str">
            <v>Puente Cobranza Store</v>
          </cell>
          <cell r="C75">
            <v>727961686</v>
          </cell>
          <cell r="F75">
            <v>0</v>
          </cell>
          <cell r="G75">
            <v>0</v>
          </cell>
          <cell r="J75">
            <v>0</v>
          </cell>
          <cell r="N75" t="e">
            <v>#N/A</v>
          </cell>
          <cell r="R75" t="e">
            <v>#N/A</v>
          </cell>
        </row>
        <row r="76">
          <cell r="A76">
            <v>134211</v>
          </cell>
          <cell r="B76" t="str">
            <v>Puente Devolución Servicio Universal</v>
          </cell>
          <cell r="C76">
            <v>9968746</v>
          </cell>
          <cell r="F76">
            <v>0</v>
          </cell>
          <cell r="G76">
            <v>0</v>
          </cell>
          <cell r="J76">
            <v>0</v>
          </cell>
          <cell r="N76" t="e">
            <v>#N/A</v>
          </cell>
          <cell r="R76" t="e">
            <v>#N/A</v>
          </cell>
        </row>
        <row r="77">
          <cell r="A77">
            <v>135001</v>
          </cell>
          <cell r="B77" t="str">
            <v>Suscriptores . - Equipos en Parte de Pago</v>
          </cell>
          <cell r="C77">
            <v>0</v>
          </cell>
          <cell r="F77">
            <v>0</v>
          </cell>
          <cell r="G77">
            <v>-5111</v>
          </cell>
          <cell r="J77">
            <v>0</v>
          </cell>
          <cell r="N77" t="e">
            <v>#N/A</v>
          </cell>
          <cell r="R77" t="e">
            <v>#N/A</v>
          </cell>
        </row>
        <row r="78">
          <cell r="A78">
            <v>143013</v>
          </cell>
          <cell r="B78" t="str">
            <v>Roaming a Cobrar pend. Conciliar</v>
          </cell>
          <cell r="C78">
            <v>-924296102</v>
          </cell>
          <cell r="F78">
            <v>0</v>
          </cell>
          <cell r="G78">
            <v>-5111</v>
          </cell>
          <cell r="J78">
            <v>0</v>
          </cell>
          <cell r="N78" t="e">
            <v>#N/A</v>
          </cell>
          <cell r="R78" t="e">
            <v>#N/A</v>
          </cell>
        </row>
        <row r="79">
          <cell r="A79">
            <v>143040</v>
          </cell>
          <cell r="B79" t="str">
            <v>Roaming a Cobrar en Firme</v>
          </cell>
          <cell r="C79">
            <v>253135469</v>
          </cell>
          <cell r="F79">
            <v>0</v>
          </cell>
          <cell r="G79">
            <v>-5111</v>
          </cell>
          <cell r="J79">
            <v>0</v>
          </cell>
          <cell r="N79" t="e">
            <v>#N/A</v>
          </cell>
          <cell r="R79" t="e">
            <v>#N/A</v>
          </cell>
        </row>
        <row r="80">
          <cell r="A80">
            <v>143041</v>
          </cell>
          <cell r="B80" t="str">
            <v>Roaming Provisiones a Cobrar</v>
          </cell>
          <cell r="C80">
            <v>4278397589</v>
          </cell>
          <cell r="F80">
            <v>0</v>
          </cell>
          <cell r="G80">
            <v>106703</v>
          </cell>
          <cell r="J80">
            <v>0</v>
          </cell>
          <cell r="N80" t="e">
            <v>#N/A</v>
          </cell>
          <cell r="R80" t="e">
            <v>#N/A</v>
          </cell>
        </row>
        <row r="81">
          <cell r="A81">
            <v>151003</v>
          </cell>
          <cell r="B81" t="str">
            <v>Accesorios</v>
          </cell>
          <cell r="C81">
            <v>739102102</v>
          </cell>
          <cell r="F81">
            <v>0</v>
          </cell>
          <cell r="G81">
            <v>3819796</v>
          </cell>
          <cell r="J81">
            <v>0</v>
          </cell>
          <cell r="N81" t="e">
            <v>#N/A</v>
          </cell>
          <cell r="R81" t="e">
            <v>#N/A</v>
          </cell>
        </row>
        <row r="82">
          <cell r="A82">
            <v>151010</v>
          </cell>
          <cell r="B82" t="str">
            <v>Equipos GSM</v>
          </cell>
          <cell r="C82">
            <v>15137393349</v>
          </cell>
          <cell r="F82">
            <v>0</v>
          </cell>
          <cell r="G82">
            <v>122323</v>
          </cell>
          <cell r="J82">
            <v>0</v>
          </cell>
          <cell r="N82" t="e">
            <v>#N/A</v>
          </cell>
          <cell r="R82" t="e">
            <v>#N/A</v>
          </cell>
        </row>
        <row r="83">
          <cell r="A83">
            <v>151011</v>
          </cell>
          <cell r="B83" t="str">
            <v>Tarjetas SIM</v>
          </cell>
          <cell r="C83">
            <v>4118287106</v>
          </cell>
          <cell r="F83">
            <v>0</v>
          </cell>
          <cell r="G83">
            <v>-1709002</v>
          </cell>
          <cell r="J83">
            <v>0</v>
          </cell>
          <cell r="N83" t="e">
            <v>#N/A</v>
          </cell>
          <cell r="R83" t="e">
            <v>#N/A</v>
          </cell>
        </row>
        <row r="84">
          <cell r="A84">
            <v>151012</v>
          </cell>
          <cell r="B84" t="str">
            <v>GSM Usados</v>
          </cell>
          <cell r="C84">
            <v>260751003</v>
          </cell>
          <cell r="F84">
            <v>0</v>
          </cell>
          <cell r="G84">
            <v>-440</v>
          </cell>
          <cell r="J84">
            <v>0</v>
          </cell>
          <cell r="N84" t="e">
            <v>#N/A</v>
          </cell>
          <cell r="R84" t="e">
            <v>#N/A</v>
          </cell>
        </row>
        <row r="85">
          <cell r="A85">
            <v>151013</v>
          </cell>
          <cell r="B85" t="str">
            <v>Kits GSM</v>
          </cell>
          <cell r="C85">
            <v>215604039</v>
          </cell>
          <cell r="F85">
            <v>0</v>
          </cell>
          <cell r="G85">
            <v>0</v>
          </cell>
          <cell r="J85">
            <v>0</v>
          </cell>
          <cell r="N85" t="e">
            <v>#N/A</v>
          </cell>
          <cell r="R85" t="e">
            <v>#N/A</v>
          </cell>
        </row>
        <row r="86">
          <cell r="A86">
            <v>151098</v>
          </cell>
          <cell r="B86" t="str">
            <v>Ajuste Valuacion de Inventario</v>
          </cell>
          <cell r="C86">
            <v>-5693757328</v>
          </cell>
          <cell r="F86">
            <v>0</v>
          </cell>
          <cell r="G86">
            <v>0</v>
          </cell>
          <cell r="J86">
            <v>0</v>
          </cell>
          <cell r="N86" t="e">
            <v>#N/A</v>
          </cell>
          <cell r="R86" t="e">
            <v>#N/A</v>
          </cell>
        </row>
        <row r="87">
          <cell r="A87">
            <v>152003</v>
          </cell>
          <cell r="B87" t="str">
            <v>Bienes de Cambio en Tránsito</v>
          </cell>
          <cell r="C87">
            <v>1978471899</v>
          </cell>
          <cell r="F87">
            <v>0</v>
          </cell>
          <cell r="G87">
            <v>0</v>
          </cell>
          <cell r="J87">
            <v>0</v>
          </cell>
          <cell r="N87" t="e">
            <v>#N/A</v>
          </cell>
          <cell r="R87" t="e">
            <v>#N/A</v>
          </cell>
        </row>
        <row r="88">
          <cell r="A88">
            <v>153001</v>
          </cell>
          <cell r="B88" t="str">
            <v>Previsión Obsolescencia Bienes de Cambio</v>
          </cell>
          <cell r="C88">
            <v>-572599206</v>
          </cell>
          <cell r="F88">
            <v>0</v>
          </cell>
          <cell r="G88">
            <v>0</v>
          </cell>
          <cell r="J88">
            <v>0</v>
          </cell>
          <cell r="N88" t="e">
            <v>#N/A</v>
          </cell>
          <cell r="R88" t="e">
            <v>#N/A</v>
          </cell>
        </row>
        <row r="89">
          <cell r="A89">
            <v>155010</v>
          </cell>
          <cell r="B89" t="str">
            <v>Stock TarjetasPrepagas</v>
          </cell>
          <cell r="C89">
            <v>809903033</v>
          </cell>
          <cell r="F89">
            <v>0</v>
          </cell>
          <cell r="G89">
            <v>-1465898</v>
          </cell>
          <cell r="J89">
            <v>0</v>
          </cell>
          <cell r="N89" t="e">
            <v>#N/A</v>
          </cell>
          <cell r="R89" t="e">
            <v>#N/A</v>
          </cell>
        </row>
        <row r="90">
          <cell r="A90">
            <v>155099</v>
          </cell>
          <cell r="B90" t="str">
            <v>Diferencia Mig Bs Cambio</v>
          </cell>
          <cell r="C90">
            <v>201933666</v>
          </cell>
          <cell r="F90">
            <v>0</v>
          </cell>
          <cell r="G90">
            <v>-1465898</v>
          </cell>
          <cell r="J90">
            <v>0</v>
          </cell>
          <cell r="N90" t="e">
            <v>#N/A</v>
          </cell>
          <cell r="R90" t="e">
            <v>#N/A</v>
          </cell>
        </row>
        <row r="91">
          <cell r="A91">
            <v>160000</v>
          </cell>
          <cell r="B91" t="str">
            <v>ANTICIPO A PROVEEDORES EN DEL EXTERIOR</v>
          </cell>
          <cell r="C91">
            <v>221130915</v>
          </cell>
          <cell r="F91">
            <v>0</v>
          </cell>
          <cell r="G91">
            <v>-1465898</v>
          </cell>
          <cell r="J91">
            <v>0</v>
          </cell>
          <cell r="N91" t="e">
            <v>#N/A</v>
          </cell>
          <cell r="R91" t="e">
            <v>#N/A</v>
          </cell>
        </row>
        <row r="92">
          <cell r="A92">
            <v>160001</v>
          </cell>
          <cell r="B92" t="str">
            <v>Anticipo a despachantes de aduana</v>
          </cell>
          <cell r="C92">
            <v>511937790</v>
          </cell>
          <cell r="F92">
            <v>0</v>
          </cell>
          <cell r="G92">
            <v>0</v>
          </cell>
          <cell r="J92">
            <v>0</v>
          </cell>
          <cell r="N92" t="e">
            <v>#N/A</v>
          </cell>
          <cell r="R92" t="e">
            <v>#N/A</v>
          </cell>
        </row>
        <row r="93">
          <cell r="A93">
            <v>160002</v>
          </cell>
          <cell r="B93" t="str">
            <v>Adelantos p/gastos a rendir</v>
          </cell>
          <cell r="C93">
            <v>23802450</v>
          </cell>
          <cell r="F93">
            <v>0</v>
          </cell>
          <cell r="G93">
            <v>0</v>
          </cell>
          <cell r="J93">
            <v>0</v>
          </cell>
          <cell r="N93" t="e">
            <v>#N/A</v>
          </cell>
          <cell r="R93" t="e">
            <v>#N/A</v>
          </cell>
        </row>
        <row r="94">
          <cell r="A94">
            <v>160008</v>
          </cell>
          <cell r="B94" t="str">
            <v>IXT a Cobrar en Firme</v>
          </cell>
          <cell r="C94">
            <v>66170532</v>
          </cell>
          <cell r="F94">
            <v>0</v>
          </cell>
          <cell r="G94">
            <v>-2596614</v>
          </cell>
          <cell r="J94">
            <v>0</v>
          </cell>
          <cell r="N94" t="e">
            <v>#N/A</v>
          </cell>
          <cell r="R94" t="e">
            <v>#N/A</v>
          </cell>
        </row>
        <row r="95">
          <cell r="A95">
            <v>160009</v>
          </cell>
          <cell r="B95" t="str">
            <v>ITX Provisiones a Cobrar</v>
          </cell>
          <cell r="C95">
            <v>2441122467</v>
          </cell>
          <cell r="F95">
            <v>0</v>
          </cell>
          <cell r="G95">
            <v>-3952491</v>
          </cell>
          <cell r="J95">
            <v>0</v>
          </cell>
          <cell r="N95" t="e">
            <v>#N/A</v>
          </cell>
          <cell r="R95" t="e">
            <v>#N/A</v>
          </cell>
        </row>
        <row r="96">
          <cell r="A96">
            <v>160097</v>
          </cell>
          <cell r="B96" t="str">
            <v>Valuación Moneda extranjera Cuentas de ITX y TOLL</v>
          </cell>
          <cell r="C96">
            <v>-3631329</v>
          </cell>
          <cell r="F96">
            <v>0</v>
          </cell>
          <cell r="G96">
            <v>-3952491</v>
          </cell>
          <cell r="J96">
            <v>0</v>
          </cell>
          <cell r="N96" t="e">
            <v>#N/A</v>
          </cell>
          <cell r="R96" t="e">
            <v>#N/A</v>
          </cell>
        </row>
        <row r="97">
          <cell r="A97">
            <v>160098</v>
          </cell>
          <cell r="B97" t="str">
            <v>Valuación Moneda extranjera Cuentas de Roamnig</v>
          </cell>
          <cell r="C97">
            <v>-279341748</v>
          </cell>
          <cell r="F97">
            <v>0</v>
          </cell>
          <cell r="G97">
            <v>-3952491</v>
          </cell>
          <cell r="J97">
            <v>0</v>
          </cell>
          <cell r="N97" t="e">
            <v>#N/A</v>
          </cell>
          <cell r="R97" t="e">
            <v>#N/A</v>
          </cell>
        </row>
        <row r="98">
          <cell r="A98">
            <v>161001</v>
          </cell>
          <cell r="B98" t="str">
            <v>Agentes</v>
          </cell>
          <cell r="C98">
            <v>32172625167</v>
          </cell>
          <cell r="F98">
            <v>0</v>
          </cell>
          <cell r="G98">
            <v>-3952491</v>
          </cell>
          <cell r="J98">
            <v>0</v>
          </cell>
          <cell r="N98" t="e">
            <v>#N/A</v>
          </cell>
          <cell r="R98" t="e">
            <v>#N/A</v>
          </cell>
        </row>
        <row r="99">
          <cell r="A99">
            <v>161005</v>
          </cell>
          <cell r="B99" t="str">
            <v xml:space="preserve"> N.Crédito a Recibir Comis. Agen.</v>
          </cell>
          <cell r="C99">
            <v>455506962</v>
          </cell>
          <cell r="F99">
            <v>0</v>
          </cell>
          <cell r="G99">
            <v>-3952491</v>
          </cell>
          <cell r="J99">
            <v>0</v>
          </cell>
          <cell r="N99" t="e">
            <v>#N/A</v>
          </cell>
          <cell r="R99" t="e">
            <v>#N/A</v>
          </cell>
        </row>
        <row r="100">
          <cell r="A100">
            <v>161006</v>
          </cell>
          <cell r="B100" t="str">
            <v>Agentes Manual</v>
          </cell>
          <cell r="C100">
            <v>-145148627</v>
          </cell>
          <cell r="F100">
            <v>0</v>
          </cell>
          <cell r="G100">
            <v>-3952491</v>
          </cell>
          <cell r="J100">
            <v>0</v>
          </cell>
          <cell r="N100" t="e">
            <v>#N/A</v>
          </cell>
          <cell r="R100" t="e">
            <v>#N/A</v>
          </cell>
        </row>
        <row r="101">
          <cell r="A101">
            <v>161013</v>
          </cell>
          <cell r="B101" t="str">
            <v>Adelantos  Agentes</v>
          </cell>
          <cell r="C101">
            <v>531302440</v>
          </cell>
          <cell r="F101">
            <v>0</v>
          </cell>
          <cell r="G101">
            <v>-3952491</v>
          </cell>
          <cell r="J101">
            <v>0</v>
          </cell>
          <cell r="N101" t="e">
            <v>#N/A</v>
          </cell>
          <cell r="R101" t="e">
            <v>#N/A</v>
          </cell>
        </row>
        <row r="102">
          <cell r="A102">
            <v>161014</v>
          </cell>
          <cell r="B102" t="str">
            <v>Tarjetas de Créditos Dealers</v>
          </cell>
          <cell r="C102">
            <v>11274249</v>
          </cell>
          <cell r="F102">
            <v>0</v>
          </cell>
          <cell r="G102">
            <v>228</v>
          </cell>
          <cell r="J102">
            <v>0</v>
          </cell>
          <cell r="N102" t="e">
            <v>#N/A</v>
          </cell>
          <cell r="R102" t="e">
            <v>#N/A</v>
          </cell>
        </row>
        <row r="103">
          <cell r="A103">
            <v>161101</v>
          </cell>
          <cell r="B103" t="str">
            <v>Agentes Interfase Maveric</v>
          </cell>
          <cell r="C103">
            <v>5418767720</v>
          </cell>
          <cell r="F103">
            <v>0</v>
          </cell>
          <cell r="G103">
            <v>228</v>
          </cell>
          <cell r="J103">
            <v>0</v>
          </cell>
          <cell r="N103" t="e">
            <v>#N/A</v>
          </cell>
          <cell r="R103" t="e">
            <v>#N/A</v>
          </cell>
        </row>
        <row r="104">
          <cell r="A104">
            <v>162002</v>
          </cell>
          <cell r="B104" t="str">
            <v>Adelantos de sueldo a empleados</v>
          </cell>
          <cell r="C104">
            <v>91719393</v>
          </cell>
          <cell r="F104">
            <v>0</v>
          </cell>
          <cell r="G104">
            <v>-4891878</v>
          </cell>
          <cell r="J104">
            <v>0</v>
          </cell>
          <cell r="N104" t="e">
            <v>#N/A</v>
          </cell>
          <cell r="R104" t="e">
            <v>#N/A</v>
          </cell>
        </row>
        <row r="105">
          <cell r="A105">
            <v>163001</v>
          </cell>
          <cell r="B105" t="str">
            <v>ANTICIPO A PROVEEDORES LOCALES</v>
          </cell>
          <cell r="C105">
            <v>24398153019</v>
          </cell>
          <cell r="F105">
            <v>0</v>
          </cell>
          <cell r="G105">
            <v>-1296894</v>
          </cell>
          <cell r="J105">
            <v>0</v>
          </cell>
          <cell r="N105" t="e">
            <v>#N/A</v>
          </cell>
          <cell r="R105" t="e">
            <v>#N/A</v>
          </cell>
        </row>
        <row r="106">
          <cell r="A106">
            <v>163002</v>
          </cell>
          <cell r="B106" t="str">
            <v>Facturación a cobrar Interconexion (Ds. CPP)</v>
          </cell>
          <cell r="C106">
            <v>12818671683</v>
          </cell>
          <cell r="F106">
            <v>0</v>
          </cell>
          <cell r="G106">
            <v>-1296894</v>
          </cell>
          <cell r="J106">
            <v>0</v>
          </cell>
          <cell r="N106" t="e">
            <v>#N/A</v>
          </cell>
          <cell r="R106" t="e">
            <v>#N/A</v>
          </cell>
        </row>
        <row r="107">
          <cell r="A107">
            <v>163005</v>
          </cell>
          <cell r="B107" t="str">
            <v>Crédito No Clientes - Bienes de Uso</v>
          </cell>
          <cell r="C107">
            <v>39432001</v>
          </cell>
          <cell r="F107">
            <v>0</v>
          </cell>
          <cell r="G107">
            <v>0</v>
          </cell>
          <cell r="J107">
            <v>0</v>
          </cell>
          <cell r="N107" t="e">
            <v>#N/A</v>
          </cell>
          <cell r="R107" t="e">
            <v>#N/A</v>
          </cell>
        </row>
        <row r="108">
          <cell r="A108">
            <v>165001</v>
          </cell>
          <cell r="B108" t="str">
            <v>Gs.Pag. por Adel. Alq. Sitios</v>
          </cell>
          <cell r="C108">
            <v>4397745944</v>
          </cell>
          <cell r="F108">
            <v>0</v>
          </cell>
          <cell r="G108">
            <v>0</v>
          </cell>
          <cell r="J108">
            <v>0</v>
          </cell>
          <cell r="N108" t="e">
            <v>#N/A</v>
          </cell>
          <cell r="R108" t="e">
            <v>#N/A</v>
          </cell>
        </row>
        <row r="109">
          <cell r="A109">
            <v>165002</v>
          </cell>
          <cell r="B109" t="str">
            <v>Gs.Pag. por Adel. Alq. Edif.</v>
          </cell>
          <cell r="C109">
            <v>497341241</v>
          </cell>
          <cell r="F109">
            <v>0</v>
          </cell>
          <cell r="G109">
            <v>0</v>
          </cell>
          <cell r="J109">
            <v>0</v>
          </cell>
          <cell r="N109" t="e">
            <v>#N/A</v>
          </cell>
          <cell r="R109" t="e">
            <v>#N/A</v>
          </cell>
        </row>
        <row r="110">
          <cell r="A110">
            <v>165003</v>
          </cell>
          <cell r="B110" t="str">
            <v>Gs.Pag. por Adel. Seguros</v>
          </cell>
          <cell r="C110">
            <v>173349174</v>
          </cell>
          <cell r="F110">
            <v>0</v>
          </cell>
          <cell r="G110">
            <v>0</v>
          </cell>
          <cell r="J110">
            <v>0</v>
          </cell>
          <cell r="N110" t="e">
            <v>#N/A</v>
          </cell>
          <cell r="R110" t="e">
            <v>#N/A</v>
          </cell>
        </row>
        <row r="111">
          <cell r="A111">
            <v>165009</v>
          </cell>
          <cell r="B111" t="str">
            <v>Conatel Arancel anual pagado por adelant</v>
          </cell>
          <cell r="C111">
            <v>0</v>
          </cell>
          <cell r="F111">
            <v>0</v>
          </cell>
          <cell r="G111">
            <v>0</v>
          </cell>
          <cell r="J111">
            <v>0</v>
          </cell>
          <cell r="N111" t="e">
            <v>#N/A</v>
          </cell>
          <cell r="R111" t="e">
            <v>#N/A</v>
          </cell>
        </row>
        <row r="112">
          <cell r="A112">
            <v>165010</v>
          </cell>
          <cell r="B112" t="str">
            <v>Enlace de microondas pagado por adelanta</v>
          </cell>
          <cell r="C112">
            <v>0</v>
          </cell>
          <cell r="F112">
            <v>0</v>
          </cell>
          <cell r="G112">
            <v>0</v>
          </cell>
          <cell r="J112">
            <v>0</v>
          </cell>
          <cell r="N112" t="e">
            <v>#N/A</v>
          </cell>
          <cell r="R112" t="e">
            <v>#N/A</v>
          </cell>
        </row>
        <row r="113">
          <cell r="A113">
            <v>166001</v>
          </cell>
          <cell r="B113" t="str">
            <v>Cuentas Varias por Cobrar Dep Gtia Alq. Inmuebles</v>
          </cell>
          <cell r="C113">
            <v>249875357</v>
          </cell>
          <cell r="F113">
            <v>0</v>
          </cell>
          <cell r="G113">
            <v>42483</v>
          </cell>
          <cell r="J113">
            <v>0</v>
          </cell>
          <cell r="N113" t="e">
            <v>#N/A</v>
          </cell>
          <cell r="R113" t="e">
            <v>#N/A</v>
          </cell>
        </row>
        <row r="114">
          <cell r="A114">
            <v>166004</v>
          </cell>
          <cell r="B114" t="str">
            <v>Intereses pagados por Adelantado</v>
          </cell>
          <cell r="C114">
            <v>172718819</v>
          </cell>
          <cell r="F114">
            <v>0</v>
          </cell>
          <cell r="G114">
            <v>42483</v>
          </cell>
          <cell r="J114">
            <v>0</v>
          </cell>
          <cell r="N114" t="e">
            <v>#N/A</v>
          </cell>
          <cell r="R114" t="e">
            <v>#N/A</v>
          </cell>
        </row>
        <row r="115">
          <cell r="A115">
            <v>168001</v>
          </cell>
          <cell r="B115" t="str">
            <v>Deposito de Garantias</v>
          </cell>
          <cell r="C115">
            <v>29318000</v>
          </cell>
          <cell r="F115">
            <v>0</v>
          </cell>
          <cell r="G115">
            <v>42483</v>
          </cell>
          <cell r="J115">
            <v>0</v>
          </cell>
          <cell r="N115" t="e">
            <v>#N/A</v>
          </cell>
          <cell r="R115" t="e">
            <v>#N/A</v>
          </cell>
        </row>
        <row r="116">
          <cell r="A116">
            <v>169501</v>
          </cell>
          <cell r="B116" t="str">
            <v>Repuestos en Stock</v>
          </cell>
          <cell r="C116">
            <v>12636006</v>
          </cell>
          <cell r="F116">
            <v>0</v>
          </cell>
          <cell r="G116">
            <v>42483</v>
          </cell>
          <cell r="J116">
            <v>0</v>
          </cell>
          <cell r="N116" t="e">
            <v>#N/A</v>
          </cell>
          <cell r="R116" t="e">
            <v>#N/A</v>
          </cell>
        </row>
        <row r="117">
          <cell r="A117">
            <v>169502</v>
          </cell>
          <cell r="B117" t="str">
            <v>Stock Materiales para Proyectos</v>
          </cell>
          <cell r="C117">
            <v>708327389</v>
          </cell>
          <cell r="F117">
            <v>0</v>
          </cell>
          <cell r="G117">
            <v>42483</v>
          </cell>
          <cell r="J117">
            <v>0</v>
          </cell>
          <cell r="N117" t="e">
            <v>#N/A</v>
          </cell>
          <cell r="R117" t="e">
            <v>#N/A</v>
          </cell>
        </row>
        <row r="118">
          <cell r="A118">
            <v>169504</v>
          </cell>
          <cell r="B118" t="str">
            <v>Bienes en transito filiales</v>
          </cell>
          <cell r="C118">
            <v>111481920</v>
          </cell>
          <cell r="F118">
            <v>0</v>
          </cell>
          <cell r="G118">
            <v>42483</v>
          </cell>
          <cell r="J118">
            <v>0</v>
          </cell>
          <cell r="N118" t="e">
            <v>#N/A</v>
          </cell>
          <cell r="R118" t="e">
            <v>#N/A</v>
          </cell>
        </row>
        <row r="119">
          <cell r="A119">
            <v>171003</v>
          </cell>
          <cell r="B119" t="str">
            <v>gastos pagados por adelantado</v>
          </cell>
          <cell r="C119">
            <v>1856586328</v>
          </cell>
          <cell r="F119">
            <v>0</v>
          </cell>
          <cell r="G119">
            <v>42483</v>
          </cell>
          <cell r="J119">
            <v>0</v>
          </cell>
          <cell r="N119" t="e">
            <v>#N/A</v>
          </cell>
          <cell r="R119" t="e">
            <v>#N/A</v>
          </cell>
        </row>
        <row r="120">
          <cell r="A120">
            <v>200001</v>
          </cell>
          <cell r="B120" t="str">
            <v>Red Terrenos</v>
          </cell>
          <cell r="C120">
            <v>963804065</v>
          </cell>
          <cell r="F120">
            <v>0</v>
          </cell>
          <cell r="G120">
            <v>42483</v>
          </cell>
          <cell r="J120">
            <v>0</v>
          </cell>
          <cell r="N120" t="e">
            <v>#N/A</v>
          </cell>
          <cell r="R120" t="e">
            <v>#N/A</v>
          </cell>
        </row>
        <row r="121">
          <cell r="A121">
            <v>200002</v>
          </cell>
          <cell r="B121" t="str">
            <v>Red Construcción Sitios</v>
          </cell>
          <cell r="C121">
            <v>34705917775</v>
          </cell>
          <cell r="F121">
            <v>0</v>
          </cell>
          <cell r="G121">
            <v>42483</v>
          </cell>
          <cell r="J121">
            <v>0</v>
          </cell>
          <cell r="N121" t="e">
            <v>#N/A</v>
          </cell>
          <cell r="R121" t="e">
            <v>#N/A</v>
          </cell>
        </row>
        <row r="122">
          <cell r="A122">
            <v>200003</v>
          </cell>
          <cell r="B122" t="str">
            <v>Red Equipos Celular</v>
          </cell>
          <cell r="C122">
            <v>198153613801</v>
          </cell>
          <cell r="F122">
            <v>0</v>
          </cell>
          <cell r="G122">
            <v>42483</v>
          </cell>
          <cell r="J122">
            <v>0</v>
          </cell>
          <cell r="N122" t="e">
            <v>#N/A</v>
          </cell>
          <cell r="R122" t="e">
            <v>#N/A</v>
          </cell>
        </row>
        <row r="123">
          <cell r="A123">
            <v>200004</v>
          </cell>
          <cell r="B123" t="str">
            <v>Red Equipos Transmisión</v>
          </cell>
          <cell r="C123">
            <v>97014958585</v>
          </cell>
          <cell r="F123">
            <v>0</v>
          </cell>
          <cell r="G123">
            <v>42483</v>
          </cell>
          <cell r="J123">
            <v>0</v>
          </cell>
          <cell r="N123" t="e">
            <v>#N/A</v>
          </cell>
          <cell r="R123" t="e">
            <v>#N/A</v>
          </cell>
        </row>
        <row r="124">
          <cell r="A124">
            <v>200005</v>
          </cell>
          <cell r="B124" t="str">
            <v>Red Equipos Conmutación</v>
          </cell>
          <cell r="C124">
            <v>91174585323</v>
          </cell>
          <cell r="F124">
            <v>0</v>
          </cell>
          <cell r="G124">
            <v>42483</v>
          </cell>
          <cell r="J124">
            <v>0</v>
          </cell>
          <cell r="N124" t="e">
            <v>#N/A</v>
          </cell>
          <cell r="R124" t="e">
            <v>#N/A</v>
          </cell>
        </row>
        <row r="125">
          <cell r="A125">
            <v>200006</v>
          </cell>
          <cell r="B125" t="str">
            <v>Red Equipos de Medición</v>
          </cell>
          <cell r="C125">
            <v>2605374383</v>
          </cell>
          <cell r="F125">
            <v>0</v>
          </cell>
          <cell r="G125">
            <v>42483</v>
          </cell>
          <cell r="J125">
            <v>0</v>
          </cell>
          <cell r="N125" t="e">
            <v>#N/A</v>
          </cell>
          <cell r="R125" t="e">
            <v>#N/A</v>
          </cell>
        </row>
        <row r="126">
          <cell r="A126">
            <v>200007</v>
          </cell>
          <cell r="B126" t="str">
            <v>Red Equipos de Apoyo</v>
          </cell>
          <cell r="C126">
            <v>2830351231</v>
          </cell>
          <cell r="F126">
            <v>0</v>
          </cell>
          <cell r="G126">
            <v>42483</v>
          </cell>
          <cell r="J126">
            <v>0</v>
          </cell>
          <cell r="N126" t="e">
            <v>#N/A</v>
          </cell>
          <cell r="R126" t="e">
            <v>#N/A</v>
          </cell>
        </row>
        <row r="127">
          <cell r="A127">
            <v>200008</v>
          </cell>
          <cell r="B127" t="str">
            <v>Red Vehiculos</v>
          </cell>
          <cell r="C127">
            <v>876202333</v>
          </cell>
          <cell r="F127">
            <v>0</v>
          </cell>
          <cell r="G127">
            <v>42483</v>
          </cell>
          <cell r="J127">
            <v>0</v>
          </cell>
          <cell r="N127" t="e">
            <v>#N/A</v>
          </cell>
          <cell r="R127" t="e">
            <v>#N/A</v>
          </cell>
        </row>
        <row r="128">
          <cell r="A128">
            <v>200012</v>
          </cell>
          <cell r="B128" t="str">
            <v>Red Edificios PCS</v>
          </cell>
          <cell r="C128">
            <v>1842128841</v>
          </cell>
          <cell r="F128">
            <v>0</v>
          </cell>
          <cell r="G128">
            <v>42483</v>
          </cell>
          <cell r="J128">
            <v>0</v>
          </cell>
          <cell r="N128" t="e">
            <v>#N/A</v>
          </cell>
          <cell r="R128" t="e">
            <v>#N/A</v>
          </cell>
        </row>
        <row r="129">
          <cell r="A129">
            <v>200013</v>
          </cell>
          <cell r="B129" t="str">
            <v>Obras civiles</v>
          </cell>
          <cell r="C129">
            <v>115669345384</v>
          </cell>
          <cell r="F129">
            <v>0</v>
          </cell>
          <cell r="G129">
            <v>42483</v>
          </cell>
          <cell r="J129">
            <v>0</v>
          </cell>
          <cell r="N129" t="e">
            <v>#N/A</v>
          </cell>
          <cell r="R129" t="e">
            <v>#N/A</v>
          </cell>
        </row>
        <row r="130">
          <cell r="A130">
            <v>200014</v>
          </cell>
          <cell r="B130" t="str">
            <v>Generadores</v>
          </cell>
          <cell r="C130">
            <v>5899150939</v>
          </cell>
          <cell r="F130">
            <v>0</v>
          </cell>
          <cell r="G130">
            <v>42483</v>
          </cell>
          <cell r="J130">
            <v>0</v>
          </cell>
          <cell r="N130" t="e">
            <v>#N/A</v>
          </cell>
          <cell r="R130" t="e">
            <v>#N/A</v>
          </cell>
        </row>
        <row r="131">
          <cell r="A131">
            <v>200049</v>
          </cell>
          <cell r="B131" t="str">
            <v>Importaciones en curso-activo fijo</v>
          </cell>
          <cell r="C131">
            <v>411695076</v>
          </cell>
          <cell r="F131">
            <v>0</v>
          </cell>
          <cell r="G131">
            <v>42483</v>
          </cell>
          <cell r="J131">
            <v>0</v>
          </cell>
          <cell r="N131" t="e">
            <v>#N/A</v>
          </cell>
          <cell r="R131" t="e">
            <v>#N/A</v>
          </cell>
        </row>
        <row r="132">
          <cell r="A132">
            <v>200059</v>
          </cell>
          <cell r="B132" t="str">
            <v>Previsión Otros Activos Fijos</v>
          </cell>
          <cell r="C132">
            <v>1</v>
          </cell>
          <cell r="F132">
            <v>0</v>
          </cell>
          <cell r="G132">
            <v>42483</v>
          </cell>
          <cell r="J132">
            <v>0</v>
          </cell>
          <cell r="N132" t="e">
            <v>#N/A</v>
          </cell>
          <cell r="R132" t="e">
            <v>#N/A</v>
          </cell>
        </row>
        <row r="133">
          <cell r="A133">
            <v>200101</v>
          </cell>
          <cell r="B133" t="str">
            <v>Depreciación Ac. Red Construcción Sitios</v>
          </cell>
          <cell r="C133">
            <v>-14987679874</v>
          </cell>
          <cell r="F133">
            <v>0</v>
          </cell>
          <cell r="G133">
            <v>42483</v>
          </cell>
          <cell r="J133">
            <v>0</v>
          </cell>
          <cell r="N133" t="e">
            <v>#N/A</v>
          </cell>
          <cell r="R133" t="e">
            <v>#N/A</v>
          </cell>
        </row>
        <row r="134">
          <cell r="A134">
            <v>200102</v>
          </cell>
          <cell r="B134" t="str">
            <v>Depreciación Ac. Red Celular</v>
          </cell>
          <cell r="C134">
            <v>-55282367605</v>
          </cell>
          <cell r="F134">
            <v>0</v>
          </cell>
          <cell r="G134">
            <v>42483</v>
          </cell>
          <cell r="J134">
            <v>0</v>
          </cell>
          <cell r="N134" t="e">
            <v>#N/A</v>
          </cell>
          <cell r="R134" t="e">
            <v>#N/A</v>
          </cell>
        </row>
        <row r="135">
          <cell r="A135">
            <v>200103</v>
          </cell>
          <cell r="B135" t="str">
            <v>Depreciación Ac.Red. Eq.Transmisión</v>
          </cell>
          <cell r="C135">
            <v>-24534342056</v>
          </cell>
          <cell r="F135">
            <v>0</v>
          </cell>
          <cell r="G135">
            <v>42483</v>
          </cell>
          <cell r="J135">
            <v>0</v>
          </cell>
          <cell r="N135" t="e">
            <v>#N/A</v>
          </cell>
          <cell r="R135" t="e">
            <v>#N/A</v>
          </cell>
        </row>
        <row r="136">
          <cell r="A136">
            <v>200104</v>
          </cell>
          <cell r="B136" t="str">
            <v>Depreciación Ac.Red. Antenas Eq. de Conmutación</v>
          </cell>
          <cell r="C136">
            <v>-19496964600</v>
          </cell>
          <cell r="F136">
            <v>0</v>
          </cell>
          <cell r="G136">
            <v>42483</v>
          </cell>
          <cell r="J136">
            <v>0</v>
          </cell>
          <cell r="N136" t="e">
            <v>#N/A</v>
          </cell>
          <cell r="R136" t="e">
            <v>#N/A</v>
          </cell>
        </row>
        <row r="137">
          <cell r="A137">
            <v>200105</v>
          </cell>
          <cell r="B137" t="str">
            <v>Depreciación Ac.Red Equipos de Medición</v>
          </cell>
          <cell r="C137">
            <v>-2045488950</v>
          </cell>
          <cell r="F137">
            <v>0</v>
          </cell>
          <cell r="G137">
            <v>42483</v>
          </cell>
          <cell r="J137">
            <v>0</v>
          </cell>
          <cell r="N137" t="e">
            <v>#N/A</v>
          </cell>
          <cell r="R137" t="e">
            <v>#N/A</v>
          </cell>
        </row>
        <row r="138">
          <cell r="A138">
            <v>200106</v>
          </cell>
          <cell r="B138" t="str">
            <v>Depreciación Ac.Red Equipos de Apoyo</v>
          </cell>
          <cell r="C138">
            <v>-1585280362</v>
          </cell>
          <cell r="F138">
            <v>0</v>
          </cell>
          <cell r="G138">
            <v>42483</v>
          </cell>
          <cell r="J138">
            <v>0</v>
          </cell>
          <cell r="N138" t="e">
            <v>#N/A</v>
          </cell>
          <cell r="R138" t="e">
            <v>#N/A</v>
          </cell>
        </row>
        <row r="139">
          <cell r="A139">
            <v>200107</v>
          </cell>
          <cell r="B139" t="str">
            <v>Depreciación Ac.Red Vehiculos</v>
          </cell>
          <cell r="C139">
            <v>-654635605</v>
          </cell>
          <cell r="F139">
            <v>0</v>
          </cell>
          <cell r="G139">
            <v>42483</v>
          </cell>
          <cell r="J139">
            <v>0</v>
          </cell>
          <cell r="N139" t="e">
            <v>#N/A</v>
          </cell>
          <cell r="R139" t="e">
            <v>#N/A</v>
          </cell>
        </row>
        <row r="140">
          <cell r="A140">
            <v>200111</v>
          </cell>
          <cell r="B140" t="str">
            <v>Depreciaciones Edificios</v>
          </cell>
          <cell r="C140">
            <v>-86217931</v>
          </cell>
          <cell r="F140">
            <v>0</v>
          </cell>
          <cell r="G140">
            <v>42483</v>
          </cell>
          <cell r="J140">
            <v>0</v>
          </cell>
          <cell r="N140" t="e">
            <v>#N/A</v>
          </cell>
          <cell r="R140" t="e">
            <v>#N/A</v>
          </cell>
        </row>
        <row r="141">
          <cell r="A141">
            <v>200113</v>
          </cell>
          <cell r="B141" t="str">
            <v>Depreciaciones obras civiles</v>
          </cell>
          <cell r="C141">
            <v>-19606961856</v>
          </cell>
          <cell r="F141">
            <v>0</v>
          </cell>
          <cell r="G141">
            <v>42483</v>
          </cell>
          <cell r="J141">
            <v>0</v>
          </cell>
          <cell r="N141" t="e">
            <v>#N/A</v>
          </cell>
          <cell r="R141" t="e">
            <v>#N/A</v>
          </cell>
        </row>
        <row r="142">
          <cell r="A142">
            <v>200114</v>
          </cell>
          <cell r="B142" t="str">
            <v>Depreciaciones generadores</v>
          </cell>
          <cell r="C142">
            <v>-3029208322</v>
          </cell>
          <cell r="F142">
            <v>0</v>
          </cell>
          <cell r="G142">
            <v>42483</v>
          </cell>
          <cell r="J142">
            <v>0</v>
          </cell>
          <cell r="N142" t="e">
            <v>#N/A</v>
          </cell>
          <cell r="R142" t="e">
            <v>#N/A</v>
          </cell>
        </row>
        <row r="143">
          <cell r="A143">
            <v>200304</v>
          </cell>
          <cell r="B143" t="str">
            <v>No de la Red Equipos de Computación</v>
          </cell>
          <cell r="C143">
            <v>11792302335</v>
          </cell>
          <cell r="F143">
            <v>0</v>
          </cell>
          <cell r="G143">
            <v>42483</v>
          </cell>
          <cell r="J143">
            <v>0</v>
          </cell>
          <cell r="N143" t="e">
            <v>#N/A</v>
          </cell>
          <cell r="R143" t="e">
            <v>#N/A</v>
          </cell>
        </row>
        <row r="144">
          <cell r="A144">
            <v>200305</v>
          </cell>
          <cell r="B144" t="str">
            <v>No de la Red Muebles y Equipos de Oficina</v>
          </cell>
          <cell r="C144">
            <v>3227897201</v>
          </cell>
          <cell r="F144">
            <v>0</v>
          </cell>
          <cell r="G144">
            <v>42483</v>
          </cell>
          <cell r="J144">
            <v>0</v>
          </cell>
          <cell r="N144" t="e">
            <v>#N/A</v>
          </cell>
          <cell r="R144" t="e">
            <v>#N/A</v>
          </cell>
        </row>
        <row r="145">
          <cell r="A145">
            <v>200308</v>
          </cell>
          <cell r="B145" t="str">
            <v>Software constable administrativo</v>
          </cell>
          <cell r="C145">
            <v>492873750</v>
          </cell>
          <cell r="F145">
            <v>0</v>
          </cell>
          <cell r="G145">
            <v>42483</v>
          </cell>
          <cell r="J145">
            <v>0</v>
          </cell>
          <cell r="N145" t="e">
            <v>#N/A</v>
          </cell>
          <cell r="R145" t="e">
            <v>#N/A</v>
          </cell>
        </row>
        <row r="146">
          <cell r="A146">
            <v>200309</v>
          </cell>
          <cell r="B146" t="str">
            <v>Aplicaciones para PC's</v>
          </cell>
          <cell r="C146">
            <v>1597996846</v>
          </cell>
          <cell r="F146">
            <v>0</v>
          </cell>
          <cell r="G146">
            <v>42483</v>
          </cell>
          <cell r="J146">
            <v>0</v>
          </cell>
          <cell r="N146" t="e">
            <v>#N/A</v>
          </cell>
          <cell r="R146" t="e">
            <v>#N/A</v>
          </cell>
        </row>
        <row r="147">
          <cell r="A147">
            <v>200310</v>
          </cell>
          <cell r="B147" t="str">
            <v>Otros softwares</v>
          </cell>
          <cell r="C147">
            <v>3249730728</v>
          </cell>
          <cell r="F147">
            <v>0</v>
          </cell>
          <cell r="G147">
            <v>42483</v>
          </cell>
          <cell r="J147">
            <v>0</v>
          </cell>
          <cell r="N147" t="e">
            <v>#N/A</v>
          </cell>
          <cell r="R147" t="e">
            <v>#N/A</v>
          </cell>
        </row>
        <row r="148">
          <cell r="A148">
            <v>200311</v>
          </cell>
          <cell r="B148" t="str">
            <v>Equipos de Informática - Notebooks</v>
          </cell>
          <cell r="C148">
            <v>438927089</v>
          </cell>
          <cell r="F148">
            <v>0</v>
          </cell>
          <cell r="G148">
            <v>42483</v>
          </cell>
          <cell r="J148">
            <v>0</v>
          </cell>
          <cell r="N148" t="e">
            <v>#N/A</v>
          </cell>
          <cell r="R148" t="e">
            <v>#N/A</v>
          </cell>
        </row>
        <row r="149">
          <cell r="A149">
            <v>200312</v>
          </cell>
          <cell r="B149" t="str">
            <v>Equipos de aire acondicionado</v>
          </cell>
          <cell r="C149">
            <v>803347033</v>
          </cell>
          <cell r="F149">
            <v>0</v>
          </cell>
          <cell r="G149">
            <v>42483</v>
          </cell>
          <cell r="J149">
            <v>0</v>
          </cell>
          <cell r="N149" t="e">
            <v>#N/A</v>
          </cell>
          <cell r="R149" t="e">
            <v>#N/A</v>
          </cell>
        </row>
        <row r="150">
          <cell r="A150">
            <v>200313</v>
          </cell>
          <cell r="B150" t="str">
            <v>Muebles y útiles</v>
          </cell>
          <cell r="C150">
            <v>1721971586</v>
          </cell>
          <cell r="F150">
            <v>0</v>
          </cell>
          <cell r="G150">
            <v>42483</v>
          </cell>
          <cell r="J150">
            <v>0</v>
          </cell>
          <cell r="N150" t="e">
            <v>#N/A</v>
          </cell>
          <cell r="R150" t="e">
            <v>#N/A</v>
          </cell>
        </row>
        <row r="151">
          <cell r="A151">
            <v>200403</v>
          </cell>
          <cell r="B151" t="str">
            <v>Depreciación Ac.No Red Equipos y Computación</v>
          </cell>
          <cell r="C151">
            <v>-7940403412</v>
          </cell>
          <cell r="F151">
            <v>0</v>
          </cell>
          <cell r="G151">
            <v>42483</v>
          </cell>
          <cell r="J151">
            <v>0</v>
          </cell>
          <cell r="N151" t="e">
            <v>#N/A</v>
          </cell>
          <cell r="R151" t="e">
            <v>#N/A</v>
          </cell>
        </row>
        <row r="152">
          <cell r="A152">
            <v>200404</v>
          </cell>
          <cell r="B152" t="str">
            <v>Depreciación Ac.No Red Muebles y Equipos de Oficin</v>
          </cell>
          <cell r="C152">
            <v>-1862212896</v>
          </cell>
          <cell r="F152">
            <v>0</v>
          </cell>
          <cell r="G152">
            <v>42483</v>
          </cell>
          <cell r="J152">
            <v>0</v>
          </cell>
          <cell r="N152" t="e">
            <v>#N/A</v>
          </cell>
          <cell r="R152" t="e">
            <v>#N/A</v>
          </cell>
        </row>
        <row r="153">
          <cell r="A153">
            <v>200408</v>
          </cell>
          <cell r="B153" t="str">
            <v>Depreciaciones software contable adminis</v>
          </cell>
          <cell r="C153">
            <v>-98574751</v>
          </cell>
          <cell r="F153">
            <v>0</v>
          </cell>
          <cell r="G153">
            <v>42483</v>
          </cell>
          <cell r="J153">
            <v>0</v>
          </cell>
          <cell r="N153" t="e">
            <v>#N/A</v>
          </cell>
          <cell r="R153" t="e">
            <v>#N/A</v>
          </cell>
        </row>
        <row r="154">
          <cell r="A154">
            <v>200409</v>
          </cell>
          <cell r="B154" t="str">
            <v>Deprec Aplicaciones para PC's Revaluo</v>
          </cell>
          <cell r="C154">
            <v>-1103204288</v>
          </cell>
          <cell r="F154">
            <v>0</v>
          </cell>
          <cell r="G154">
            <v>42483</v>
          </cell>
          <cell r="J154">
            <v>0</v>
          </cell>
          <cell r="N154" t="e">
            <v>#N/A</v>
          </cell>
          <cell r="R154" t="e">
            <v>#N/A</v>
          </cell>
        </row>
        <row r="155">
          <cell r="A155">
            <v>200410</v>
          </cell>
          <cell r="B155" t="str">
            <v>Depreciaciones Otros softwares</v>
          </cell>
          <cell r="C155">
            <v>-2038188054</v>
          </cell>
          <cell r="F155">
            <v>0</v>
          </cell>
          <cell r="G155">
            <v>42483</v>
          </cell>
          <cell r="J155">
            <v>0</v>
          </cell>
          <cell r="N155" t="e">
            <v>#N/A</v>
          </cell>
          <cell r="R155" t="e">
            <v>#N/A</v>
          </cell>
        </row>
        <row r="156">
          <cell r="A156">
            <v>200411</v>
          </cell>
          <cell r="B156" t="str">
            <v>Depreciación Equipos Inform - Noteb</v>
          </cell>
          <cell r="C156">
            <v>-318171845</v>
          </cell>
          <cell r="F156">
            <v>0</v>
          </cell>
          <cell r="G156">
            <v>-54411</v>
          </cell>
          <cell r="J156">
            <v>0</v>
          </cell>
          <cell r="N156" t="e">
            <v>#N/A</v>
          </cell>
          <cell r="R156" t="e">
            <v>#N/A</v>
          </cell>
        </row>
        <row r="157">
          <cell r="A157">
            <v>200412</v>
          </cell>
          <cell r="B157" t="str">
            <v>Depreciaciones equipos de aire acondicio</v>
          </cell>
          <cell r="C157">
            <v>-473445916</v>
          </cell>
          <cell r="F157">
            <v>0</v>
          </cell>
          <cell r="G157">
            <v>11798</v>
          </cell>
          <cell r="J157">
            <v>0</v>
          </cell>
          <cell r="N157" t="e">
            <v>#N/A</v>
          </cell>
          <cell r="R157" t="e">
            <v>#N/A</v>
          </cell>
        </row>
        <row r="158">
          <cell r="A158">
            <v>200413</v>
          </cell>
          <cell r="B158" t="str">
            <v>Depreciaciones muebles y útiles</v>
          </cell>
          <cell r="C158">
            <v>-1321094468</v>
          </cell>
          <cell r="F158">
            <v>0</v>
          </cell>
          <cell r="G158">
            <v>0</v>
          </cell>
          <cell r="J158">
            <v>0</v>
          </cell>
          <cell r="N158" t="e">
            <v>#N/A</v>
          </cell>
          <cell r="R158" t="e">
            <v>#N/A</v>
          </cell>
        </row>
        <row r="159">
          <cell r="A159">
            <v>200501</v>
          </cell>
          <cell r="B159" t="str">
            <v>Obra en Curso Medidas de Inversión</v>
          </cell>
          <cell r="C159">
            <v>0</v>
          </cell>
          <cell r="F159">
            <v>0</v>
          </cell>
          <cell r="G159">
            <v>0</v>
          </cell>
          <cell r="J159">
            <v>0</v>
          </cell>
          <cell r="N159" t="e">
            <v>#N/A</v>
          </cell>
          <cell r="R159" t="e">
            <v>#N/A</v>
          </cell>
        </row>
        <row r="160">
          <cell r="A160">
            <v>200512</v>
          </cell>
          <cell r="B160" t="str">
            <v>Obras en Curso de la Red</v>
          </cell>
          <cell r="C160">
            <v>2058043581</v>
          </cell>
          <cell r="F160">
            <v>0</v>
          </cell>
          <cell r="G160">
            <v>0</v>
          </cell>
          <cell r="J160">
            <v>0</v>
          </cell>
          <cell r="N160" t="e">
            <v>#N/A</v>
          </cell>
          <cell r="R160" t="e">
            <v>#N/A</v>
          </cell>
        </row>
        <row r="161">
          <cell r="A161">
            <v>200517</v>
          </cell>
          <cell r="B161" t="str">
            <v>Obra en curso Non Network BIENES DE USO</v>
          </cell>
          <cell r="C161">
            <v>0</v>
          </cell>
          <cell r="F161">
            <v>0</v>
          </cell>
          <cell r="G161">
            <v>0</v>
          </cell>
          <cell r="J161">
            <v>0</v>
          </cell>
          <cell r="N161" t="e">
            <v>#N/A</v>
          </cell>
          <cell r="R161" t="e">
            <v>#N/A</v>
          </cell>
        </row>
        <row r="162">
          <cell r="A162">
            <v>200650</v>
          </cell>
          <cell r="B162" t="str">
            <v>Mejoras en General</v>
          </cell>
          <cell r="C162">
            <v>1785466634</v>
          </cell>
          <cell r="F162">
            <v>0</v>
          </cell>
          <cell r="G162">
            <v>15</v>
          </cell>
          <cell r="J162">
            <v>0</v>
          </cell>
          <cell r="N162" t="e">
            <v>#N/A</v>
          </cell>
          <cell r="R162" t="e">
            <v>#N/A</v>
          </cell>
        </row>
        <row r="163">
          <cell r="A163">
            <v>200750</v>
          </cell>
          <cell r="B163" t="str">
            <v>Depreciacion Mejoras en General</v>
          </cell>
          <cell r="C163">
            <v>-1066056739</v>
          </cell>
          <cell r="F163">
            <v>0</v>
          </cell>
          <cell r="G163">
            <v>0</v>
          </cell>
          <cell r="J163">
            <v>0</v>
          </cell>
          <cell r="N163" t="e">
            <v>#N/A</v>
          </cell>
          <cell r="R163" t="e">
            <v>#N/A</v>
          </cell>
        </row>
        <row r="164">
          <cell r="A164">
            <v>201103</v>
          </cell>
          <cell r="B164" t="str">
            <v>Materiales Warehouse y CAR - Valoración Usados</v>
          </cell>
          <cell r="C164">
            <v>-2097092</v>
          </cell>
          <cell r="F164">
            <v>0</v>
          </cell>
          <cell r="G164">
            <v>112</v>
          </cell>
          <cell r="J164">
            <v>0</v>
          </cell>
          <cell r="N164" t="e">
            <v>#N/A</v>
          </cell>
          <cell r="R164" t="e">
            <v>#N/A</v>
          </cell>
        </row>
        <row r="165">
          <cell r="A165">
            <v>280006</v>
          </cell>
          <cell r="B165" t="str">
            <v>Desarrollo de Sistemas- Bs. de Uso</v>
          </cell>
          <cell r="C165">
            <v>257002604</v>
          </cell>
          <cell r="F165">
            <v>0</v>
          </cell>
          <cell r="G165">
            <v>0</v>
          </cell>
          <cell r="J165">
            <v>0</v>
          </cell>
          <cell r="N165" t="e">
            <v>#N/A</v>
          </cell>
          <cell r="R165" t="e">
            <v>#N/A</v>
          </cell>
        </row>
        <row r="166">
          <cell r="A166">
            <v>280008</v>
          </cell>
          <cell r="B166" t="str">
            <v>VO Licencia Manual</v>
          </cell>
          <cell r="C166">
            <v>11956200706</v>
          </cell>
          <cell r="F166">
            <v>0</v>
          </cell>
          <cell r="G166">
            <v>0</v>
          </cell>
          <cell r="J166">
            <v>0</v>
          </cell>
          <cell r="N166" t="e">
            <v>#N/A</v>
          </cell>
          <cell r="R166" t="e">
            <v>#N/A</v>
          </cell>
        </row>
        <row r="167">
          <cell r="A167">
            <v>280011</v>
          </cell>
          <cell r="B167" t="str">
            <v>Cargos diferidos</v>
          </cell>
          <cell r="C167">
            <v>0</v>
          </cell>
          <cell r="F167">
            <v>0</v>
          </cell>
          <cell r="G167">
            <v>0</v>
          </cell>
          <cell r="J167">
            <v>0</v>
          </cell>
          <cell r="N167" t="e">
            <v>#N/A</v>
          </cell>
          <cell r="R167" t="e">
            <v>#N/A</v>
          </cell>
        </row>
        <row r="168">
          <cell r="A168">
            <v>280017</v>
          </cell>
          <cell r="B168" t="str">
            <v>Derecho sobre líneas telefónicas</v>
          </cell>
          <cell r="C168">
            <v>828445817</v>
          </cell>
          <cell r="F168">
            <v>0</v>
          </cell>
          <cell r="G168">
            <v>0</v>
          </cell>
          <cell r="J168">
            <v>0</v>
          </cell>
          <cell r="N168" t="e">
            <v>#N/A</v>
          </cell>
          <cell r="R168" t="e">
            <v>#N/A</v>
          </cell>
        </row>
        <row r="169">
          <cell r="A169">
            <v>280020</v>
          </cell>
          <cell r="B169" t="str">
            <v>Cargos Diferidos Manuales (Py)</v>
          </cell>
          <cell r="C169">
            <v>0</v>
          </cell>
          <cell r="F169">
            <v>0</v>
          </cell>
          <cell r="G169">
            <v>0</v>
          </cell>
          <cell r="J169">
            <v>0</v>
          </cell>
          <cell r="N169" t="e">
            <v>#N/A</v>
          </cell>
          <cell r="R169" t="e">
            <v>#N/A</v>
          </cell>
        </row>
        <row r="170">
          <cell r="A170">
            <v>280506</v>
          </cell>
          <cell r="B170" t="str">
            <v>Depreciación acumulada Base de Datos- Bs. de Uso</v>
          </cell>
          <cell r="C170">
            <v>-74543855</v>
          </cell>
          <cell r="F170">
            <v>0</v>
          </cell>
          <cell r="G170">
            <v>0</v>
          </cell>
          <cell r="J170">
            <v>0</v>
          </cell>
          <cell r="N170" t="e">
            <v>#N/A</v>
          </cell>
          <cell r="R170" t="e">
            <v>#N/A</v>
          </cell>
        </row>
        <row r="171">
          <cell r="A171">
            <v>280511</v>
          </cell>
          <cell r="B171" t="str">
            <v>Amortización Ac. Cargos Diferidos</v>
          </cell>
          <cell r="C171">
            <v>-2</v>
          </cell>
          <cell r="F171">
            <v>0</v>
          </cell>
          <cell r="G171">
            <v>0</v>
          </cell>
          <cell r="J171">
            <v>0</v>
          </cell>
          <cell r="N171" t="e">
            <v>#N/A</v>
          </cell>
          <cell r="R171" t="e">
            <v>#N/A</v>
          </cell>
        </row>
        <row r="172">
          <cell r="A172">
            <v>280518</v>
          </cell>
          <cell r="B172" t="str">
            <v>Depreciación acumulada Intangibles</v>
          </cell>
          <cell r="C172">
            <v>-10426506014</v>
          </cell>
          <cell r="F172">
            <v>0</v>
          </cell>
          <cell r="G172">
            <v>0</v>
          </cell>
          <cell r="J172">
            <v>0</v>
          </cell>
          <cell r="N172" t="e">
            <v>#N/A</v>
          </cell>
          <cell r="R172" t="e">
            <v>#N/A</v>
          </cell>
        </row>
        <row r="173">
          <cell r="A173">
            <v>280520</v>
          </cell>
          <cell r="B173" t="str">
            <v>Amort. Acum. Cargos Diferidos Manuales (Py)</v>
          </cell>
          <cell r="C173">
            <v>0</v>
          </cell>
          <cell r="F173">
            <v>0</v>
          </cell>
          <cell r="G173">
            <v>1031</v>
          </cell>
          <cell r="J173">
            <v>0</v>
          </cell>
          <cell r="N173" t="e">
            <v>#N/A</v>
          </cell>
          <cell r="R173" t="e">
            <v>#N/A</v>
          </cell>
        </row>
        <row r="174">
          <cell r="A174">
            <v>290001</v>
          </cell>
          <cell r="B174" t="str">
            <v>Terrenos Ajuste por Inflación</v>
          </cell>
          <cell r="C174">
            <v>340121475</v>
          </cell>
          <cell r="F174">
            <v>0</v>
          </cell>
          <cell r="G174">
            <v>1031</v>
          </cell>
          <cell r="J174">
            <v>0</v>
          </cell>
          <cell r="N174" t="e">
            <v>#N/A</v>
          </cell>
          <cell r="R174" t="e">
            <v>#N/A</v>
          </cell>
        </row>
        <row r="175">
          <cell r="A175">
            <v>290002</v>
          </cell>
          <cell r="B175" t="str">
            <v>Equipos e Instalaciones Ajuste por Inflación</v>
          </cell>
          <cell r="C175">
            <v>25148514623</v>
          </cell>
          <cell r="F175">
            <v>0</v>
          </cell>
          <cell r="G175">
            <v>1031</v>
          </cell>
          <cell r="J175">
            <v>0</v>
          </cell>
          <cell r="N175" t="e">
            <v>#N/A</v>
          </cell>
          <cell r="R175" t="e">
            <v>#N/A</v>
          </cell>
        </row>
        <row r="176">
          <cell r="A176">
            <v>290003</v>
          </cell>
          <cell r="B176" t="str">
            <v>Obras Civiles Ajuste por Inflación</v>
          </cell>
          <cell r="C176">
            <v>12316036392</v>
          </cell>
          <cell r="F176">
            <v>0</v>
          </cell>
          <cell r="G176">
            <v>1031</v>
          </cell>
          <cell r="J176">
            <v>0</v>
          </cell>
          <cell r="N176" t="e">
            <v>#N/A</v>
          </cell>
          <cell r="R176" t="e">
            <v>#N/A</v>
          </cell>
        </row>
        <row r="177">
          <cell r="A177">
            <v>290004</v>
          </cell>
          <cell r="B177" t="str">
            <v>Rodados Ajuste por Inflación</v>
          </cell>
          <cell r="C177">
            <v>315217111</v>
          </cell>
          <cell r="F177">
            <v>0</v>
          </cell>
          <cell r="G177">
            <v>-3803724</v>
          </cell>
          <cell r="J177">
            <v>0</v>
          </cell>
          <cell r="N177" t="e">
            <v>#N/A</v>
          </cell>
          <cell r="R177" t="e">
            <v>#N/A</v>
          </cell>
        </row>
        <row r="178">
          <cell r="A178">
            <v>290005</v>
          </cell>
          <cell r="B178" t="str">
            <v>Equipos de Computación Ajuste por Inflación</v>
          </cell>
          <cell r="C178">
            <v>3623842841</v>
          </cell>
          <cell r="F178">
            <v>0</v>
          </cell>
          <cell r="G178">
            <v>7294</v>
          </cell>
          <cell r="J178">
            <v>0</v>
          </cell>
          <cell r="N178" t="e">
            <v>#N/A</v>
          </cell>
          <cell r="R178" t="e">
            <v>#N/A</v>
          </cell>
        </row>
        <row r="179">
          <cell r="A179">
            <v>290006</v>
          </cell>
          <cell r="B179" t="str">
            <v>Muebles y Utiles de Oficina Ajuste por Inflación</v>
          </cell>
          <cell r="C179">
            <v>876184570</v>
          </cell>
          <cell r="F179">
            <v>0</v>
          </cell>
          <cell r="G179">
            <v>305992</v>
          </cell>
          <cell r="J179">
            <v>0</v>
          </cell>
          <cell r="N179" t="e">
            <v>#N/A</v>
          </cell>
          <cell r="R179" t="e">
            <v>#N/A</v>
          </cell>
        </row>
        <row r="180">
          <cell r="A180">
            <v>290008</v>
          </cell>
          <cell r="B180" t="str">
            <v>Bienes Varios Ajuste por Inflación</v>
          </cell>
          <cell r="C180">
            <v>24650081</v>
          </cell>
          <cell r="F180">
            <v>0</v>
          </cell>
          <cell r="G180">
            <v>305992</v>
          </cell>
          <cell r="J180">
            <v>0</v>
          </cell>
          <cell r="N180" t="e">
            <v>#N/A</v>
          </cell>
          <cell r="R180" t="e">
            <v>#N/A</v>
          </cell>
        </row>
        <row r="181">
          <cell r="A181">
            <v>290011</v>
          </cell>
          <cell r="B181" t="str">
            <v>Software contable adm - Revaluo</v>
          </cell>
          <cell r="C181">
            <v>33022541</v>
          </cell>
          <cell r="F181">
            <v>0</v>
          </cell>
          <cell r="G181">
            <v>5514083</v>
          </cell>
          <cell r="J181">
            <v>0</v>
          </cell>
          <cell r="N181" t="e">
            <v>#N/A</v>
          </cell>
          <cell r="R181" t="e">
            <v>#N/A</v>
          </cell>
        </row>
        <row r="182">
          <cell r="A182">
            <v>290012</v>
          </cell>
          <cell r="B182" t="str">
            <v>Aplicaciones para PC's - Revalúo</v>
          </cell>
          <cell r="C182">
            <v>533814321</v>
          </cell>
          <cell r="F182">
            <v>0</v>
          </cell>
          <cell r="G182">
            <v>80912</v>
          </cell>
          <cell r="J182">
            <v>0</v>
          </cell>
          <cell r="N182" t="e">
            <v>#N/A</v>
          </cell>
          <cell r="R182" t="e">
            <v>#N/A</v>
          </cell>
        </row>
        <row r="183">
          <cell r="A183">
            <v>290013</v>
          </cell>
          <cell r="B183" t="str">
            <v>Otros softwares - Revalúo</v>
          </cell>
          <cell r="C183">
            <v>843671292</v>
          </cell>
          <cell r="F183">
            <v>0</v>
          </cell>
          <cell r="G183">
            <v>148670</v>
          </cell>
          <cell r="J183">
            <v>0</v>
          </cell>
          <cell r="N183" t="e">
            <v>#N/A</v>
          </cell>
          <cell r="R183" t="e">
            <v>#N/A</v>
          </cell>
        </row>
        <row r="184">
          <cell r="A184">
            <v>290014</v>
          </cell>
          <cell r="B184" t="str">
            <v>Equipos de Inform - Notebook - Rev</v>
          </cell>
          <cell r="C184">
            <v>154247784</v>
          </cell>
          <cell r="F184">
            <v>0</v>
          </cell>
          <cell r="G184">
            <v>-579</v>
          </cell>
          <cell r="J184">
            <v>0</v>
          </cell>
          <cell r="N184" t="e">
            <v>#N/A</v>
          </cell>
          <cell r="R184" t="e">
            <v>#N/A</v>
          </cell>
        </row>
        <row r="185">
          <cell r="A185">
            <v>290015</v>
          </cell>
          <cell r="B185" t="str">
            <v>Obras civiles - Revalúo</v>
          </cell>
          <cell r="C185">
            <v>13682954456</v>
          </cell>
          <cell r="F185">
            <v>0</v>
          </cell>
          <cell r="G185">
            <v>0</v>
          </cell>
          <cell r="J185">
            <v>0</v>
          </cell>
          <cell r="N185" t="e">
            <v>#N/A</v>
          </cell>
          <cell r="R185" t="e">
            <v>#N/A</v>
          </cell>
        </row>
        <row r="186">
          <cell r="A186">
            <v>290016</v>
          </cell>
          <cell r="B186" t="str">
            <v>Generadores - Revalúo</v>
          </cell>
          <cell r="C186">
            <v>3128801420</v>
          </cell>
          <cell r="F186">
            <v>0</v>
          </cell>
          <cell r="G186">
            <v>0</v>
          </cell>
          <cell r="J186">
            <v>0</v>
          </cell>
          <cell r="N186" t="e">
            <v>#N/A</v>
          </cell>
          <cell r="R186" t="e">
            <v>#N/A</v>
          </cell>
        </row>
        <row r="187">
          <cell r="A187">
            <v>290017</v>
          </cell>
          <cell r="B187" t="str">
            <v>Equipos de aire acondicionado - Revalúo</v>
          </cell>
          <cell r="C187">
            <v>236207437</v>
          </cell>
          <cell r="F187">
            <v>0</v>
          </cell>
          <cell r="G187">
            <v>107</v>
          </cell>
          <cell r="J187">
            <v>0</v>
          </cell>
          <cell r="N187" t="e">
            <v>#N/A</v>
          </cell>
          <cell r="R187" t="e">
            <v>#N/A</v>
          </cell>
        </row>
        <row r="188">
          <cell r="A188">
            <v>290018</v>
          </cell>
          <cell r="B188" t="str">
            <v>Muebles y útiles - Revalúo</v>
          </cell>
          <cell r="C188">
            <v>649491849</v>
          </cell>
          <cell r="F188">
            <v>0</v>
          </cell>
          <cell r="G188">
            <v>984185</v>
          </cell>
          <cell r="J188">
            <v>0</v>
          </cell>
          <cell r="N188" t="e">
            <v>#N/A</v>
          </cell>
          <cell r="R188" t="e">
            <v>#N/A</v>
          </cell>
        </row>
        <row r="189">
          <cell r="A189">
            <v>290019</v>
          </cell>
          <cell r="B189" t="str">
            <v>Equipos de BTS - Revalúo</v>
          </cell>
          <cell r="C189">
            <v>46598497940</v>
          </cell>
          <cell r="F189">
            <v>0</v>
          </cell>
          <cell r="G189">
            <v>984185</v>
          </cell>
          <cell r="J189">
            <v>0</v>
          </cell>
          <cell r="N189" t="e">
            <v>#N/A</v>
          </cell>
          <cell r="R189" t="e">
            <v>#N/A</v>
          </cell>
        </row>
        <row r="190">
          <cell r="A190">
            <v>290020</v>
          </cell>
          <cell r="B190" t="str">
            <v>Instalaciones eléctricas - Revalúo</v>
          </cell>
          <cell r="C190">
            <v>1681841823</v>
          </cell>
          <cell r="F190">
            <v>0</v>
          </cell>
          <cell r="G190">
            <v>984185</v>
          </cell>
          <cell r="J190">
            <v>0</v>
          </cell>
          <cell r="N190" t="e">
            <v>#N/A</v>
          </cell>
          <cell r="R190" t="e">
            <v>#N/A</v>
          </cell>
        </row>
        <row r="191">
          <cell r="A191">
            <v>290021</v>
          </cell>
          <cell r="B191" t="str">
            <v>Equipos de microondas - Revalúo</v>
          </cell>
          <cell r="C191">
            <v>12256711596</v>
          </cell>
          <cell r="F191">
            <v>0</v>
          </cell>
          <cell r="G191">
            <v>984185</v>
          </cell>
          <cell r="J191">
            <v>0</v>
          </cell>
          <cell r="N191" t="e">
            <v>#N/A</v>
          </cell>
          <cell r="R191" t="e">
            <v>#N/A</v>
          </cell>
        </row>
        <row r="192">
          <cell r="A192">
            <v>290022</v>
          </cell>
          <cell r="B192" t="str">
            <v>Herramientas - Revalúo</v>
          </cell>
          <cell r="C192">
            <v>1039107153</v>
          </cell>
          <cell r="F192">
            <v>0</v>
          </cell>
          <cell r="G192">
            <v>984185</v>
          </cell>
          <cell r="J192">
            <v>0</v>
          </cell>
          <cell r="N192" t="e">
            <v>#N/A</v>
          </cell>
          <cell r="R192" t="e">
            <v>#N/A</v>
          </cell>
        </row>
        <row r="193">
          <cell r="A193">
            <v>290023</v>
          </cell>
          <cell r="B193" t="str">
            <v>Terreno para celdas - Revalúo</v>
          </cell>
          <cell r="C193">
            <v>394630268</v>
          </cell>
          <cell r="F193">
            <v>0</v>
          </cell>
          <cell r="G193">
            <v>984185</v>
          </cell>
          <cell r="J193">
            <v>0</v>
          </cell>
          <cell r="N193" t="e">
            <v>#N/A</v>
          </cell>
          <cell r="R193" t="e">
            <v>#N/A</v>
          </cell>
        </row>
        <row r="194">
          <cell r="A194">
            <v>290024</v>
          </cell>
          <cell r="B194" t="str">
            <v>Mejoras en propiedad de terceros - Reval</v>
          </cell>
          <cell r="C194">
            <v>455976051</v>
          </cell>
          <cell r="F194">
            <v>0</v>
          </cell>
          <cell r="G194">
            <v>984185</v>
          </cell>
          <cell r="J194">
            <v>0</v>
          </cell>
          <cell r="N194" t="e">
            <v>#N/A</v>
          </cell>
          <cell r="R194" t="e">
            <v>#N/A</v>
          </cell>
        </row>
        <row r="195">
          <cell r="A195">
            <v>290102</v>
          </cell>
          <cell r="B195" t="str">
            <v>Depre. Ac. Obras Civiles Ajuste por Inflación</v>
          </cell>
          <cell r="C195">
            <v>-6850504414</v>
          </cell>
          <cell r="F195">
            <v>0</v>
          </cell>
          <cell r="G195">
            <v>984185</v>
          </cell>
          <cell r="J195">
            <v>0</v>
          </cell>
          <cell r="N195" t="e">
            <v>#N/A</v>
          </cell>
          <cell r="R195" t="e">
            <v>#N/A</v>
          </cell>
        </row>
        <row r="196">
          <cell r="A196">
            <v>290103</v>
          </cell>
          <cell r="B196" t="str">
            <v>Depre. Ac. Rodados Ajuste por Inflación</v>
          </cell>
          <cell r="C196">
            <v>-277063440</v>
          </cell>
          <cell r="F196">
            <v>0</v>
          </cell>
          <cell r="G196">
            <v>21085612</v>
          </cell>
          <cell r="J196">
            <v>0</v>
          </cell>
          <cell r="N196" t="e">
            <v>#N/A</v>
          </cell>
          <cell r="R196" t="e">
            <v>#N/A</v>
          </cell>
        </row>
        <row r="197">
          <cell r="A197">
            <v>290104</v>
          </cell>
          <cell r="B197" t="str">
            <v>Depre. Ac. Equipos de Computación Ajuste por Infla</v>
          </cell>
          <cell r="C197">
            <v>-2978420272</v>
          </cell>
          <cell r="F197">
            <v>0</v>
          </cell>
          <cell r="G197">
            <v>21085612</v>
          </cell>
          <cell r="J197">
            <v>0</v>
          </cell>
          <cell r="N197" t="e">
            <v>#N/A</v>
          </cell>
          <cell r="R197" t="e">
            <v>#N/A</v>
          </cell>
        </row>
        <row r="198">
          <cell r="A198">
            <v>290105</v>
          </cell>
          <cell r="B198" t="str">
            <v>Depre. Ac. Muebles y Utiles Oficina Ajuste por Inf</v>
          </cell>
          <cell r="C198">
            <v>-641656640</v>
          </cell>
          <cell r="F198">
            <v>0</v>
          </cell>
          <cell r="G198">
            <v>21085612</v>
          </cell>
          <cell r="J198">
            <v>0</v>
          </cell>
          <cell r="N198" t="e">
            <v>#N/A</v>
          </cell>
          <cell r="R198" t="e">
            <v>#N/A</v>
          </cell>
        </row>
        <row r="199">
          <cell r="A199">
            <v>290107</v>
          </cell>
          <cell r="B199" t="str">
            <v>Depre. Ac. Bienes Varios Ajuste por Inflación</v>
          </cell>
          <cell r="C199">
            <v>-3975444</v>
          </cell>
          <cell r="F199">
            <v>0</v>
          </cell>
          <cell r="G199">
            <v>21085612</v>
          </cell>
          <cell r="J199">
            <v>0</v>
          </cell>
          <cell r="N199" t="e">
            <v>#N/A</v>
          </cell>
          <cell r="R199" t="e">
            <v>#N/A</v>
          </cell>
        </row>
        <row r="200">
          <cell r="A200">
            <v>290111</v>
          </cell>
          <cell r="B200" t="str">
            <v>Deprec software contable adminis revaluo</v>
          </cell>
          <cell r="C200">
            <v>-1651128</v>
          </cell>
          <cell r="F200">
            <v>0</v>
          </cell>
          <cell r="G200">
            <v>21085612</v>
          </cell>
          <cell r="J200">
            <v>0</v>
          </cell>
          <cell r="N200" t="e">
            <v>#N/A</v>
          </cell>
          <cell r="R200" t="e">
            <v>#N/A</v>
          </cell>
        </row>
        <row r="201">
          <cell r="A201">
            <v>290112</v>
          </cell>
          <cell r="B201" t="str">
            <v>Depreciaciones Aplicaciones para PC's</v>
          </cell>
          <cell r="C201">
            <v>-466070564</v>
          </cell>
          <cell r="F201">
            <v>0</v>
          </cell>
          <cell r="G201">
            <v>0</v>
          </cell>
          <cell r="J201">
            <v>0</v>
          </cell>
          <cell r="N201" t="e">
            <v>#N/A</v>
          </cell>
          <cell r="R201" t="e">
            <v>#N/A</v>
          </cell>
        </row>
        <row r="202">
          <cell r="A202">
            <v>290113</v>
          </cell>
          <cell r="B202" t="str">
            <v>Depreciaciones Otros softwares revaluo</v>
          </cell>
          <cell r="C202">
            <v>-581911874</v>
          </cell>
          <cell r="F202">
            <v>0</v>
          </cell>
          <cell r="G202">
            <v>0</v>
          </cell>
          <cell r="J202">
            <v>0</v>
          </cell>
          <cell r="N202" t="e">
            <v>#N/A</v>
          </cell>
          <cell r="R202" t="e">
            <v>#N/A</v>
          </cell>
        </row>
        <row r="203">
          <cell r="A203">
            <v>290114</v>
          </cell>
          <cell r="B203" t="str">
            <v>Depre Equipos Inform - Noteb Revaluo</v>
          </cell>
          <cell r="C203">
            <v>-138316475</v>
          </cell>
          <cell r="F203">
            <v>0</v>
          </cell>
          <cell r="G203">
            <v>0</v>
          </cell>
          <cell r="J203">
            <v>0</v>
          </cell>
          <cell r="N203" t="e">
            <v>#N/A</v>
          </cell>
          <cell r="R203" t="e">
            <v>#N/A</v>
          </cell>
        </row>
        <row r="204">
          <cell r="A204">
            <v>290115</v>
          </cell>
          <cell r="B204" t="str">
            <v>Deprec obras civiles revaluo</v>
          </cell>
          <cell r="C204">
            <v>-3715292732</v>
          </cell>
          <cell r="F204">
            <v>0</v>
          </cell>
          <cell r="G204">
            <v>0</v>
          </cell>
          <cell r="J204">
            <v>0</v>
          </cell>
          <cell r="N204" t="e">
            <v>#N/A</v>
          </cell>
          <cell r="R204" t="e">
            <v>#N/A</v>
          </cell>
        </row>
        <row r="205">
          <cell r="A205">
            <v>290116</v>
          </cell>
          <cell r="B205" t="str">
            <v>Depreciaciones generadores Revaluo</v>
          </cell>
          <cell r="C205">
            <v>-1682196768</v>
          </cell>
          <cell r="F205">
            <v>0</v>
          </cell>
          <cell r="G205">
            <v>0</v>
          </cell>
          <cell r="J205">
            <v>0</v>
          </cell>
          <cell r="N205" t="e">
            <v>#N/A</v>
          </cell>
          <cell r="R205" t="e">
            <v>#N/A</v>
          </cell>
        </row>
        <row r="206">
          <cell r="A206">
            <v>290117</v>
          </cell>
          <cell r="B206" t="str">
            <v>Deprec equipos de aire acondicio</v>
          </cell>
          <cell r="C206">
            <v>-198243361</v>
          </cell>
          <cell r="F206">
            <v>0</v>
          </cell>
          <cell r="G206">
            <v>0</v>
          </cell>
          <cell r="J206">
            <v>0</v>
          </cell>
          <cell r="N206" t="e">
            <v>#N/A</v>
          </cell>
          <cell r="R206" t="e">
            <v>#N/A</v>
          </cell>
        </row>
        <row r="207">
          <cell r="A207">
            <v>290118</v>
          </cell>
          <cell r="B207" t="str">
            <v>Depreciaciones muebles y útiles revaluo</v>
          </cell>
          <cell r="C207">
            <v>-553936753</v>
          </cell>
          <cell r="F207">
            <v>0</v>
          </cell>
          <cell r="G207">
            <v>0</v>
          </cell>
          <cell r="J207">
            <v>0</v>
          </cell>
          <cell r="N207" t="e">
            <v>#N/A</v>
          </cell>
          <cell r="R207" t="e">
            <v>#N/A</v>
          </cell>
        </row>
        <row r="208">
          <cell r="A208">
            <v>290119</v>
          </cell>
          <cell r="B208" t="str">
            <v>Depreciaciones equipos de BTS Revaluo</v>
          </cell>
          <cell r="C208">
            <v>-19655320131</v>
          </cell>
          <cell r="F208">
            <v>0</v>
          </cell>
          <cell r="G208">
            <v>0</v>
          </cell>
          <cell r="J208">
            <v>0</v>
          </cell>
          <cell r="N208" t="e">
            <v>#N/A</v>
          </cell>
          <cell r="R208" t="e">
            <v>#N/A</v>
          </cell>
        </row>
        <row r="209">
          <cell r="A209">
            <v>290120</v>
          </cell>
          <cell r="B209" t="str">
            <v>Deprec instalaciones eléctricas Revaluo</v>
          </cell>
          <cell r="C209">
            <v>-947559537</v>
          </cell>
          <cell r="F209">
            <v>0</v>
          </cell>
          <cell r="G209">
            <v>0</v>
          </cell>
          <cell r="J209">
            <v>0</v>
          </cell>
          <cell r="N209" t="e">
            <v>#N/A</v>
          </cell>
          <cell r="R209" t="e">
            <v>#N/A</v>
          </cell>
        </row>
        <row r="210">
          <cell r="A210">
            <v>290121</v>
          </cell>
          <cell r="B210" t="str">
            <v>Deprec equipos de microondas revaluo</v>
          </cell>
          <cell r="C210">
            <v>-9610556519</v>
          </cell>
          <cell r="F210">
            <v>0</v>
          </cell>
          <cell r="G210">
            <v>0</v>
          </cell>
          <cell r="J210">
            <v>0</v>
          </cell>
          <cell r="N210" t="e">
            <v>#N/A</v>
          </cell>
          <cell r="R210" t="e">
            <v>#N/A</v>
          </cell>
        </row>
        <row r="211">
          <cell r="A211">
            <v>290122</v>
          </cell>
          <cell r="B211" t="str">
            <v>Eq.para Prueb. Campo &amp; Herram</v>
          </cell>
          <cell r="C211">
            <v>-964898866</v>
          </cell>
          <cell r="F211">
            <v>0</v>
          </cell>
          <cell r="G211">
            <v>0</v>
          </cell>
          <cell r="J211">
            <v>0</v>
          </cell>
          <cell r="N211" t="e">
            <v>#N/A</v>
          </cell>
          <cell r="R211" t="e">
            <v>#N/A</v>
          </cell>
        </row>
        <row r="212">
          <cell r="A212">
            <v>290124</v>
          </cell>
          <cell r="B212" t="str">
            <v>Deprec mejoras en propiedad terc  revaluo</v>
          </cell>
          <cell r="C212">
            <v>-320289893</v>
          </cell>
          <cell r="F212">
            <v>0</v>
          </cell>
          <cell r="G212">
            <v>0</v>
          </cell>
          <cell r="J212">
            <v>0</v>
          </cell>
          <cell r="N212" t="e">
            <v>#N/A</v>
          </cell>
          <cell r="R212" t="e">
            <v>#N/A</v>
          </cell>
        </row>
        <row r="213">
          <cell r="A213">
            <v>290125</v>
          </cell>
          <cell r="B213" t="str">
            <v>Deprec Eq.de Comun. Switch revaluo</v>
          </cell>
          <cell r="C213">
            <v>-5449926697</v>
          </cell>
          <cell r="F213">
            <v>0</v>
          </cell>
          <cell r="G213">
            <v>0</v>
          </cell>
          <cell r="J213">
            <v>0</v>
          </cell>
          <cell r="N213" t="e">
            <v>#N/A</v>
          </cell>
          <cell r="R213" t="e">
            <v>#N/A</v>
          </cell>
        </row>
        <row r="214">
          <cell r="A214">
            <v>290126</v>
          </cell>
          <cell r="B214" t="str">
            <v>Depreciaciones Edificio Revalúo</v>
          </cell>
          <cell r="C214">
            <v>-26099406</v>
          </cell>
          <cell r="F214">
            <v>0</v>
          </cell>
          <cell r="G214">
            <v>0</v>
          </cell>
          <cell r="J214">
            <v>0</v>
          </cell>
          <cell r="N214" t="e">
            <v>#N/A</v>
          </cell>
          <cell r="R214" t="e">
            <v>#N/A</v>
          </cell>
        </row>
        <row r="215">
          <cell r="A215">
            <v>311001</v>
          </cell>
          <cell r="B215" t="str">
            <v>Proveedores en moneda nacional</v>
          </cell>
          <cell r="C215">
            <v>-11618034152</v>
          </cell>
          <cell r="F215">
            <v>0</v>
          </cell>
          <cell r="G215">
            <v>0</v>
          </cell>
          <cell r="J215">
            <v>0</v>
          </cell>
          <cell r="N215" t="e">
            <v>#N/A</v>
          </cell>
          <cell r="R215" t="e">
            <v>#N/A</v>
          </cell>
        </row>
        <row r="216">
          <cell r="A216">
            <v>311003</v>
          </cell>
          <cell r="B216" t="str">
            <v>Empleados RG FF</v>
          </cell>
          <cell r="C216">
            <v>8544272</v>
          </cell>
          <cell r="F216">
            <v>0</v>
          </cell>
          <cell r="G216">
            <v>0</v>
          </cell>
          <cell r="J216">
            <v>0</v>
          </cell>
          <cell r="N216" t="e">
            <v>#N/A</v>
          </cell>
          <cell r="R216" t="e">
            <v>#N/A</v>
          </cell>
        </row>
        <row r="217">
          <cell r="A217">
            <v>311004</v>
          </cell>
          <cell r="B217" t="str">
            <v>Agentes</v>
          </cell>
          <cell r="C217">
            <v>-147643960</v>
          </cell>
          <cell r="F217">
            <v>0</v>
          </cell>
          <cell r="G217">
            <v>0</v>
          </cell>
          <cell r="J217">
            <v>0</v>
          </cell>
          <cell r="N217" t="e">
            <v>#N/A</v>
          </cell>
          <cell r="R217" t="e">
            <v>#N/A</v>
          </cell>
        </row>
        <row r="218">
          <cell r="A218">
            <v>311006</v>
          </cell>
          <cell r="B218" t="str">
            <v>Provision Producto</v>
          </cell>
          <cell r="C218">
            <v>290098909</v>
          </cell>
          <cell r="F218">
            <v>0</v>
          </cell>
          <cell r="G218">
            <v>0</v>
          </cell>
          <cell r="J218">
            <v>0</v>
          </cell>
          <cell r="N218" t="e">
            <v>#N/A</v>
          </cell>
          <cell r="R218" t="e">
            <v>#N/A</v>
          </cell>
        </row>
        <row r="219">
          <cell r="A219">
            <v>311009</v>
          </cell>
          <cell r="B219" t="str">
            <v>Agentes Valores en Garantía</v>
          </cell>
          <cell r="C219">
            <v>-289530580</v>
          </cell>
          <cell r="F219">
            <v>0</v>
          </cell>
          <cell r="G219">
            <v>0</v>
          </cell>
          <cell r="J219">
            <v>0</v>
          </cell>
          <cell r="N219" t="e">
            <v>#N/A</v>
          </cell>
          <cell r="R219" t="e">
            <v>#N/A</v>
          </cell>
        </row>
        <row r="220">
          <cell r="A220">
            <v>311012</v>
          </cell>
          <cell r="B220" t="str">
            <v>ITX a pagar en firme</v>
          </cell>
          <cell r="C220">
            <v>-8154797215</v>
          </cell>
          <cell r="F220">
            <v>0</v>
          </cell>
          <cell r="G220">
            <v>0</v>
          </cell>
          <cell r="J220">
            <v>0</v>
          </cell>
          <cell r="N220" t="e">
            <v>#N/A</v>
          </cell>
          <cell r="R220" t="e">
            <v>#N/A</v>
          </cell>
        </row>
        <row r="221">
          <cell r="A221">
            <v>311015</v>
          </cell>
          <cell r="B221" t="str">
            <v>Proveedores de Comunicación</v>
          </cell>
          <cell r="C221">
            <v>-3087098433</v>
          </cell>
          <cell r="F221">
            <v>0</v>
          </cell>
          <cell r="G221">
            <v>0</v>
          </cell>
          <cell r="J221">
            <v>0</v>
          </cell>
          <cell r="N221" t="e">
            <v>#N/A</v>
          </cell>
          <cell r="R221" t="e">
            <v>#N/A</v>
          </cell>
        </row>
        <row r="222">
          <cell r="A222">
            <v>311017</v>
          </cell>
          <cell r="B222" t="str">
            <v>Provision NC a recibir venta de Filiales</v>
          </cell>
          <cell r="C222">
            <v>6422025500</v>
          </cell>
          <cell r="F222">
            <v>0</v>
          </cell>
          <cell r="G222">
            <v>0</v>
          </cell>
          <cell r="J222">
            <v>0</v>
          </cell>
          <cell r="N222" t="e">
            <v>#N/A</v>
          </cell>
          <cell r="R222" t="e">
            <v>#N/A</v>
          </cell>
        </row>
        <row r="223">
          <cell r="A223">
            <v>312001</v>
          </cell>
          <cell r="B223" t="str">
            <v>Proveedores en moneda extranjera</v>
          </cell>
          <cell r="C223">
            <v>-61091346647</v>
          </cell>
          <cell r="F223">
            <v>0</v>
          </cell>
          <cell r="G223">
            <v>0</v>
          </cell>
          <cell r="J223">
            <v>0</v>
          </cell>
          <cell r="N223" t="e">
            <v>#N/A</v>
          </cell>
          <cell r="R223" t="e">
            <v>#N/A</v>
          </cell>
        </row>
        <row r="224">
          <cell r="A224">
            <v>313000</v>
          </cell>
          <cell r="B224" t="str">
            <v>Recl. Partes relacionadas activo-pasivo (SL)</v>
          </cell>
          <cell r="C224">
            <v>-111481920</v>
          </cell>
          <cell r="F224">
            <v>0</v>
          </cell>
          <cell r="G224">
            <v>0</v>
          </cell>
          <cell r="J224">
            <v>0</v>
          </cell>
          <cell r="N224" t="e">
            <v>#N/A</v>
          </cell>
          <cell r="R224" t="e">
            <v>#N/A</v>
          </cell>
        </row>
        <row r="225">
          <cell r="A225">
            <v>313001</v>
          </cell>
          <cell r="B225" t="str">
            <v>Provisión Facturas a Recibir Bienes de Capital</v>
          </cell>
          <cell r="C225">
            <v>-1064269952</v>
          </cell>
          <cell r="F225">
            <v>0</v>
          </cell>
          <cell r="G225">
            <v>0</v>
          </cell>
          <cell r="J225">
            <v>0</v>
          </cell>
          <cell r="N225" t="e">
            <v>#N/A</v>
          </cell>
          <cell r="R225" t="e">
            <v>#N/A</v>
          </cell>
        </row>
        <row r="226">
          <cell r="A226">
            <v>313003</v>
          </cell>
          <cell r="B226" t="str">
            <v>Prov Fact a Recibir Repuestos</v>
          </cell>
          <cell r="C226">
            <v>-219547082</v>
          </cell>
          <cell r="F226">
            <v>0</v>
          </cell>
          <cell r="G226">
            <v>0</v>
          </cell>
          <cell r="J226">
            <v>0</v>
          </cell>
          <cell r="N226" t="e">
            <v>#N/A</v>
          </cell>
          <cell r="R226" t="e">
            <v>#N/A</v>
          </cell>
        </row>
        <row r="227">
          <cell r="A227">
            <v>313004</v>
          </cell>
          <cell r="B227" t="str">
            <v>Provision Facturas a Recibir</v>
          </cell>
          <cell r="C227">
            <v>-1737532924</v>
          </cell>
          <cell r="F227">
            <v>0</v>
          </cell>
          <cell r="G227">
            <v>0</v>
          </cell>
          <cell r="J227">
            <v>0</v>
          </cell>
          <cell r="N227" t="e">
            <v>#N/A</v>
          </cell>
          <cell r="R227" t="e">
            <v>#N/A</v>
          </cell>
        </row>
        <row r="228">
          <cell r="A228">
            <v>313005</v>
          </cell>
          <cell r="B228" t="str">
            <v>Prov Fact a Recibir Bienes de Cambio</v>
          </cell>
          <cell r="C228">
            <v>-2134952849</v>
          </cell>
          <cell r="F228">
            <v>0</v>
          </cell>
          <cell r="G228">
            <v>0</v>
          </cell>
          <cell r="J228">
            <v>0</v>
          </cell>
          <cell r="N228" t="e">
            <v>#N/A</v>
          </cell>
          <cell r="R228" t="e">
            <v>#N/A</v>
          </cell>
        </row>
        <row r="229">
          <cell r="A229">
            <v>313007</v>
          </cell>
          <cell r="B229" t="str">
            <v>Provisión Honorarios Legales</v>
          </cell>
          <cell r="C229">
            <v>0</v>
          </cell>
          <cell r="F229">
            <v>0</v>
          </cell>
          <cell r="G229">
            <v>1001653</v>
          </cell>
          <cell r="J229">
            <v>0</v>
          </cell>
          <cell r="N229" t="e">
            <v>#N/A</v>
          </cell>
          <cell r="R229" t="e">
            <v>#N/A</v>
          </cell>
        </row>
        <row r="230">
          <cell r="A230">
            <v>313008</v>
          </cell>
          <cell r="B230" t="str">
            <v>Prov Fact a Recibir Intangibles</v>
          </cell>
          <cell r="C230">
            <v>-10352408311</v>
          </cell>
          <cell r="F230">
            <v>0</v>
          </cell>
          <cell r="G230">
            <v>1001653</v>
          </cell>
          <cell r="J230">
            <v>0</v>
          </cell>
          <cell r="N230" t="e">
            <v>#N/A</v>
          </cell>
          <cell r="R230" t="e">
            <v>#N/A</v>
          </cell>
        </row>
        <row r="231">
          <cell r="A231">
            <v>313010</v>
          </cell>
          <cell r="B231" t="str">
            <v>Prov Costos Indirectos</v>
          </cell>
          <cell r="C231">
            <v>-14195484</v>
          </cell>
          <cell r="F231">
            <v>0</v>
          </cell>
          <cell r="G231">
            <v>1001653</v>
          </cell>
          <cell r="J231">
            <v>0</v>
          </cell>
          <cell r="N231" t="e">
            <v>#N/A</v>
          </cell>
          <cell r="R231" t="e">
            <v>#N/A</v>
          </cell>
        </row>
        <row r="232">
          <cell r="A232">
            <v>313012</v>
          </cell>
          <cell r="B232" t="str">
            <v>Prov Fact a Recibir Capex Ordenes Internas</v>
          </cell>
          <cell r="C232">
            <v>0</v>
          </cell>
          <cell r="F232">
            <v>0</v>
          </cell>
          <cell r="G232">
            <v>1001653</v>
          </cell>
          <cell r="J232">
            <v>0</v>
          </cell>
          <cell r="N232" t="e">
            <v>#N/A</v>
          </cell>
          <cell r="R232" t="e">
            <v>#N/A</v>
          </cell>
        </row>
        <row r="233">
          <cell r="A233">
            <v>313099</v>
          </cell>
          <cell r="B233" t="str">
            <v>Valuacion Moneda Extranjera - Ctas Ptes</v>
          </cell>
          <cell r="C233">
            <v>-80764404</v>
          </cell>
          <cell r="F233">
            <v>0</v>
          </cell>
          <cell r="G233">
            <v>0</v>
          </cell>
          <cell r="J233">
            <v>0</v>
          </cell>
          <cell r="N233" t="e">
            <v>#N/A</v>
          </cell>
          <cell r="R233" t="e">
            <v>#N/A</v>
          </cell>
        </row>
        <row r="234">
          <cell r="A234">
            <v>314040</v>
          </cell>
          <cell r="B234" t="str">
            <v>Prov Roaming</v>
          </cell>
          <cell r="C234">
            <v>-3091907902</v>
          </cell>
          <cell r="F234">
            <v>0</v>
          </cell>
          <cell r="G234">
            <v>0</v>
          </cell>
          <cell r="J234">
            <v>0</v>
          </cell>
          <cell r="N234" t="e">
            <v>#N/A</v>
          </cell>
          <cell r="R234" t="e">
            <v>#N/A</v>
          </cell>
        </row>
        <row r="235">
          <cell r="A235">
            <v>315037</v>
          </cell>
          <cell r="B235" t="str">
            <v>Prov Toll</v>
          </cell>
          <cell r="C235">
            <v>-4038509410</v>
          </cell>
          <cell r="F235">
            <v>0</v>
          </cell>
          <cell r="G235">
            <v>0</v>
          </cell>
          <cell r="J235">
            <v>0</v>
          </cell>
          <cell r="N235" t="e">
            <v>#N/A</v>
          </cell>
          <cell r="R235" t="e">
            <v>#N/A</v>
          </cell>
        </row>
        <row r="236">
          <cell r="A236">
            <v>315099</v>
          </cell>
          <cell r="B236" t="str">
            <v>Valuacion Moneda Extranjera</v>
          </cell>
          <cell r="C236">
            <v>10512849500</v>
          </cell>
          <cell r="F236">
            <v>0</v>
          </cell>
          <cell r="G236">
            <v>0</v>
          </cell>
          <cell r="J236">
            <v>0</v>
          </cell>
          <cell r="N236" t="e">
            <v>#N/A</v>
          </cell>
          <cell r="R236" t="e">
            <v>#N/A</v>
          </cell>
        </row>
        <row r="237">
          <cell r="A237">
            <v>316001</v>
          </cell>
          <cell r="B237" t="str">
            <v>Provision Comision Agentes Ventas</v>
          </cell>
          <cell r="C237">
            <v>-6694241764</v>
          </cell>
          <cell r="F237">
            <v>0</v>
          </cell>
          <cell r="G237">
            <v>0</v>
          </cell>
          <cell r="J237">
            <v>0</v>
          </cell>
          <cell r="N237" t="e">
            <v>#N/A</v>
          </cell>
          <cell r="R237" t="e">
            <v>#N/A</v>
          </cell>
        </row>
        <row r="238">
          <cell r="A238">
            <v>316004</v>
          </cell>
          <cell r="B238" t="str">
            <v>Provisión Cargo fijo retail -POS-</v>
          </cell>
          <cell r="C238">
            <v>586728349</v>
          </cell>
          <cell r="F238">
            <v>0</v>
          </cell>
          <cell r="G238">
            <v>0</v>
          </cell>
          <cell r="J238">
            <v>0</v>
          </cell>
          <cell r="N238" t="e">
            <v>#N/A</v>
          </cell>
          <cell r="R238" t="e">
            <v>#N/A</v>
          </cell>
        </row>
        <row r="239">
          <cell r="A239">
            <v>316005</v>
          </cell>
          <cell r="B239" t="str">
            <v>Provisión Comisiones por Ventas Agentes</v>
          </cell>
          <cell r="C239">
            <v>-1095223379</v>
          </cell>
          <cell r="F239">
            <v>0</v>
          </cell>
          <cell r="G239">
            <v>0</v>
          </cell>
          <cell r="J239">
            <v>0</v>
          </cell>
          <cell r="N239" t="e">
            <v>#N/A</v>
          </cell>
          <cell r="R239" t="e">
            <v>#N/A</v>
          </cell>
        </row>
        <row r="240">
          <cell r="A240">
            <v>316007</v>
          </cell>
          <cell r="B240" t="str">
            <v>Prov.Com.Directa Cross y Telemarketing</v>
          </cell>
          <cell r="C240">
            <v>0</v>
          </cell>
          <cell r="F240">
            <v>0</v>
          </cell>
          <cell r="G240">
            <v>0</v>
          </cell>
          <cell r="J240">
            <v>0</v>
          </cell>
          <cell r="N240" t="e">
            <v>#N/A</v>
          </cell>
          <cell r="R240" t="e">
            <v>#N/A</v>
          </cell>
        </row>
        <row r="241">
          <cell r="A241">
            <v>316008</v>
          </cell>
          <cell r="B241" t="str">
            <v>Incentivos Indirecta GSM</v>
          </cell>
          <cell r="C241">
            <v>-367067273</v>
          </cell>
          <cell r="F241">
            <v>0</v>
          </cell>
          <cell r="G241">
            <v>62226</v>
          </cell>
          <cell r="J241">
            <v>0</v>
          </cell>
          <cell r="N241" t="e">
            <v>#N/A</v>
          </cell>
          <cell r="R241" t="e">
            <v>#N/A</v>
          </cell>
        </row>
        <row r="242">
          <cell r="A242">
            <v>316009</v>
          </cell>
          <cell r="B242" t="str">
            <v>Provisión Fondo promocional de Ventas Canal Retail</v>
          </cell>
          <cell r="C242">
            <v>-2431362000</v>
          </cell>
          <cell r="F242">
            <v>0</v>
          </cell>
          <cell r="G242">
            <v>62226</v>
          </cell>
          <cell r="J242">
            <v>0</v>
          </cell>
          <cell r="N242" t="e">
            <v>#N/A</v>
          </cell>
          <cell r="R242" t="e">
            <v>#N/A</v>
          </cell>
        </row>
        <row r="243">
          <cell r="A243">
            <v>316107</v>
          </cell>
          <cell r="B243" t="str">
            <v>Provision Comisiones Venta Tarjeta Prepaga</v>
          </cell>
          <cell r="C243">
            <v>-39000000</v>
          </cell>
          <cell r="F243">
            <v>0</v>
          </cell>
          <cell r="G243">
            <v>62226</v>
          </cell>
          <cell r="J243">
            <v>0</v>
          </cell>
          <cell r="N243" t="e">
            <v>#N/A</v>
          </cell>
          <cell r="R243" t="e">
            <v>#N/A</v>
          </cell>
        </row>
        <row r="244">
          <cell r="A244">
            <v>316104</v>
          </cell>
          <cell r="B244" t="str">
            <v>Provisión Comisiones Grupo IDEAS</v>
          </cell>
          <cell r="C244">
            <v>-10731462</v>
          </cell>
          <cell r="F244">
            <v>0</v>
          </cell>
          <cell r="G244">
            <v>62226</v>
          </cell>
          <cell r="J244">
            <v>0</v>
          </cell>
          <cell r="N244" t="e">
            <v>#N/A</v>
          </cell>
          <cell r="R244" t="e">
            <v>#N/A</v>
          </cell>
        </row>
        <row r="245">
          <cell r="A245">
            <v>320001</v>
          </cell>
          <cell r="B245" t="str">
            <v>Sueldos</v>
          </cell>
          <cell r="C245">
            <v>-1341797</v>
          </cell>
          <cell r="F245">
            <v>0</v>
          </cell>
          <cell r="G245">
            <v>17192</v>
          </cell>
          <cell r="J245">
            <v>0</v>
          </cell>
          <cell r="N245" t="e">
            <v>#N/A</v>
          </cell>
          <cell r="R245" t="e">
            <v>#N/A</v>
          </cell>
        </row>
        <row r="246">
          <cell r="A246">
            <v>320002</v>
          </cell>
          <cell r="B246" t="str">
            <v>Provision Aguinaldo</v>
          </cell>
          <cell r="C246">
            <v>-420411752</v>
          </cell>
          <cell r="F246">
            <v>0</v>
          </cell>
          <cell r="G246">
            <v>41472</v>
          </cell>
          <cell r="J246">
            <v>0</v>
          </cell>
          <cell r="N246" t="e">
            <v>#N/A</v>
          </cell>
          <cell r="R246" t="e">
            <v>#N/A</v>
          </cell>
        </row>
        <row r="247">
          <cell r="A247">
            <v>320004</v>
          </cell>
          <cell r="B247" t="str">
            <v>Provision Bonos</v>
          </cell>
          <cell r="C247">
            <v>-637747601</v>
          </cell>
          <cell r="F247">
            <v>0</v>
          </cell>
          <cell r="G247">
            <v>295681</v>
          </cell>
          <cell r="J247">
            <v>0</v>
          </cell>
          <cell r="N247" t="e">
            <v>#N/A</v>
          </cell>
          <cell r="R247" t="e">
            <v>#N/A</v>
          </cell>
        </row>
        <row r="248">
          <cell r="A248">
            <v>320005</v>
          </cell>
          <cell r="B248" t="str">
            <v>Provision Vacaciones</v>
          </cell>
          <cell r="C248">
            <v>-138326669</v>
          </cell>
          <cell r="F248">
            <v>0</v>
          </cell>
          <cell r="G248">
            <v>295681</v>
          </cell>
          <cell r="J248">
            <v>0</v>
          </cell>
          <cell r="N248" t="e">
            <v>#N/A</v>
          </cell>
          <cell r="R248" t="e">
            <v>#N/A</v>
          </cell>
        </row>
        <row r="249">
          <cell r="A249">
            <v>320010</v>
          </cell>
          <cell r="B249" t="str">
            <v>Previsiones p/ indemnización y desp</v>
          </cell>
          <cell r="C249">
            <v>-850121212</v>
          </cell>
          <cell r="F249">
            <v>0</v>
          </cell>
          <cell r="G249">
            <v>52040</v>
          </cell>
          <cell r="J249">
            <v>0</v>
          </cell>
          <cell r="N249" t="e">
            <v>#N/A</v>
          </cell>
          <cell r="R249" t="e">
            <v>#N/A</v>
          </cell>
        </row>
        <row r="250">
          <cell r="A250">
            <v>321001</v>
          </cell>
          <cell r="B250" t="str">
            <v>Provision Tickets</v>
          </cell>
          <cell r="C250">
            <v>64320000</v>
          </cell>
          <cell r="F250">
            <v>0</v>
          </cell>
          <cell r="G250">
            <v>42483</v>
          </cell>
          <cell r="J250">
            <v>0</v>
          </cell>
          <cell r="N250" t="e">
            <v>#N/A</v>
          </cell>
          <cell r="R250" t="e">
            <v>#N/A</v>
          </cell>
        </row>
        <row r="251">
          <cell r="A251">
            <v>322001</v>
          </cell>
          <cell r="B251" t="str">
            <v>IPS a pagar</v>
          </cell>
          <cell r="C251">
            <v>-163185630</v>
          </cell>
          <cell r="F251">
            <v>0</v>
          </cell>
          <cell r="G251">
            <v>42483</v>
          </cell>
          <cell r="J251">
            <v>0</v>
          </cell>
          <cell r="N251" t="e">
            <v>#N/A</v>
          </cell>
          <cell r="R251" t="e">
            <v>#N/A</v>
          </cell>
        </row>
        <row r="252">
          <cell r="A252">
            <v>322010</v>
          </cell>
          <cell r="B252" t="str">
            <v>Embargos Judiciales</v>
          </cell>
          <cell r="C252">
            <v>0</v>
          </cell>
          <cell r="F252">
            <v>0</v>
          </cell>
          <cell r="G252">
            <v>42483</v>
          </cell>
          <cell r="J252">
            <v>0</v>
          </cell>
          <cell r="N252" t="e">
            <v>#N/A</v>
          </cell>
          <cell r="R252" t="e">
            <v>#N/A</v>
          </cell>
        </row>
        <row r="253">
          <cell r="A253">
            <v>322101</v>
          </cell>
          <cell r="B253" t="str">
            <v>Provision Comisiones Empleados Directa</v>
          </cell>
          <cell r="C253">
            <v>-187565370</v>
          </cell>
          <cell r="F253">
            <v>0</v>
          </cell>
          <cell r="G253">
            <v>42483</v>
          </cell>
          <cell r="J253">
            <v>0</v>
          </cell>
          <cell r="N253" t="e">
            <v>#N/A</v>
          </cell>
          <cell r="R253" t="e">
            <v>#N/A</v>
          </cell>
        </row>
        <row r="254">
          <cell r="A254">
            <v>323183</v>
          </cell>
          <cell r="B254" t="str">
            <v>Garantía CTI a pagar</v>
          </cell>
          <cell r="C254">
            <v>-499740110</v>
          </cell>
          <cell r="F254">
            <v>0</v>
          </cell>
          <cell r="G254">
            <v>42483</v>
          </cell>
          <cell r="J254">
            <v>0</v>
          </cell>
          <cell r="N254" t="e">
            <v>#N/A</v>
          </cell>
          <cell r="R254" t="e">
            <v>#N/A</v>
          </cell>
        </row>
        <row r="255">
          <cell r="A255">
            <v>330014</v>
          </cell>
          <cell r="B255" t="str">
            <v>I.V.A. 10% Paraguay</v>
          </cell>
          <cell r="C255">
            <v>-11198136579</v>
          </cell>
          <cell r="F255">
            <v>0</v>
          </cell>
          <cell r="G255">
            <v>42483</v>
          </cell>
          <cell r="J255">
            <v>0</v>
          </cell>
          <cell r="N255" t="e">
            <v>#N/A</v>
          </cell>
          <cell r="R255" t="e">
            <v>#N/A</v>
          </cell>
        </row>
        <row r="256">
          <cell r="A256">
            <v>330015</v>
          </cell>
          <cell r="B256" t="str">
            <v>I.V.A. 5% Paraguay</v>
          </cell>
          <cell r="C256">
            <v>-1945376</v>
          </cell>
          <cell r="F256">
            <v>0</v>
          </cell>
          <cell r="G256">
            <v>42483</v>
          </cell>
          <cell r="J256">
            <v>0</v>
          </cell>
          <cell r="N256" t="e">
            <v>#N/A</v>
          </cell>
          <cell r="R256" t="e">
            <v>#N/A</v>
          </cell>
        </row>
        <row r="257">
          <cell r="A257">
            <v>330102</v>
          </cell>
          <cell r="B257" t="str">
            <v>Retención IVA Renta a pagar</v>
          </cell>
          <cell r="C257">
            <v>-5714207</v>
          </cell>
          <cell r="F257">
            <v>0</v>
          </cell>
          <cell r="G257">
            <v>42483</v>
          </cell>
          <cell r="J257">
            <v>0</v>
          </cell>
          <cell r="N257" t="e">
            <v>#N/A</v>
          </cell>
          <cell r="R257" t="e">
            <v>#N/A</v>
          </cell>
        </row>
        <row r="258">
          <cell r="A258">
            <v>339003</v>
          </cell>
          <cell r="B258" t="str">
            <v>Impuesto Inmobiliario Municipal</v>
          </cell>
          <cell r="C258">
            <v>11513100</v>
          </cell>
          <cell r="F258">
            <v>0</v>
          </cell>
          <cell r="G258">
            <v>42483</v>
          </cell>
          <cell r="J258">
            <v>0</v>
          </cell>
          <cell r="N258" t="e">
            <v>#N/A</v>
          </cell>
          <cell r="R258" t="e">
            <v>#N/A</v>
          </cell>
        </row>
        <row r="259">
          <cell r="A259">
            <v>340000</v>
          </cell>
          <cell r="B259" t="str">
            <v>Depósito en Garantía</v>
          </cell>
          <cell r="C259">
            <v>258578163</v>
          </cell>
          <cell r="F259">
            <v>0</v>
          </cell>
          <cell r="G259">
            <v>42483</v>
          </cell>
          <cell r="J259">
            <v>0</v>
          </cell>
          <cell r="N259" t="e">
            <v>#N/A</v>
          </cell>
          <cell r="R259" t="e">
            <v>#N/A</v>
          </cell>
        </row>
        <row r="260">
          <cell r="A260">
            <v>340007</v>
          </cell>
          <cell r="B260" t="str">
            <v>Ingreso Diferido Tarjeta Prepaga</v>
          </cell>
          <cell r="C260">
            <v>-557995022</v>
          </cell>
          <cell r="F260">
            <v>0</v>
          </cell>
          <cell r="G260">
            <v>42483</v>
          </cell>
          <cell r="J260">
            <v>0</v>
          </cell>
          <cell r="N260" t="e">
            <v>#N/A</v>
          </cell>
          <cell r="R260" t="e">
            <v>#N/A</v>
          </cell>
        </row>
        <row r="261">
          <cell r="A261">
            <v>340008</v>
          </cell>
          <cell r="B261" t="str">
            <v>Ingresos Diferidos Transf.Saldo Tarj. Prep. a Reg</v>
          </cell>
          <cell r="C261">
            <v>0</v>
          </cell>
          <cell r="F261">
            <v>0</v>
          </cell>
          <cell r="G261">
            <v>42483</v>
          </cell>
          <cell r="J261">
            <v>0</v>
          </cell>
          <cell r="N261" t="e">
            <v>#N/A</v>
          </cell>
          <cell r="R261" t="e">
            <v>#N/A</v>
          </cell>
        </row>
        <row r="262">
          <cell r="A262">
            <v>340010</v>
          </cell>
          <cell r="B262" t="str">
            <v>Ingreso Diferido Cuenta Segura</v>
          </cell>
          <cell r="C262">
            <v>-8093399560</v>
          </cell>
          <cell r="F262">
            <v>0</v>
          </cell>
          <cell r="G262">
            <v>42483</v>
          </cell>
          <cell r="J262">
            <v>0</v>
          </cell>
          <cell r="N262" t="e">
            <v>#N/A</v>
          </cell>
          <cell r="R262" t="e">
            <v>#N/A</v>
          </cell>
        </row>
        <row r="263">
          <cell r="A263">
            <v>340011</v>
          </cell>
          <cell r="B263" t="str">
            <v>Acreditacion de Regalos Cta. Orden</v>
          </cell>
          <cell r="C263">
            <v>-1219500970</v>
          </cell>
          <cell r="F263">
            <v>0</v>
          </cell>
          <cell r="G263">
            <v>42483</v>
          </cell>
          <cell r="J263">
            <v>0</v>
          </cell>
          <cell r="N263" t="e">
            <v>#N/A</v>
          </cell>
          <cell r="R263" t="e">
            <v>#N/A</v>
          </cell>
        </row>
        <row r="264">
          <cell r="A264">
            <v>340012</v>
          </cell>
          <cell r="B264" t="str">
            <v>Consumo de Regalos Cta. Orden</v>
          </cell>
          <cell r="C264">
            <v>1219500970</v>
          </cell>
          <cell r="F264">
            <v>0</v>
          </cell>
          <cell r="G264">
            <v>42483</v>
          </cell>
          <cell r="J264">
            <v>0</v>
          </cell>
          <cell r="N264" t="e">
            <v>#N/A</v>
          </cell>
          <cell r="R264" t="e">
            <v>#N/A</v>
          </cell>
        </row>
        <row r="265">
          <cell r="A265">
            <v>341001</v>
          </cell>
          <cell r="B265" t="str">
            <v>Provision Mantenimiento de la Red</v>
          </cell>
          <cell r="C265">
            <v>-329549771</v>
          </cell>
          <cell r="F265">
            <v>0</v>
          </cell>
          <cell r="G265">
            <v>42483</v>
          </cell>
          <cell r="J265">
            <v>0</v>
          </cell>
          <cell r="N265" t="e">
            <v>#N/A</v>
          </cell>
          <cell r="R265" t="e">
            <v>#N/A</v>
          </cell>
        </row>
        <row r="266">
          <cell r="A266">
            <v>341003</v>
          </cell>
          <cell r="B266" t="str">
            <v>Prevision Contingencias</v>
          </cell>
          <cell r="C266">
            <v>-958050540</v>
          </cell>
          <cell r="F266">
            <v>0</v>
          </cell>
          <cell r="G266">
            <v>42483</v>
          </cell>
          <cell r="J266">
            <v>0</v>
          </cell>
          <cell r="N266" t="e">
            <v>#N/A</v>
          </cell>
          <cell r="R266" t="e">
            <v>#N/A</v>
          </cell>
        </row>
        <row r="267">
          <cell r="A267">
            <v>342001</v>
          </cell>
          <cell r="B267" t="str">
            <v>Alquileres de Sitios Vencidos No Pagados</v>
          </cell>
          <cell r="C267">
            <v>-4482643647</v>
          </cell>
          <cell r="F267">
            <v>0</v>
          </cell>
          <cell r="G267">
            <v>42483</v>
          </cell>
          <cell r="J267">
            <v>0</v>
          </cell>
          <cell r="N267" t="e">
            <v>#N/A</v>
          </cell>
          <cell r="R267" t="e">
            <v>#N/A</v>
          </cell>
        </row>
        <row r="268">
          <cell r="A268">
            <v>342007</v>
          </cell>
          <cell r="B268" t="str">
            <v>Honorarios compañías Relacionadas</v>
          </cell>
          <cell r="C268">
            <v>-1</v>
          </cell>
          <cell r="F268">
            <v>0</v>
          </cell>
          <cell r="G268">
            <v>42483</v>
          </cell>
          <cell r="J268">
            <v>0</v>
          </cell>
          <cell r="N268" t="e">
            <v>#N/A</v>
          </cell>
          <cell r="R268" t="e">
            <v>#N/A</v>
          </cell>
        </row>
        <row r="269">
          <cell r="A269">
            <v>342009</v>
          </cell>
          <cell r="B269" t="str">
            <v>Provisiones Varias</v>
          </cell>
          <cell r="C269">
            <v>-27362035402</v>
          </cell>
          <cell r="F269">
            <v>0</v>
          </cell>
          <cell r="G269">
            <v>42483</v>
          </cell>
          <cell r="J269">
            <v>0</v>
          </cell>
          <cell r="N269" t="e">
            <v>#N/A</v>
          </cell>
          <cell r="R269" t="e">
            <v>#N/A</v>
          </cell>
        </row>
        <row r="270">
          <cell r="A270">
            <v>343005</v>
          </cell>
          <cell r="B270" t="str">
            <v>Provision Publicidad</v>
          </cell>
          <cell r="C270">
            <v>-910542704</v>
          </cell>
          <cell r="F270">
            <v>0</v>
          </cell>
          <cell r="G270">
            <v>42483</v>
          </cell>
          <cell r="J270">
            <v>0</v>
          </cell>
          <cell r="N270" t="e">
            <v>#N/A</v>
          </cell>
          <cell r="R270" t="e">
            <v>#N/A</v>
          </cell>
        </row>
        <row r="271">
          <cell r="A271">
            <v>343008</v>
          </cell>
          <cell r="B271" t="str">
            <v>Provisión Sistemas</v>
          </cell>
          <cell r="C271">
            <v>0</v>
          </cell>
          <cell r="F271">
            <v>0</v>
          </cell>
          <cell r="G271">
            <v>42483</v>
          </cell>
          <cell r="J271">
            <v>0</v>
          </cell>
          <cell r="N271" t="e">
            <v>#N/A</v>
          </cell>
          <cell r="R271" t="e">
            <v>#N/A</v>
          </cell>
        </row>
        <row r="272">
          <cell r="A272">
            <v>350001</v>
          </cell>
          <cell r="B272" t="str">
            <v>Depositos Suscriptores</v>
          </cell>
          <cell r="C272">
            <v>-388985154</v>
          </cell>
          <cell r="F272">
            <v>0</v>
          </cell>
          <cell r="G272">
            <v>42483</v>
          </cell>
          <cell r="J272">
            <v>0</v>
          </cell>
          <cell r="N272" t="e">
            <v>#N/A</v>
          </cell>
          <cell r="R272" t="e">
            <v>#N/A</v>
          </cell>
        </row>
        <row r="273">
          <cell r="A273">
            <v>380002</v>
          </cell>
          <cell r="B273" t="str">
            <v>Proveedores Equipos y Plantas (SL)</v>
          </cell>
          <cell r="C273">
            <v>62310408</v>
          </cell>
          <cell r="F273">
            <v>0</v>
          </cell>
          <cell r="G273">
            <v>42483</v>
          </cell>
          <cell r="J273">
            <v>0</v>
          </cell>
          <cell r="N273" t="e">
            <v>#N/A</v>
          </cell>
          <cell r="R273" t="e">
            <v>#N/A</v>
          </cell>
        </row>
        <row r="274">
          <cell r="A274">
            <v>400002</v>
          </cell>
          <cell r="B274" t="str">
            <v>Pmos.Capital Corto Plazo</v>
          </cell>
          <cell r="C274">
            <v>-94350000000</v>
          </cell>
          <cell r="F274">
            <v>0</v>
          </cell>
          <cell r="G274">
            <v>-54411</v>
          </cell>
          <cell r="J274">
            <v>0</v>
          </cell>
          <cell r="N274" t="e">
            <v>#N/A</v>
          </cell>
          <cell r="R274" t="e">
            <v>#N/A</v>
          </cell>
        </row>
        <row r="275">
          <cell r="A275">
            <v>400003</v>
          </cell>
          <cell r="B275" t="str">
            <v>Honorarios a Pagar - Consultoria Externa</v>
          </cell>
          <cell r="C275">
            <v>0</v>
          </cell>
          <cell r="F275">
            <v>0</v>
          </cell>
          <cell r="G275">
            <v>-54411</v>
          </cell>
          <cell r="J275">
            <v>0</v>
          </cell>
          <cell r="N275" t="e">
            <v>#N/A</v>
          </cell>
          <cell r="R275" t="e">
            <v>#N/A</v>
          </cell>
        </row>
        <row r="276">
          <cell r="A276">
            <v>400018</v>
          </cell>
          <cell r="B276" t="str">
            <v>Pmos.Intereses a Pagar Corto Plazo</v>
          </cell>
          <cell r="C276">
            <v>-1226410273</v>
          </cell>
          <cell r="F276">
            <v>0</v>
          </cell>
          <cell r="G276">
            <v>-54411</v>
          </cell>
          <cell r="J276">
            <v>0</v>
          </cell>
          <cell r="N276" t="e">
            <v>#N/A</v>
          </cell>
          <cell r="R276" t="e">
            <v>#N/A</v>
          </cell>
        </row>
        <row r="277">
          <cell r="A277">
            <v>430004</v>
          </cell>
          <cell r="B277" t="str">
            <v>Restitucion de Activos - No Cte.</v>
          </cell>
          <cell r="C277">
            <v>0</v>
          </cell>
          <cell r="F277">
            <v>0</v>
          </cell>
          <cell r="G277">
            <v>-54411</v>
          </cell>
          <cell r="J277">
            <v>0</v>
          </cell>
          <cell r="N277" t="e">
            <v>#N/A</v>
          </cell>
          <cell r="R277" t="e">
            <v>#N/A</v>
          </cell>
        </row>
        <row r="278">
          <cell r="A278">
            <v>511001</v>
          </cell>
          <cell r="B278" t="str">
            <v>Capital Suscripto</v>
          </cell>
          <cell r="C278">
            <v>-869000000004</v>
          </cell>
          <cell r="F278">
            <v>0</v>
          </cell>
          <cell r="G278">
            <v>-54411</v>
          </cell>
          <cell r="J278">
            <v>0</v>
          </cell>
          <cell r="N278" t="e">
            <v>#N/A</v>
          </cell>
          <cell r="R278" t="e">
            <v>#N/A</v>
          </cell>
        </row>
        <row r="279">
          <cell r="A279">
            <v>514001</v>
          </cell>
          <cell r="B279" t="str">
            <v>Aportes Irrevocables</v>
          </cell>
          <cell r="C279">
            <v>-16665500001</v>
          </cell>
          <cell r="F279">
            <v>0</v>
          </cell>
          <cell r="G279">
            <v>-54411</v>
          </cell>
          <cell r="J279">
            <v>0</v>
          </cell>
          <cell r="N279" t="e">
            <v>#N/A</v>
          </cell>
          <cell r="R279" t="e">
            <v>#N/A</v>
          </cell>
        </row>
        <row r="280">
          <cell r="A280">
            <v>515002</v>
          </cell>
          <cell r="B280" t="str">
            <v>Reserva de revalúo</v>
          </cell>
          <cell r="C280">
            <v>-117357542404</v>
          </cell>
          <cell r="F280">
            <v>0</v>
          </cell>
          <cell r="G280">
            <v>11798</v>
          </cell>
          <cell r="J280">
            <v>0</v>
          </cell>
          <cell r="N280" t="e">
            <v>#N/A</v>
          </cell>
          <cell r="R280" t="e">
            <v>#N/A</v>
          </cell>
        </row>
        <row r="281">
          <cell r="A281">
            <v>516001</v>
          </cell>
          <cell r="B281" t="str">
            <v>Accionistas</v>
          </cell>
          <cell r="C281">
            <v>455000001</v>
          </cell>
          <cell r="F281">
            <v>0</v>
          </cell>
          <cell r="G281">
            <v>0</v>
          </cell>
          <cell r="J281">
            <v>0</v>
          </cell>
          <cell r="N281" t="e">
            <v>#N/A</v>
          </cell>
          <cell r="R281" t="e">
            <v>#N/A</v>
          </cell>
        </row>
        <row r="282">
          <cell r="A282">
            <v>520000</v>
          </cell>
          <cell r="B282" t="str">
            <v>Resultado del ejercicio</v>
          </cell>
          <cell r="C282">
            <v>193160526116</v>
          </cell>
          <cell r="F282">
            <v>0</v>
          </cell>
          <cell r="G282">
            <v>0</v>
          </cell>
          <cell r="J282">
            <v>0</v>
          </cell>
          <cell r="N282" t="e">
            <v>#N/A</v>
          </cell>
          <cell r="R282" t="e">
            <v>#N/A</v>
          </cell>
        </row>
        <row r="283">
          <cell r="A283">
            <v>520001</v>
          </cell>
          <cell r="B283" t="str">
            <v>Resultado Acumulado</v>
          </cell>
          <cell r="C283">
            <v>250061612949</v>
          </cell>
          <cell r="F283">
            <v>0</v>
          </cell>
          <cell r="G283">
            <v>0</v>
          </cell>
          <cell r="J283">
            <v>0</v>
          </cell>
          <cell r="N283" t="e">
            <v>#N/A</v>
          </cell>
          <cell r="R283" t="e">
            <v>#N/A</v>
          </cell>
        </row>
        <row r="284">
          <cell r="A284">
            <v>611001</v>
          </cell>
          <cell r="B284" t="str">
            <v>Acceso Ganado</v>
          </cell>
          <cell r="C284">
            <v>-27645191563</v>
          </cell>
          <cell r="F284">
            <v>0</v>
          </cell>
          <cell r="G284">
            <v>15</v>
          </cell>
          <cell r="N284" t="e">
            <v>#N/A</v>
          </cell>
          <cell r="R284" t="e">
            <v>#N/A</v>
          </cell>
        </row>
        <row r="285">
          <cell r="A285">
            <v>611002</v>
          </cell>
          <cell r="B285" t="str">
            <v>Acceso No Ganado</v>
          </cell>
          <cell r="C285">
            <v>130452914</v>
          </cell>
          <cell r="F285">
            <v>0</v>
          </cell>
          <cell r="G285">
            <v>15</v>
          </cell>
          <cell r="N285" t="e">
            <v>#N/A</v>
          </cell>
          <cell r="R285" t="e">
            <v>#N/A</v>
          </cell>
        </row>
        <row r="286">
          <cell r="A286">
            <v>611003</v>
          </cell>
          <cell r="B286" t="str">
            <v>Concesiones Y Promociones</v>
          </cell>
          <cell r="C286">
            <v>11349966</v>
          </cell>
          <cell r="F286">
            <v>0</v>
          </cell>
          <cell r="G286">
            <v>15</v>
          </cell>
          <cell r="N286" t="e">
            <v>#N/A</v>
          </cell>
          <cell r="R286" t="e">
            <v>#N/A</v>
          </cell>
        </row>
        <row r="287">
          <cell r="A287">
            <v>611004</v>
          </cell>
          <cell r="B287" t="str">
            <v>Concesiones Y Promociones No Facturadas</v>
          </cell>
          <cell r="C287">
            <v>418690</v>
          </cell>
          <cell r="F287">
            <v>0</v>
          </cell>
          <cell r="G287">
            <v>15</v>
          </cell>
          <cell r="N287" t="e">
            <v>#N/A</v>
          </cell>
          <cell r="R287" t="e">
            <v>#N/A</v>
          </cell>
        </row>
        <row r="288">
          <cell r="A288">
            <v>611006</v>
          </cell>
          <cell r="B288" t="str">
            <v>Acceso prorrateado CMIS</v>
          </cell>
          <cell r="C288">
            <v>-911888959</v>
          </cell>
          <cell r="F288">
            <v>0</v>
          </cell>
          <cell r="G288">
            <v>0</v>
          </cell>
          <cell r="N288" t="e">
            <v>#N/A</v>
          </cell>
          <cell r="R288" t="e">
            <v>#N/A</v>
          </cell>
        </row>
        <row r="289">
          <cell r="A289">
            <v>611007</v>
          </cell>
          <cell r="B289" t="str">
            <v>Acceso prorrateado no facturado</v>
          </cell>
          <cell r="C289">
            <v>11224387</v>
          </cell>
          <cell r="F289">
            <v>0</v>
          </cell>
          <cell r="G289">
            <v>0</v>
          </cell>
          <cell r="N289" t="e">
            <v>#N/A</v>
          </cell>
          <cell r="R289" t="e">
            <v>#N/A</v>
          </cell>
        </row>
        <row r="290">
          <cell r="A290">
            <v>611009</v>
          </cell>
          <cell r="B290" t="str">
            <v>Abono Cuenta Segura</v>
          </cell>
          <cell r="C290">
            <v>24431752113</v>
          </cell>
          <cell r="F290">
            <v>0</v>
          </cell>
          <cell r="G290">
            <v>112</v>
          </cell>
          <cell r="N290" t="e">
            <v>#N/A</v>
          </cell>
          <cell r="R290" t="e">
            <v>#N/A</v>
          </cell>
        </row>
        <row r="291">
          <cell r="A291">
            <v>612001</v>
          </cell>
          <cell r="B291" t="str">
            <v>Minutos Aire</v>
          </cell>
          <cell r="C291">
            <v>-936309891</v>
          </cell>
          <cell r="F291">
            <v>0</v>
          </cell>
          <cell r="G291">
            <v>0</v>
          </cell>
          <cell r="N291" t="e">
            <v>#N/A</v>
          </cell>
          <cell r="R291" t="e">
            <v>#N/A</v>
          </cell>
        </row>
        <row r="292">
          <cell r="A292">
            <v>612003</v>
          </cell>
          <cell r="B292" t="str">
            <v>Minutos Aire No Facturados</v>
          </cell>
          <cell r="C292">
            <v>17560132</v>
          </cell>
          <cell r="F292">
            <v>0</v>
          </cell>
          <cell r="G292">
            <v>1031</v>
          </cell>
          <cell r="N292" t="e">
            <v>#N/A</v>
          </cell>
          <cell r="R292" t="e">
            <v>#N/A</v>
          </cell>
        </row>
        <row r="293">
          <cell r="A293">
            <v>612004</v>
          </cell>
          <cell r="B293" t="str">
            <v>Minutos Aire Concesiones Y Promociones</v>
          </cell>
          <cell r="C293">
            <v>26559657</v>
          </cell>
          <cell r="F293">
            <v>0</v>
          </cell>
          <cell r="G293">
            <v>1031</v>
          </cell>
          <cell r="N293" t="e">
            <v>#N/A</v>
          </cell>
          <cell r="R293" t="e">
            <v>#N/A</v>
          </cell>
        </row>
        <row r="294">
          <cell r="A294">
            <v>612005</v>
          </cell>
          <cell r="B294" t="str">
            <v>Consumo Abono Cuenta Segura</v>
          </cell>
          <cell r="C294">
            <v>-21912000383</v>
          </cell>
          <cell r="F294">
            <v>0</v>
          </cell>
          <cell r="G294">
            <v>-3803724</v>
          </cell>
          <cell r="N294" t="e">
            <v>#N/A</v>
          </cell>
          <cell r="R294" t="e">
            <v>#N/A</v>
          </cell>
        </row>
        <row r="295">
          <cell r="A295">
            <v>612008</v>
          </cell>
          <cell r="B295" t="str">
            <v>Consumo Prepaga Aire</v>
          </cell>
          <cell r="C295">
            <v>-24056390449</v>
          </cell>
          <cell r="F295">
            <v>0</v>
          </cell>
          <cell r="G295">
            <v>-3803724</v>
          </cell>
          <cell r="N295" t="e">
            <v>#N/A</v>
          </cell>
          <cell r="R295" t="e">
            <v>#N/A</v>
          </cell>
        </row>
        <row r="296">
          <cell r="A296">
            <v>612010</v>
          </cell>
          <cell r="B296" t="str">
            <v>Reverso Venta Tarjeta Prepaga</v>
          </cell>
          <cell r="C296">
            <v>29787410520</v>
          </cell>
          <cell r="F296">
            <v>0</v>
          </cell>
          <cell r="G296">
            <v>7294</v>
          </cell>
          <cell r="N296" t="e">
            <v>#N/A</v>
          </cell>
          <cell r="R296" t="e">
            <v>#N/A</v>
          </cell>
        </row>
        <row r="297">
          <cell r="A297">
            <v>612011</v>
          </cell>
          <cell r="B297" t="str">
            <v>Revenue Prepaga Caducidad</v>
          </cell>
          <cell r="C297">
            <v>-3999511704</v>
          </cell>
          <cell r="F297">
            <v>0</v>
          </cell>
          <cell r="G297">
            <v>7294</v>
          </cell>
          <cell r="N297" t="e">
            <v>#N/A</v>
          </cell>
          <cell r="R297" t="e">
            <v>#N/A</v>
          </cell>
        </row>
        <row r="298">
          <cell r="A298">
            <v>612012</v>
          </cell>
          <cell r="B298" t="str">
            <v>Consumo Cuenta Segura</v>
          </cell>
          <cell r="C298">
            <v>-8852819613</v>
          </cell>
          <cell r="F298">
            <v>0</v>
          </cell>
          <cell r="G298">
            <v>305992</v>
          </cell>
          <cell r="N298" t="e">
            <v>#N/A</v>
          </cell>
          <cell r="R298" t="e">
            <v>#N/A</v>
          </cell>
        </row>
        <row r="299">
          <cell r="A299">
            <v>612014</v>
          </cell>
          <cell r="B299" t="str">
            <v>Revenue SMS Pre-Pago</v>
          </cell>
          <cell r="C299">
            <v>-5450234436</v>
          </cell>
          <cell r="F299">
            <v>0</v>
          </cell>
          <cell r="G299">
            <v>5514083</v>
          </cell>
          <cell r="N299" t="e">
            <v>#N/A</v>
          </cell>
          <cell r="R299" t="e">
            <v>#N/A</v>
          </cell>
        </row>
        <row r="300">
          <cell r="A300">
            <v>612017</v>
          </cell>
          <cell r="B300" t="str">
            <v>Regalo Carga Inicial Cuenta Segura</v>
          </cell>
          <cell r="C300">
            <v>4014697237</v>
          </cell>
          <cell r="F300">
            <v>0</v>
          </cell>
          <cell r="G300">
            <v>80912</v>
          </cell>
          <cell r="N300" t="e">
            <v>#N/A</v>
          </cell>
          <cell r="R300" t="e">
            <v>#N/A</v>
          </cell>
        </row>
        <row r="301">
          <cell r="A301">
            <v>612018</v>
          </cell>
          <cell r="B301" t="str">
            <v>Revenue SMS Cta - Segura</v>
          </cell>
          <cell r="C301">
            <v>-730915423</v>
          </cell>
          <cell r="F301">
            <v>0</v>
          </cell>
          <cell r="G301">
            <v>148670</v>
          </cell>
          <cell r="N301" t="e">
            <v>#N/A</v>
          </cell>
          <cell r="R301" t="e">
            <v>#N/A</v>
          </cell>
        </row>
        <row r="302">
          <cell r="A302">
            <v>612019</v>
          </cell>
          <cell r="B302" t="str">
            <v>Revenue Datos Pre - Pago</v>
          </cell>
          <cell r="C302">
            <v>-289180390</v>
          </cell>
          <cell r="F302">
            <v>0</v>
          </cell>
          <cell r="G302">
            <v>-579</v>
          </cell>
          <cell r="N302" t="e">
            <v>#N/A</v>
          </cell>
          <cell r="R302" t="e">
            <v>#N/A</v>
          </cell>
        </row>
        <row r="303">
          <cell r="A303">
            <v>612021</v>
          </cell>
          <cell r="B303" t="str">
            <v>Revenue Datos Cta - Segura</v>
          </cell>
          <cell r="C303">
            <v>-364801378</v>
          </cell>
          <cell r="F303">
            <v>0</v>
          </cell>
          <cell r="G303">
            <v>0</v>
          </cell>
          <cell r="N303" t="e">
            <v>#N/A</v>
          </cell>
          <cell r="R303" t="e">
            <v>#N/A</v>
          </cell>
        </row>
        <row r="304">
          <cell r="A304">
            <v>612023</v>
          </cell>
          <cell r="B304" t="str">
            <v>Regalo Promo Plus Cta.Segura</v>
          </cell>
          <cell r="C304">
            <v>1329383500</v>
          </cell>
          <cell r="F304">
            <v>0</v>
          </cell>
          <cell r="G304">
            <v>0</v>
          </cell>
          <cell r="N304" t="e">
            <v>#N/A</v>
          </cell>
          <cell r="R304" t="e">
            <v>#N/A</v>
          </cell>
        </row>
        <row r="305">
          <cell r="A305">
            <v>612024</v>
          </cell>
          <cell r="B305" t="str">
            <v>Regalo Customer Cta. Segura</v>
          </cell>
          <cell r="C305">
            <v>480671441</v>
          </cell>
          <cell r="F305">
            <v>0</v>
          </cell>
          <cell r="G305">
            <v>0</v>
          </cell>
          <cell r="N305" t="e">
            <v>#N/A</v>
          </cell>
          <cell r="R305" t="e">
            <v>#N/A</v>
          </cell>
        </row>
        <row r="306">
          <cell r="A306">
            <v>612025</v>
          </cell>
          <cell r="B306" t="str">
            <v>Regalo Carga Inicial PP</v>
          </cell>
          <cell r="C306">
            <v>6779177441</v>
          </cell>
          <cell r="F306">
            <v>0</v>
          </cell>
          <cell r="G306">
            <v>0</v>
          </cell>
          <cell r="N306" t="e">
            <v>#N/A</v>
          </cell>
          <cell r="R306" t="e">
            <v>#N/A</v>
          </cell>
        </row>
        <row r="307">
          <cell r="A307">
            <v>612026</v>
          </cell>
          <cell r="B307" t="str">
            <v>Regalo Promo Plus PP</v>
          </cell>
          <cell r="C307">
            <v>3193883660</v>
          </cell>
          <cell r="F307">
            <v>0</v>
          </cell>
          <cell r="G307">
            <v>107</v>
          </cell>
          <cell r="N307" t="e">
            <v>#N/A</v>
          </cell>
          <cell r="R307" t="e">
            <v>#N/A</v>
          </cell>
        </row>
        <row r="308">
          <cell r="A308">
            <v>612027</v>
          </cell>
          <cell r="B308" t="str">
            <v>Regalo Customer PP</v>
          </cell>
          <cell r="C308">
            <v>172318614</v>
          </cell>
          <cell r="F308">
            <v>0</v>
          </cell>
          <cell r="G308">
            <v>107</v>
          </cell>
          <cell r="N308" t="e">
            <v>#N/A</v>
          </cell>
          <cell r="R308" t="e">
            <v>#N/A</v>
          </cell>
        </row>
        <row r="309">
          <cell r="A309">
            <v>612102</v>
          </cell>
          <cell r="B309" t="str">
            <v>Provisión Airtime CPP</v>
          </cell>
          <cell r="C309">
            <v>310004643</v>
          </cell>
          <cell r="F309">
            <v>0</v>
          </cell>
          <cell r="G309">
            <v>984185</v>
          </cell>
          <cell r="N309" t="e">
            <v>#N/A</v>
          </cell>
          <cell r="R309" t="e">
            <v>#N/A</v>
          </cell>
        </row>
        <row r="310">
          <cell r="A310">
            <v>612103</v>
          </cell>
          <cell r="B310" t="str">
            <v>Airtime CPP</v>
          </cell>
          <cell r="C310">
            <v>-2123346537</v>
          </cell>
          <cell r="F310">
            <v>0</v>
          </cell>
          <cell r="G310">
            <v>984185</v>
          </cell>
          <cell r="N310" t="e">
            <v>#N/A</v>
          </cell>
          <cell r="R310" t="e">
            <v>#N/A</v>
          </cell>
        </row>
        <row r="311">
          <cell r="A311">
            <v>612133</v>
          </cell>
          <cell r="B311" t="str">
            <v>Ingresos por acceso de otras operadoras</v>
          </cell>
          <cell r="C311">
            <v>-5884536305</v>
          </cell>
          <cell r="F311">
            <v>0</v>
          </cell>
          <cell r="G311">
            <v>984185</v>
          </cell>
          <cell r="N311" t="e">
            <v>#N/A</v>
          </cell>
          <cell r="R311" t="e">
            <v>#N/A</v>
          </cell>
        </row>
        <row r="312">
          <cell r="A312">
            <v>613103</v>
          </cell>
          <cell r="B312" t="str">
            <v>Llamadas locales</v>
          </cell>
          <cell r="C312">
            <v>-1839300885</v>
          </cell>
          <cell r="F312">
            <v>0</v>
          </cell>
          <cell r="G312">
            <v>1472</v>
          </cell>
          <cell r="N312" t="e">
            <v>#N/A</v>
          </cell>
          <cell r="R312" t="e">
            <v>#N/A</v>
          </cell>
        </row>
        <row r="313">
          <cell r="A313">
            <v>613201</v>
          </cell>
          <cell r="B313" t="str">
            <v>LLamadas L.Dist.Int.Facturadas</v>
          </cell>
          <cell r="C313">
            <v>-615966541</v>
          </cell>
          <cell r="F313">
            <v>0</v>
          </cell>
          <cell r="G313">
            <v>1472</v>
          </cell>
          <cell r="N313" t="e">
            <v>#N/A</v>
          </cell>
          <cell r="R313" t="e">
            <v>#N/A</v>
          </cell>
        </row>
        <row r="314">
          <cell r="A314">
            <v>614001</v>
          </cell>
          <cell r="B314" t="str">
            <v>Activacion Facturada</v>
          </cell>
          <cell r="C314">
            <v>-268687900000</v>
          </cell>
          <cell r="F314">
            <v>0</v>
          </cell>
          <cell r="G314">
            <v>-142</v>
          </cell>
          <cell r="N314" t="e">
            <v>#N/A</v>
          </cell>
          <cell r="R314" t="e">
            <v>#N/A</v>
          </cell>
        </row>
        <row r="315">
          <cell r="A315">
            <v>614002</v>
          </cell>
          <cell r="B315" t="str">
            <v>Activacion No Facturada</v>
          </cell>
          <cell r="C315">
            <v>-3326415</v>
          </cell>
          <cell r="F315">
            <v>0</v>
          </cell>
          <cell r="G315">
            <v>15968</v>
          </cell>
          <cell r="N315" t="e">
            <v>#N/A</v>
          </cell>
          <cell r="R315" t="e">
            <v>#N/A</v>
          </cell>
        </row>
        <row r="316">
          <cell r="A316">
            <v>614004</v>
          </cell>
          <cell r="B316" t="str">
            <v>Activacion Cambio de Servicio</v>
          </cell>
          <cell r="C316">
            <v>-7232708</v>
          </cell>
          <cell r="F316">
            <v>0</v>
          </cell>
          <cell r="G316">
            <v>15968</v>
          </cell>
          <cell r="N316" t="e">
            <v>#N/A</v>
          </cell>
          <cell r="R316" t="e">
            <v>#N/A</v>
          </cell>
        </row>
        <row r="317">
          <cell r="A317">
            <v>614005</v>
          </cell>
          <cell r="B317" t="str">
            <v>Activacion Concesiones y Promociones</v>
          </cell>
          <cell r="C317">
            <v>268584100000</v>
          </cell>
          <cell r="F317">
            <v>0</v>
          </cell>
          <cell r="G317">
            <v>1170</v>
          </cell>
          <cell r="N317" t="e">
            <v>#N/A</v>
          </cell>
          <cell r="R317" t="e">
            <v>#N/A</v>
          </cell>
        </row>
        <row r="318">
          <cell r="A318">
            <v>615002</v>
          </cell>
          <cell r="B318" t="str">
            <v>LLamada en Espera No Facturada</v>
          </cell>
          <cell r="C318">
            <v>124250643</v>
          </cell>
          <cell r="F318">
            <v>0</v>
          </cell>
          <cell r="G318">
            <v>1231183</v>
          </cell>
          <cell r="N318" t="e">
            <v>#N/A</v>
          </cell>
          <cell r="R318" t="e">
            <v>#N/A</v>
          </cell>
        </row>
        <row r="319">
          <cell r="A319">
            <v>615005</v>
          </cell>
          <cell r="B319" t="str">
            <v>Serv.Opcionales Conceciones y Promociones</v>
          </cell>
          <cell r="C319">
            <v>-2207367581</v>
          </cell>
          <cell r="F319">
            <v>0</v>
          </cell>
          <cell r="G319">
            <v>11358</v>
          </cell>
          <cell r="N319" t="e">
            <v>#N/A</v>
          </cell>
          <cell r="R319" t="e">
            <v>#N/A</v>
          </cell>
        </row>
        <row r="320">
          <cell r="A320">
            <v>615006</v>
          </cell>
          <cell r="B320" t="str">
            <v>Facturaciones Detallada</v>
          </cell>
          <cell r="C320">
            <v>-31271703</v>
          </cell>
          <cell r="F320">
            <v>0</v>
          </cell>
          <cell r="G320">
            <v>12321</v>
          </cell>
          <cell r="N320" t="e">
            <v>#N/A</v>
          </cell>
          <cell r="R320" t="e">
            <v>#N/A</v>
          </cell>
        </row>
        <row r="321">
          <cell r="A321">
            <v>615007</v>
          </cell>
          <cell r="B321" t="str">
            <v>Facturacion Detallada No Facturada</v>
          </cell>
          <cell r="C321">
            <v>-9773112</v>
          </cell>
          <cell r="F321">
            <v>0</v>
          </cell>
          <cell r="G321">
            <v>0</v>
          </cell>
          <cell r="N321" t="e">
            <v>#N/A</v>
          </cell>
          <cell r="R321" t="e">
            <v>#N/A</v>
          </cell>
        </row>
        <row r="322">
          <cell r="A322">
            <v>615009</v>
          </cell>
          <cell r="B322" t="str">
            <v>SMS (mensajes de Texto)</v>
          </cell>
          <cell r="C322">
            <v>-124469851</v>
          </cell>
          <cell r="F322">
            <v>0</v>
          </cell>
          <cell r="G322">
            <v>0</v>
          </cell>
          <cell r="N322" t="e">
            <v>#N/A</v>
          </cell>
          <cell r="R322" t="e">
            <v>#N/A</v>
          </cell>
        </row>
        <row r="323">
          <cell r="A323">
            <v>615011</v>
          </cell>
          <cell r="B323" t="str">
            <v>Servicio Mensajero CTI</v>
          </cell>
          <cell r="C323">
            <v>266511468</v>
          </cell>
          <cell r="F323">
            <v>0</v>
          </cell>
          <cell r="G323">
            <v>-285170</v>
          </cell>
          <cell r="N323" t="e">
            <v>#N/A</v>
          </cell>
          <cell r="R323" t="e">
            <v>#N/A</v>
          </cell>
        </row>
        <row r="324">
          <cell r="A324">
            <v>615012</v>
          </cell>
          <cell r="B324" t="str">
            <v>Tráfico de datos</v>
          </cell>
          <cell r="C324">
            <v>-437935441</v>
          </cell>
          <cell r="F324">
            <v>0</v>
          </cell>
          <cell r="G324">
            <v>-285170</v>
          </cell>
          <cell r="N324" t="e">
            <v>#N/A</v>
          </cell>
          <cell r="R324" t="e">
            <v>#N/A</v>
          </cell>
        </row>
        <row r="325">
          <cell r="A325">
            <v>615017</v>
          </cell>
          <cell r="B325" t="str">
            <v>Ingresos por acceso de Copaco - CPP-Pre Pago</v>
          </cell>
          <cell r="C325">
            <v>-4111458170</v>
          </cell>
          <cell r="F325">
            <v>0</v>
          </cell>
          <cell r="G325">
            <v>-285170</v>
          </cell>
          <cell r="N325" t="e">
            <v>#N/A</v>
          </cell>
          <cell r="R325" t="e">
            <v>#N/A</v>
          </cell>
        </row>
        <row r="326">
          <cell r="A326">
            <v>615018</v>
          </cell>
          <cell r="B326" t="str">
            <v>Ingresos por acceso de otras operadoras-Pre pago</v>
          </cell>
          <cell r="C326">
            <v>-5311819315</v>
          </cell>
          <cell r="F326">
            <v>0</v>
          </cell>
          <cell r="G326">
            <v>-285170</v>
          </cell>
          <cell r="N326" t="e">
            <v>#N/A</v>
          </cell>
          <cell r="R326" t="e">
            <v>#N/A</v>
          </cell>
        </row>
        <row r="327">
          <cell r="A327">
            <v>616101</v>
          </cell>
          <cell r="B327" t="str">
            <v>Roaming Cargo Diario</v>
          </cell>
          <cell r="C327">
            <v>1541015</v>
          </cell>
          <cell r="F327">
            <v>0</v>
          </cell>
          <cell r="G327">
            <v>-285170</v>
          </cell>
          <cell r="N327" t="e">
            <v>#N/A</v>
          </cell>
          <cell r="R327" t="e">
            <v>#N/A</v>
          </cell>
        </row>
        <row r="328">
          <cell r="A328">
            <v>616102</v>
          </cell>
          <cell r="B328" t="str">
            <v>Roaming Minutos en el Aire</v>
          </cell>
          <cell r="C328">
            <v>-914181418</v>
          </cell>
          <cell r="F328">
            <v>0</v>
          </cell>
          <cell r="G328">
            <v>-285170</v>
          </cell>
          <cell r="N328" t="e">
            <v>#N/A</v>
          </cell>
          <cell r="R328" t="e">
            <v>#N/A</v>
          </cell>
        </row>
        <row r="329">
          <cell r="A329">
            <v>616105</v>
          </cell>
          <cell r="B329" t="str">
            <v>Roaming Larga Distancia Nacional</v>
          </cell>
          <cell r="C329">
            <v>-389690975</v>
          </cell>
          <cell r="F329">
            <v>0</v>
          </cell>
          <cell r="G329">
            <v>-285170</v>
          </cell>
          <cell r="N329" t="e">
            <v>#N/A</v>
          </cell>
          <cell r="R329" t="e">
            <v>#N/A</v>
          </cell>
        </row>
        <row r="330">
          <cell r="A330">
            <v>616111</v>
          </cell>
          <cell r="B330" t="str">
            <v>Roaming Aire - Prepaga PY</v>
          </cell>
          <cell r="C330">
            <v>-237571081</v>
          </cell>
          <cell r="F330">
            <v>0</v>
          </cell>
          <cell r="G330">
            <v>-285170</v>
          </cell>
          <cell r="N330" t="e">
            <v>#N/A</v>
          </cell>
          <cell r="R330" t="e">
            <v>#N/A</v>
          </cell>
        </row>
        <row r="331">
          <cell r="A331">
            <v>616123</v>
          </cell>
          <cell r="B331" t="str">
            <v>Serv.Roaming a Terceros</v>
          </cell>
          <cell r="C331">
            <v>-1177119055</v>
          </cell>
          <cell r="F331">
            <v>0</v>
          </cell>
          <cell r="G331">
            <v>-285170</v>
          </cell>
          <cell r="N331" t="e">
            <v>#N/A</v>
          </cell>
          <cell r="R331" t="e">
            <v>#N/A</v>
          </cell>
        </row>
        <row r="332">
          <cell r="A332">
            <v>616133</v>
          </cell>
          <cell r="B332" t="str">
            <v>Saldos No Consumidos Cr</v>
          </cell>
          <cell r="C332">
            <v>-2985029003</v>
          </cell>
          <cell r="F332">
            <v>0</v>
          </cell>
          <cell r="G332">
            <v>0</v>
          </cell>
          <cell r="N332" t="e">
            <v>#N/A</v>
          </cell>
          <cell r="R332" t="e">
            <v>#N/A</v>
          </cell>
        </row>
        <row r="333">
          <cell r="A333">
            <v>616164</v>
          </cell>
          <cell r="B333" t="str">
            <v>Servicio Roaming Aire GSM</v>
          </cell>
          <cell r="C333">
            <v>-2663288673</v>
          </cell>
          <cell r="F333">
            <v>0</v>
          </cell>
          <cell r="G333">
            <v>0</v>
          </cell>
          <cell r="N333" t="e">
            <v>#N/A</v>
          </cell>
          <cell r="R333" t="e">
            <v>#N/A</v>
          </cell>
        </row>
        <row r="334">
          <cell r="A334">
            <v>619009</v>
          </cell>
          <cell r="B334" t="str">
            <v>Ley 2051/03-Retención GD</v>
          </cell>
          <cell r="C334">
            <v>3115491</v>
          </cell>
          <cell r="F334">
            <v>0</v>
          </cell>
          <cell r="G334">
            <v>0</v>
          </cell>
          <cell r="N334" t="e">
            <v>#N/A</v>
          </cell>
          <cell r="R334" t="e">
            <v>#N/A</v>
          </cell>
        </row>
        <row r="335">
          <cell r="A335">
            <v>621000</v>
          </cell>
          <cell r="B335" t="str">
            <v>Ingreso por Telefonos Celular y accesorios</v>
          </cell>
          <cell r="C335">
            <v>-46721174</v>
          </cell>
          <cell r="F335">
            <v>0</v>
          </cell>
          <cell r="G335">
            <v>-139386</v>
          </cell>
          <cell r="N335" t="e">
            <v>#N/A</v>
          </cell>
          <cell r="R335" t="e">
            <v>#N/A</v>
          </cell>
        </row>
        <row r="336">
          <cell r="A336">
            <v>621001</v>
          </cell>
          <cell r="B336" t="str">
            <v>Venta Devengada Telefonos Celulares y Acces</v>
          </cell>
          <cell r="C336">
            <v>0</v>
          </cell>
          <cell r="F336">
            <v>0</v>
          </cell>
          <cell r="G336">
            <v>-139386</v>
          </cell>
          <cell r="N336" t="e">
            <v>#N/A</v>
          </cell>
          <cell r="R336" t="e">
            <v>#N/A</v>
          </cell>
        </row>
        <row r="337">
          <cell r="A337">
            <v>621002</v>
          </cell>
          <cell r="B337" t="str">
            <v>Instalacion y Servicio</v>
          </cell>
          <cell r="C337">
            <v>-679000</v>
          </cell>
          <cell r="F337">
            <v>0</v>
          </cell>
          <cell r="G337">
            <v>-139386</v>
          </cell>
          <cell r="N337" t="e">
            <v>#N/A</v>
          </cell>
          <cell r="R337" t="e">
            <v>#N/A</v>
          </cell>
        </row>
        <row r="338">
          <cell r="A338">
            <v>621003</v>
          </cell>
          <cell r="B338" t="str">
            <v>Ing. por Conceciones y Promociones</v>
          </cell>
          <cell r="C338">
            <v>98167178</v>
          </cell>
          <cell r="F338">
            <v>0</v>
          </cell>
          <cell r="G338">
            <v>-139386</v>
          </cell>
          <cell r="N338" t="e">
            <v>#N/A</v>
          </cell>
          <cell r="R338" t="e">
            <v>#N/A</v>
          </cell>
        </row>
        <row r="339">
          <cell r="A339">
            <v>621006</v>
          </cell>
          <cell r="B339" t="str">
            <v>Venta de Equipos CDMA</v>
          </cell>
          <cell r="C339">
            <v>-25768190914</v>
          </cell>
          <cell r="F339">
            <v>0</v>
          </cell>
          <cell r="G339">
            <v>-139386</v>
          </cell>
          <cell r="N339" t="e">
            <v>#N/A</v>
          </cell>
          <cell r="R339" t="e">
            <v>#N/A</v>
          </cell>
        </row>
        <row r="340">
          <cell r="A340">
            <v>621007</v>
          </cell>
          <cell r="B340" t="str">
            <v>Accesorios</v>
          </cell>
          <cell r="C340">
            <v>-1157963</v>
          </cell>
          <cell r="F340">
            <v>0</v>
          </cell>
          <cell r="G340">
            <v>-139386</v>
          </cell>
          <cell r="N340" t="e">
            <v>#N/A</v>
          </cell>
          <cell r="R340" t="e">
            <v>#N/A</v>
          </cell>
        </row>
        <row r="341">
          <cell r="A341">
            <v>621008</v>
          </cell>
          <cell r="B341" t="str">
            <v>Conceciones y Promociones Equipos CDMA</v>
          </cell>
          <cell r="C341">
            <v>23957393108</v>
          </cell>
          <cell r="F341">
            <v>0</v>
          </cell>
          <cell r="G341">
            <v>-139386</v>
          </cell>
          <cell r="N341" t="e">
            <v>#N/A</v>
          </cell>
          <cell r="R341" t="e">
            <v>#N/A</v>
          </cell>
        </row>
        <row r="342">
          <cell r="A342">
            <v>621009</v>
          </cell>
          <cell r="B342" t="str">
            <v>Venta Tarjeta SIM</v>
          </cell>
          <cell r="C342">
            <v>-17743399995</v>
          </cell>
          <cell r="F342">
            <v>0</v>
          </cell>
          <cell r="G342">
            <v>-139386</v>
          </cell>
          <cell r="N342" t="e">
            <v>#N/A</v>
          </cell>
          <cell r="R342" t="e">
            <v>#N/A</v>
          </cell>
        </row>
        <row r="343">
          <cell r="A343">
            <v>621011</v>
          </cell>
          <cell r="B343" t="str">
            <v>Reparación equipos</v>
          </cell>
          <cell r="C343">
            <v>-31022744</v>
          </cell>
          <cell r="F343">
            <v>0</v>
          </cell>
          <cell r="G343">
            <v>-139386</v>
          </cell>
          <cell r="N343" t="e">
            <v>#N/A</v>
          </cell>
          <cell r="R343" t="e">
            <v>#N/A</v>
          </cell>
        </row>
        <row r="344">
          <cell r="A344">
            <v>621012</v>
          </cell>
          <cell r="B344" t="str">
            <v>Concesiones y Promociones Accesorios</v>
          </cell>
          <cell r="C344">
            <v>503387490</v>
          </cell>
          <cell r="F344">
            <v>0</v>
          </cell>
          <cell r="G344">
            <v>-25605</v>
          </cell>
          <cell r="N344" t="e">
            <v>#N/A</v>
          </cell>
          <cell r="R344" t="e">
            <v>#N/A</v>
          </cell>
        </row>
        <row r="345">
          <cell r="A345">
            <v>622001</v>
          </cell>
          <cell r="B345" t="str">
            <v>TARJETA PREPAGA</v>
          </cell>
          <cell r="C345">
            <v>-29787410520</v>
          </cell>
          <cell r="F345">
            <v>0</v>
          </cell>
          <cell r="G345">
            <v>-4503</v>
          </cell>
          <cell r="N345" t="e">
            <v>#N/A</v>
          </cell>
          <cell r="R345" t="e">
            <v>#N/A</v>
          </cell>
        </row>
        <row r="346">
          <cell r="A346">
            <v>622005</v>
          </cell>
          <cell r="B346" t="str">
            <v>Equipos prepaga Agentes</v>
          </cell>
          <cell r="C346">
            <v>-762230360</v>
          </cell>
          <cell r="F346">
            <v>0</v>
          </cell>
          <cell r="G346">
            <v>-15</v>
          </cell>
          <cell r="N346" t="e">
            <v>#N/A</v>
          </cell>
          <cell r="R346" t="e">
            <v>#N/A</v>
          </cell>
        </row>
        <row r="347">
          <cell r="A347">
            <v>622008</v>
          </cell>
          <cell r="B347" t="str">
            <v>Material POP CTI/PCS</v>
          </cell>
          <cell r="C347">
            <v>-4932500</v>
          </cell>
          <cell r="F347">
            <v>0</v>
          </cell>
          <cell r="G347">
            <v>-15</v>
          </cell>
          <cell r="N347" t="e">
            <v>#N/A</v>
          </cell>
          <cell r="R347" t="e">
            <v>#N/A</v>
          </cell>
        </row>
        <row r="348">
          <cell r="A348">
            <v>631004</v>
          </cell>
          <cell r="B348" t="str">
            <v>INGRESOS INTERCONEXION OPERADORES NACIONALES</v>
          </cell>
          <cell r="C348">
            <v>-2139027700</v>
          </cell>
          <cell r="F348">
            <v>0</v>
          </cell>
          <cell r="G348">
            <v>0</v>
          </cell>
          <cell r="N348" t="e">
            <v>#N/A</v>
          </cell>
          <cell r="R348" t="e">
            <v>#N/A</v>
          </cell>
        </row>
        <row r="349">
          <cell r="A349">
            <v>660001</v>
          </cell>
          <cell r="B349" t="str">
            <v>Ajustes ingresos CMIS</v>
          </cell>
          <cell r="C349">
            <v>-4096745</v>
          </cell>
          <cell r="F349">
            <v>0</v>
          </cell>
          <cell r="G349">
            <v>0</v>
          </cell>
          <cell r="N349" t="e">
            <v>#N/A</v>
          </cell>
          <cell r="R349" t="e">
            <v>#N/A</v>
          </cell>
        </row>
        <row r="350">
          <cell r="A350">
            <v>710003</v>
          </cell>
          <cell r="B350" t="str">
            <v>Coubicacion Interconexion</v>
          </cell>
          <cell r="C350">
            <v>615582662</v>
          </cell>
          <cell r="F350">
            <v>0</v>
          </cell>
          <cell r="G350">
            <v>0</v>
          </cell>
          <cell r="N350" t="e">
            <v>#N/A</v>
          </cell>
          <cell r="R350" t="e">
            <v>#N/A</v>
          </cell>
        </row>
        <row r="351">
          <cell r="A351">
            <v>710004</v>
          </cell>
          <cell r="B351" t="str">
            <v>Arrendamiento-Interconexion</v>
          </cell>
          <cell r="C351">
            <v>1669461263</v>
          </cell>
          <cell r="F351">
            <v>0</v>
          </cell>
          <cell r="G351">
            <v>0</v>
          </cell>
          <cell r="N351" t="e">
            <v>#N/A</v>
          </cell>
          <cell r="R351" t="e">
            <v>#N/A</v>
          </cell>
        </row>
        <row r="352">
          <cell r="A352">
            <v>710011</v>
          </cell>
          <cell r="B352" t="str">
            <v>Costo de acceso a Copaco</v>
          </cell>
          <cell r="C352">
            <v>4410762567</v>
          </cell>
        </row>
        <row r="353">
          <cell r="A353">
            <v>710012</v>
          </cell>
          <cell r="B353" t="str">
            <v>Costo de acceso a Telecel/Pers/VX</v>
          </cell>
          <cell r="C353">
            <v>12372526641</v>
          </cell>
        </row>
        <row r="354">
          <cell r="A354">
            <v>710013</v>
          </cell>
          <cell r="B354" t="str">
            <v>Copaco - Costo de tránsito</v>
          </cell>
          <cell r="C354">
            <v>-134583192</v>
          </cell>
        </row>
        <row r="355">
          <cell r="A355">
            <v>710105</v>
          </cell>
          <cell r="B355" t="str">
            <v>Provisión Costo-Roaming</v>
          </cell>
          <cell r="C355">
            <v>870249660</v>
          </cell>
        </row>
        <row r="356">
          <cell r="A356">
            <v>710115</v>
          </cell>
          <cell r="B356" t="str">
            <v>Costo de acceso a Copaco PREPAGO</v>
          </cell>
          <cell r="C356">
            <v>3713551150</v>
          </cell>
        </row>
        <row r="357">
          <cell r="A357">
            <v>710116</v>
          </cell>
          <cell r="B357" t="str">
            <v>Costo de acceso a Telecel/Pers/Vx PREPAGO</v>
          </cell>
          <cell r="C357">
            <v>6457471496</v>
          </cell>
        </row>
        <row r="358">
          <cell r="A358">
            <v>710126</v>
          </cell>
          <cell r="B358" t="str">
            <v>Costo Roaming de GSM</v>
          </cell>
          <cell r="C358">
            <v>1373032734</v>
          </cell>
        </row>
        <row r="359">
          <cell r="A359">
            <v>710301</v>
          </cell>
          <cell r="B359" t="str">
            <v>Comisiones Servicios Información (SMS-Voz-WAP)</v>
          </cell>
          <cell r="C359">
            <v>49731462</v>
          </cell>
        </row>
        <row r="360">
          <cell r="A360">
            <v>710302</v>
          </cell>
          <cell r="B360" t="str">
            <v>Comision tarjetas prepagas</v>
          </cell>
          <cell r="C360">
            <v>1628127917</v>
          </cell>
        </row>
        <row r="361">
          <cell r="A361">
            <v>711001</v>
          </cell>
          <cell r="B361" t="str">
            <v>Gastos de Repuestos</v>
          </cell>
          <cell r="C361">
            <v>15545007</v>
          </cell>
        </row>
        <row r="362">
          <cell r="A362">
            <v>711002</v>
          </cell>
          <cell r="B362" t="str">
            <v>Gtos.Reparaciones de repuestos</v>
          </cell>
          <cell r="C362">
            <v>-24152843</v>
          </cell>
        </row>
        <row r="363">
          <cell r="A363">
            <v>711003</v>
          </cell>
          <cell r="B363" t="str">
            <v>Mantenimiento Civil Preventivo</v>
          </cell>
          <cell r="C363">
            <v>2584204837</v>
          </cell>
        </row>
        <row r="364">
          <cell r="A364">
            <v>711010</v>
          </cell>
          <cell r="B364" t="str">
            <v>Mantenimiento Civil Correctivo</v>
          </cell>
          <cell r="C364">
            <v>21762228</v>
          </cell>
        </row>
        <row r="365">
          <cell r="A365">
            <v>711011</v>
          </cell>
          <cell r="B365" t="str">
            <v>Ctos Indirectos para compras de repuesto</v>
          </cell>
          <cell r="C365">
            <v>0</v>
          </cell>
        </row>
        <row r="366">
          <cell r="A366">
            <v>711016</v>
          </cell>
          <cell r="B366" t="str">
            <v>Insumos de Mantenimiento</v>
          </cell>
          <cell r="C366">
            <v>22374788</v>
          </cell>
        </row>
        <row r="367">
          <cell r="A367">
            <v>711019</v>
          </cell>
          <cell r="B367" t="str">
            <v>Mantenimiento Aire Acondicionado/Generadores</v>
          </cell>
          <cell r="C367">
            <v>257280477</v>
          </cell>
        </row>
        <row r="368">
          <cell r="A368">
            <v>711020</v>
          </cell>
          <cell r="B368" t="str">
            <v>Mantenimiento Torres</v>
          </cell>
          <cell r="C368">
            <v>150762752</v>
          </cell>
        </row>
        <row r="369">
          <cell r="A369">
            <v>712001</v>
          </cell>
          <cell r="B369" t="str">
            <v>Costos de VAS Clientes</v>
          </cell>
          <cell r="C369">
            <v>-22654925</v>
          </cell>
        </row>
        <row r="370">
          <cell r="A370">
            <v>713001</v>
          </cell>
          <cell r="B370" t="str">
            <v>Costo de arancel CONATEL</v>
          </cell>
          <cell r="C370">
            <v>1018319184</v>
          </cell>
        </row>
        <row r="371">
          <cell r="A371">
            <v>714001</v>
          </cell>
          <cell r="B371" t="str">
            <v>Costo de explotación comercial CONATEL</v>
          </cell>
          <cell r="C371">
            <v>892577787</v>
          </cell>
        </row>
        <row r="372">
          <cell r="A372">
            <v>714002</v>
          </cell>
          <cell r="B372" t="str">
            <v>Costo utilización frecuencias microondas</v>
          </cell>
          <cell r="C372">
            <v>19166227129</v>
          </cell>
        </row>
        <row r="373">
          <cell r="A373">
            <v>720002</v>
          </cell>
          <cell r="B373" t="str">
            <v>Prov. Mantenimiento por Electricidad-Gtos.Varios</v>
          </cell>
          <cell r="C373">
            <v>5124599</v>
          </cell>
        </row>
        <row r="374">
          <cell r="A374">
            <v>720003</v>
          </cell>
          <cell r="B374" t="str">
            <v>Electricidad de Sitios</v>
          </cell>
          <cell r="C374">
            <v>1783200113</v>
          </cell>
        </row>
        <row r="375">
          <cell r="A375">
            <v>720005</v>
          </cell>
          <cell r="B375" t="str">
            <v>Otros Gs. de Operaciones de Red</v>
          </cell>
          <cell r="C375">
            <v>658975134</v>
          </cell>
        </row>
        <row r="376">
          <cell r="A376">
            <v>720007</v>
          </cell>
          <cell r="B376" t="str">
            <v>Electricidad Obras</v>
          </cell>
          <cell r="C376">
            <v>10076815</v>
          </cell>
        </row>
        <row r="377">
          <cell r="A377">
            <v>720101</v>
          </cell>
          <cell r="B377" t="str">
            <v>Alquiler de Sitios</v>
          </cell>
          <cell r="C377">
            <v>6684474859</v>
          </cell>
        </row>
        <row r="378">
          <cell r="A378">
            <v>720103</v>
          </cell>
          <cell r="B378" t="str">
            <v>Alquileres de Gruas y Otros Servicios</v>
          </cell>
          <cell r="C378">
            <v>0</v>
          </cell>
        </row>
        <row r="379">
          <cell r="A379">
            <v>720401</v>
          </cell>
          <cell r="B379" t="str">
            <v>Impuestos Provinciales y Municipales Sitios</v>
          </cell>
          <cell r="C379">
            <v>563525122</v>
          </cell>
        </row>
        <row r="380">
          <cell r="A380">
            <v>730008</v>
          </cell>
          <cell r="B380" t="str">
            <v>Venta Equipos Prepaga (para activaciones Nuevas, g</v>
          </cell>
          <cell r="C380">
            <v>24764284</v>
          </cell>
        </row>
        <row r="381">
          <cell r="A381">
            <v>730010</v>
          </cell>
          <cell r="B381" t="str">
            <v>Venta Equipos Regular (para activaciones Nuevas, g</v>
          </cell>
          <cell r="C381">
            <v>8278661915</v>
          </cell>
        </row>
        <row r="382">
          <cell r="A382">
            <v>730011</v>
          </cell>
          <cell r="B382" t="str">
            <v>Costo Comodatos Distribuidos</v>
          </cell>
          <cell r="C382">
            <v>713062889</v>
          </cell>
        </row>
        <row r="383">
          <cell r="A383">
            <v>730012</v>
          </cell>
          <cell r="B383" t="str">
            <v>CBNSE por Fallas Regular</v>
          </cell>
          <cell r="C383">
            <v>94029595</v>
          </cell>
        </row>
        <row r="384">
          <cell r="A384">
            <v>730013</v>
          </cell>
          <cell r="B384" t="str">
            <v>Lineas Funcis</v>
          </cell>
          <cell r="C384">
            <v>-1100000</v>
          </cell>
        </row>
        <row r="385">
          <cell r="A385">
            <v>730014</v>
          </cell>
          <cell r="B385" t="str">
            <v>Reingreso por Falla</v>
          </cell>
          <cell r="C385">
            <v>-78210490</v>
          </cell>
        </row>
        <row r="386">
          <cell r="A386">
            <v>730015</v>
          </cell>
          <cell r="B386" t="str">
            <v>Reposición garantía CTI</v>
          </cell>
          <cell r="C386">
            <v>-13198096</v>
          </cell>
        </row>
        <row r="387">
          <cell r="A387">
            <v>730017</v>
          </cell>
          <cell r="B387" t="str">
            <v>Revaluación Bienes de Cambio</v>
          </cell>
          <cell r="C387">
            <v>275117360</v>
          </cell>
        </row>
        <row r="388">
          <cell r="A388">
            <v>730018</v>
          </cell>
          <cell r="B388" t="str">
            <v>Fletes por distribución</v>
          </cell>
          <cell r="C388">
            <v>37076672</v>
          </cell>
        </row>
        <row r="389">
          <cell r="A389">
            <v>730019</v>
          </cell>
          <cell r="B389" t="str">
            <v>Reparaciones de telefonos de clientes</v>
          </cell>
          <cell r="C389">
            <v>73197930</v>
          </cell>
        </row>
        <row r="390">
          <cell r="A390">
            <v>730021</v>
          </cell>
          <cell r="B390" t="str">
            <v>Dif. Inv. CDB-CAC's .Empl.dados de baja</v>
          </cell>
          <cell r="C390">
            <v>16205573</v>
          </cell>
        </row>
        <row r="391">
          <cell r="A391">
            <v>730028</v>
          </cell>
          <cell r="B391" t="str">
            <v>Costo telef. emblistados nuevos</v>
          </cell>
          <cell r="C391">
            <v>45240000</v>
          </cell>
        </row>
        <row r="392">
          <cell r="A392">
            <v>730029</v>
          </cell>
          <cell r="B392" t="str">
            <v>Costo Telefonos emblistados reacondicionados</v>
          </cell>
          <cell r="C392">
            <v>0</v>
          </cell>
        </row>
        <row r="393">
          <cell r="A393">
            <v>730030</v>
          </cell>
          <cell r="B393" t="str">
            <v>Imputacion costo Tarj. Prepaga</v>
          </cell>
          <cell r="C393">
            <v>214768842</v>
          </cell>
        </row>
        <row r="394">
          <cell r="A394">
            <v>730031</v>
          </cell>
          <cell r="B394" t="str">
            <v>Servicios Externos emblistados</v>
          </cell>
          <cell r="C394">
            <v>1218852968</v>
          </cell>
        </row>
        <row r="395">
          <cell r="A395">
            <v>730032</v>
          </cell>
          <cell r="B395" t="str">
            <v>CBNSE por Garantía (Regular)</v>
          </cell>
          <cell r="C395">
            <v>391124429</v>
          </cell>
        </row>
        <row r="396">
          <cell r="A396">
            <v>730033</v>
          </cell>
          <cell r="B396" t="str">
            <v>CBNSE (Regular)</v>
          </cell>
          <cell r="C396">
            <v>4374727890</v>
          </cell>
        </row>
        <row r="397">
          <cell r="A397">
            <v>730035</v>
          </cell>
          <cell r="B397" t="str">
            <v>Costo venta a retails y agentes (Prepago)</v>
          </cell>
          <cell r="C397">
            <v>51892210</v>
          </cell>
        </row>
        <row r="398">
          <cell r="A398">
            <v>730036</v>
          </cell>
          <cell r="B398" t="str">
            <v>Costo venta a retails y agentes (Regular)</v>
          </cell>
          <cell r="C398">
            <v>4804489903</v>
          </cell>
        </row>
        <row r="399">
          <cell r="A399">
            <v>730037</v>
          </cell>
          <cell r="B399" t="str">
            <v>Otras bajas</v>
          </cell>
          <cell r="C399">
            <v>698728147</v>
          </cell>
        </row>
        <row r="400">
          <cell r="A400">
            <v>730038</v>
          </cell>
          <cell r="B400" t="str">
            <v>Tarjetas sim</v>
          </cell>
          <cell r="C400">
            <v>3364263703</v>
          </cell>
        </row>
        <row r="401">
          <cell r="A401">
            <v>730041</v>
          </cell>
          <cell r="B401" t="str">
            <v>Obsequio de Mercadería</v>
          </cell>
          <cell r="C401">
            <v>50887235</v>
          </cell>
        </row>
        <row r="402">
          <cell r="A402">
            <v>740001</v>
          </cell>
          <cell r="B402" t="str">
            <v>Prevision suscriptores incobrables</v>
          </cell>
          <cell r="C402">
            <v>2054734538</v>
          </cell>
        </row>
        <row r="403">
          <cell r="A403">
            <v>740102</v>
          </cell>
          <cell r="B403" t="str">
            <v>Comisiones Mora Tardía</v>
          </cell>
          <cell r="C403">
            <v>69922</v>
          </cell>
        </row>
        <row r="404">
          <cell r="A404">
            <v>750006</v>
          </cell>
          <cell r="B404" t="str">
            <v>Institucional Comision de Agencia</v>
          </cell>
          <cell r="C404">
            <v>214001201</v>
          </cell>
        </row>
        <row r="405">
          <cell r="A405">
            <v>751001</v>
          </cell>
          <cell r="B405" t="str">
            <v>Producto Medios TV</v>
          </cell>
          <cell r="C405">
            <v>1237633030</v>
          </cell>
        </row>
        <row r="406">
          <cell r="A406">
            <v>751002</v>
          </cell>
          <cell r="B406" t="str">
            <v>Producto Medios Diarios</v>
          </cell>
          <cell r="C406">
            <v>381365440</v>
          </cell>
        </row>
        <row r="407">
          <cell r="A407">
            <v>751003</v>
          </cell>
          <cell r="B407" t="str">
            <v>Producto Medios Radio</v>
          </cell>
          <cell r="C407">
            <v>329426890</v>
          </cell>
        </row>
        <row r="408">
          <cell r="A408">
            <v>751004</v>
          </cell>
          <cell r="B408" t="str">
            <v>Producto Medios Revistas</v>
          </cell>
          <cell r="C408">
            <v>-231382277</v>
          </cell>
        </row>
        <row r="409">
          <cell r="A409">
            <v>751005</v>
          </cell>
          <cell r="B409" t="str">
            <v>Producto Medios Via Publica</v>
          </cell>
          <cell r="C409">
            <v>561916083</v>
          </cell>
        </row>
        <row r="410">
          <cell r="A410">
            <v>751006</v>
          </cell>
          <cell r="B410" t="str">
            <v>Producto Produccion</v>
          </cell>
          <cell r="C410">
            <v>-35055126</v>
          </cell>
        </row>
        <row r="411">
          <cell r="A411">
            <v>753001</v>
          </cell>
          <cell r="B411" t="str">
            <v>Costo de Folletería</v>
          </cell>
          <cell r="C411">
            <v>76804899</v>
          </cell>
        </row>
        <row r="412">
          <cell r="A412">
            <v>753002</v>
          </cell>
          <cell r="B412" t="str">
            <v>Costos de Materiales POP</v>
          </cell>
          <cell r="C412">
            <v>117690079</v>
          </cell>
        </row>
        <row r="413">
          <cell r="A413">
            <v>753003</v>
          </cell>
          <cell r="B413" t="str">
            <v>Gastos de folletería en general</v>
          </cell>
          <cell r="C413">
            <v>14055694</v>
          </cell>
        </row>
        <row r="414">
          <cell r="A414">
            <v>753004</v>
          </cell>
          <cell r="B414" t="str">
            <v>Costo de Producto para Regalo</v>
          </cell>
          <cell r="C414">
            <v>-9546191</v>
          </cell>
        </row>
        <row r="415">
          <cell r="A415">
            <v>757003</v>
          </cell>
          <cell r="B415" t="str">
            <v>Ferias</v>
          </cell>
          <cell r="C415">
            <v>0</v>
          </cell>
        </row>
        <row r="416">
          <cell r="A416">
            <v>754005</v>
          </cell>
          <cell r="B416" t="str">
            <v>Auspicio de Eventos ( culturales, deportivo</v>
          </cell>
          <cell r="C416">
            <v>671303311</v>
          </cell>
        </row>
        <row r="417">
          <cell r="A417">
            <v>758003</v>
          </cell>
          <cell r="B417" t="str">
            <v>Medios-diarios</v>
          </cell>
          <cell r="C417">
            <v>-15000000</v>
          </cell>
        </row>
        <row r="418">
          <cell r="A418">
            <v>758008</v>
          </cell>
          <cell r="B418" t="str">
            <v>Stands y promociones</v>
          </cell>
          <cell r="C418">
            <v>464126187</v>
          </cell>
        </row>
        <row r="419">
          <cell r="A419">
            <v>759008</v>
          </cell>
          <cell r="B419" t="str">
            <v>Capacitación</v>
          </cell>
          <cell r="C419">
            <v>0</v>
          </cell>
        </row>
        <row r="420">
          <cell r="A420">
            <v>759999</v>
          </cell>
          <cell r="B420" t="str">
            <v>Provision Publicidad</v>
          </cell>
          <cell r="C420">
            <v>-542845127</v>
          </cell>
        </row>
        <row r="421">
          <cell r="A421">
            <v>760003</v>
          </cell>
          <cell r="B421" t="str">
            <v>Ipresion de Facturas de Servicio</v>
          </cell>
          <cell r="C421">
            <v>510950549</v>
          </cell>
        </row>
        <row r="422">
          <cell r="A422">
            <v>760007</v>
          </cell>
          <cell r="B422" t="str">
            <v>Costo Transporte de Cuadales</v>
          </cell>
          <cell r="C422">
            <v>155844654</v>
          </cell>
        </row>
        <row r="423">
          <cell r="A423">
            <v>760009</v>
          </cell>
          <cell r="B423" t="str">
            <v>Distribucion de Facturas</v>
          </cell>
          <cell r="C423">
            <v>167941581</v>
          </cell>
        </row>
        <row r="424">
          <cell r="A424">
            <v>760105</v>
          </cell>
          <cell r="B424" t="str">
            <v>Comisiones agencias de cobranzas</v>
          </cell>
          <cell r="C424">
            <v>1092468193</v>
          </cell>
        </row>
        <row r="425">
          <cell r="A425">
            <v>760106</v>
          </cell>
          <cell r="B425" t="str">
            <v>Comisiones tarjetas de crédito</v>
          </cell>
          <cell r="C425">
            <v>886204260</v>
          </cell>
        </row>
        <row r="426">
          <cell r="A426">
            <v>760107</v>
          </cell>
          <cell r="B426" t="str">
            <v>Pronet</v>
          </cell>
          <cell r="C426">
            <v>177230081</v>
          </cell>
        </row>
        <row r="427">
          <cell r="A427">
            <v>770001</v>
          </cell>
          <cell r="B427" t="str">
            <v>Comisiones Agentes Indirecta Regular</v>
          </cell>
          <cell r="C427">
            <v>15930666984</v>
          </cell>
        </row>
        <row r="428">
          <cell r="A428">
            <v>770010</v>
          </cell>
          <cell r="B428" t="str">
            <v>Fondo de Promoción de Ventas</v>
          </cell>
          <cell r="C428">
            <v>1047000000</v>
          </cell>
        </row>
        <row r="429">
          <cell r="A429">
            <v>770017</v>
          </cell>
          <cell r="B429" t="str">
            <v>Comisiones a Dealers Prepago</v>
          </cell>
          <cell r="C429">
            <v>-175504432</v>
          </cell>
        </row>
        <row r="430">
          <cell r="A430">
            <v>770018</v>
          </cell>
          <cell r="B430" t="str">
            <v>Bonos Dealer Prepago</v>
          </cell>
          <cell r="C430">
            <v>54938500</v>
          </cell>
        </row>
        <row r="431">
          <cell r="A431">
            <v>770101</v>
          </cell>
          <cell r="B431" t="str">
            <v>Comisiones Empleados Regular</v>
          </cell>
          <cell r="C431">
            <v>972117514</v>
          </cell>
        </row>
        <row r="432">
          <cell r="A432">
            <v>770102</v>
          </cell>
          <cell r="B432" t="str">
            <v>Comision Empl.- Pers. Temporario Regular</v>
          </cell>
          <cell r="C432">
            <v>189606343</v>
          </cell>
        </row>
        <row r="433">
          <cell r="A433">
            <v>800001</v>
          </cell>
          <cell r="B433" t="str">
            <v>Salario base</v>
          </cell>
          <cell r="C433">
            <v>4658778383</v>
          </cell>
        </row>
        <row r="434">
          <cell r="A434">
            <v>800002</v>
          </cell>
          <cell r="B434" t="str">
            <v>Horas Extras</v>
          </cell>
          <cell r="C434">
            <v>64483814</v>
          </cell>
        </row>
        <row r="435">
          <cell r="A435">
            <v>800003</v>
          </cell>
          <cell r="B435" t="str">
            <v>Aguinaldo</v>
          </cell>
          <cell r="C435">
            <v>-22761</v>
          </cell>
        </row>
        <row r="436">
          <cell r="A436">
            <v>800004</v>
          </cell>
          <cell r="B436" t="str">
            <v>Personal Temporario</v>
          </cell>
          <cell r="C436">
            <v>2560442837</v>
          </cell>
        </row>
        <row r="437">
          <cell r="A437">
            <v>800006</v>
          </cell>
          <cell r="B437" t="str">
            <v>Provisión Vacaciones</v>
          </cell>
          <cell r="C437">
            <v>223408020</v>
          </cell>
        </row>
        <row r="438">
          <cell r="A438">
            <v>800007</v>
          </cell>
          <cell r="B438" t="str">
            <v>Provisión Aguinaldo</v>
          </cell>
          <cell r="C438">
            <v>460053529</v>
          </cell>
        </row>
        <row r="439">
          <cell r="A439">
            <v>800018</v>
          </cell>
          <cell r="B439" t="str">
            <v>A.R.T. Aseguradora de Riesgos de Trabajo</v>
          </cell>
          <cell r="C439">
            <v>69764236</v>
          </cell>
        </row>
        <row r="440">
          <cell r="A440">
            <v>800023</v>
          </cell>
          <cell r="B440" t="str">
            <v>Asist. Med. al Personal</v>
          </cell>
          <cell r="C440">
            <v>331323979</v>
          </cell>
        </row>
        <row r="441">
          <cell r="A441">
            <v>800024</v>
          </cell>
          <cell r="B441" t="str">
            <v>Cupones de Almuerzo y Alimentos</v>
          </cell>
          <cell r="C441">
            <v>122553303</v>
          </cell>
        </row>
        <row r="442">
          <cell r="A442">
            <v>800027</v>
          </cell>
          <cell r="B442" t="str">
            <v>Incentivos al Personal Ejecutivo</v>
          </cell>
          <cell r="C442">
            <v>220349339</v>
          </cell>
        </row>
        <row r="443">
          <cell r="A443">
            <v>800028</v>
          </cell>
          <cell r="B443" t="str">
            <v>Incentivos - Bono Gerencial</v>
          </cell>
          <cell r="C443">
            <v>189227500</v>
          </cell>
        </row>
        <row r="444">
          <cell r="A444">
            <v>800031</v>
          </cell>
          <cell r="B444" t="str">
            <v>Otros Beneficios de Empleados</v>
          </cell>
          <cell r="C444">
            <v>0</v>
          </cell>
        </row>
        <row r="445">
          <cell r="A445">
            <v>800036</v>
          </cell>
          <cell r="B445" t="str">
            <v>Aporte patronal IPS</v>
          </cell>
          <cell r="C445">
            <v>1099424468</v>
          </cell>
        </row>
        <row r="446">
          <cell r="A446">
            <v>800037</v>
          </cell>
          <cell r="B446" t="str">
            <v>Bonificación Familiar</v>
          </cell>
          <cell r="C446">
            <v>14698590</v>
          </cell>
        </row>
        <row r="447">
          <cell r="A447">
            <v>800038</v>
          </cell>
          <cell r="B447" t="str">
            <v>Ayuda habitacional - No Deducible</v>
          </cell>
          <cell r="C447">
            <v>115310000</v>
          </cell>
        </row>
        <row r="448">
          <cell r="A448">
            <v>820001</v>
          </cell>
          <cell r="B448" t="str">
            <v>Papeleria e Imprenta</v>
          </cell>
          <cell r="C448">
            <v>217915864</v>
          </cell>
        </row>
        <row r="449">
          <cell r="A449">
            <v>820002</v>
          </cell>
          <cell r="B449" t="str">
            <v>Correo</v>
          </cell>
          <cell r="C449">
            <v>542288132</v>
          </cell>
        </row>
        <row r="450">
          <cell r="A450">
            <v>820003</v>
          </cell>
          <cell r="B450" t="str">
            <v>Fletes</v>
          </cell>
          <cell r="C450">
            <v>24608504</v>
          </cell>
        </row>
        <row r="451">
          <cell r="A451">
            <v>820004</v>
          </cell>
          <cell r="B451" t="str">
            <v>Copias y Fotocopias</v>
          </cell>
          <cell r="C451">
            <v>81363162</v>
          </cell>
        </row>
        <row r="452">
          <cell r="A452">
            <v>820006</v>
          </cell>
          <cell r="B452" t="str">
            <v>Serv. de Comp. - Programas</v>
          </cell>
          <cell r="C452">
            <v>6325000</v>
          </cell>
        </row>
        <row r="453">
          <cell r="A453">
            <v>820007</v>
          </cell>
          <cell r="B453" t="str">
            <v>Serv. de Comp. - Equipo de Comput.</v>
          </cell>
          <cell r="C453">
            <v>762723576</v>
          </cell>
        </row>
        <row r="454">
          <cell r="A454">
            <v>820009</v>
          </cell>
          <cell r="B454" t="str">
            <v>Gastos de Librería</v>
          </cell>
          <cell r="C454">
            <v>162858241</v>
          </cell>
        </row>
        <row r="455">
          <cell r="A455">
            <v>820010</v>
          </cell>
          <cell r="B455" t="str">
            <v>Peaje</v>
          </cell>
          <cell r="C455">
            <v>5743523</v>
          </cell>
        </row>
        <row r="456">
          <cell r="A456">
            <v>820011</v>
          </cell>
          <cell r="B456" t="str">
            <v>Sistemas Servicios Menores</v>
          </cell>
          <cell r="C456">
            <v>77603380</v>
          </cell>
        </row>
        <row r="457">
          <cell r="A457">
            <v>820013</v>
          </cell>
          <cell r="B457" t="str">
            <v>LAN</v>
          </cell>
          <cell r="C457">
            <v>1839310</v>
          </cell>
        </row>
        <row r="458">
          <cell r="A458">
            <v>820021</v>
          </cell>
          <cell r="B458" t="str">
            <v>Higiene y Seguridad - Politica</v>
          </cell>
          <cell r="C458">
            <v>2925000</v>
          </cell>
        </row>
        <row r="459">
          <cell r="A459">
            <v>820104</v>
          </cell>
          <cell r="B459" t="str">
            <v>Formularios Varios</v>
          </cell>
          <cell r="C459">
            <v>0</v>
          </cell>
        </row>
        <row r="460">
          <cell r="A460">
            <v>840001</v>
          </cell>
          <cell r="B460" t="str">
            <v>Taxis y Remises</v>
          </cell>
          <cell r="C460">
            <v>19814898</v>
          </cell>
        </row>
        <row r="461">
          <cell r="A461">
            <v>840004</v>
          </cell>
          <cell r="B461" t="str">
            <v>Miscelaneos</v>
          </cell>
          <cell r="C461">
            <v>62597023</v>
          </cell>
        </row>
        <row r="462">
          <cell r="A462">
            <v>840006</v>
          </cell>
          <cell r="B462" t="str">
            <v>Limpieza de Edificios</v>
          </cell>
          <cell r="C462">
            <v>347733810</v>
          </cell>
        </row>
        <row r="463">
          <cell r="A463">
            <v>840009</v>
          </cell>
          <cell r="B463" t="str">
            <v>Entretenimientos</v>
          </cell>
          <cell r="C463">
            <v>80870242</v>
          </cell>
        </row>
        <row r="464">
          <cell r="A464">
            <v>840011</v>
          </cell>
          <cell r="B464" t="str">
            <v>Otros Gs. de Negocios</v>
          </cell>
          <cell r="C464">
            <v>111041064</v>
          </cell>
        </row>
        <row r="465">
          <cell r="A465">
            <v>840013</v>
          </cell>
          <cell r="B465" t="str">
            <v>Servicio de Cafeteria</v>
          </cell>
          <cell r="C465">
            <v>18977044</v>
          </cell>
        </row>
        <row r="466">
          <cell r="A466">
            <v>840014</v>
          </cell>
          <cell r="B466" t="str">
            <v>Entrenamientos y Seminarios</v>
          </cell>
          <cell r="C466">
            <v>66836372</v>
          </cell>
        </row>
        <row r="467">
          <cell r="A467">
            <v>840017</v>
          </cell>
          <cell r="B467" t="str">
            <v>Cuotas y Suscripciones</v>
          </cell>
          <cell r="C467">
            <v>67105792</v>
          </cell>
        </row>
        <row r="468">
          <cell r="A468">
            <v>840024</v>
          </cell>
          <cell r="B468" t="str">
            <v>Uniformes / Indumentaria</v>
          </cell>
          <cell r="C468">
            <v>44450644</v>
          </cell>
        </row>
        <row r="469">
          <cell r="A469">
            <v>840026</v>
          </cell>
          <cell r="B469" t="str">
            <v>Gts. Stadarización Puntos de Venta</v>
          </cell>
          <cell r="C469">
            <v>35310021</v>
          </cell>
        </row>
        <row r="470">
          <cell r="A470">
            <v>840031</v>
          </cell>
          <cell r="B470" t="str">
            <v>Telefonía-Mantenimientos y Servicios</v>
          </cell>
          <cell r="C470">
            <v>358452025</v>
          </cell>
        </row>
        <row r="471">
          <cell r="A471">
            <v>840033</v>
          </cell>
          <cell r="B471" t="str">
            <v>Comidas</v>
          </cell>
          <cell r="C471">
            <v>58238921</v>
          </cell>
        </row>
        <row r="472">
          <cell r="A472">
            <v>840034</v>
          </cell>
          <cell r="B472" t="str">
            <v>Pasajes</v>
          </cell>
          <cell r="C472">
            <v>136235701</v>
          </cell>
        </row>
        <row r="473">
          <cell r="A473">
            <v>840035</v>
          </cell>
          <cell r="B473" t="str">
            <v>Hotelería</v>
          </cell>
          <cell r="C473">
            <v>79325942</v>
          </cell>
        </row>
        <row r="474">
          <cell r="A474">
            <v>840036</v>
          </cell>
          <cell r="B474" t="str">
            <v>Nafta</v>
          </cell>
          <cell r="C474">
            <v>318478243</v>
          </cell>
        </row>
        <row r="475">
          <cell r="A475">
            <v>850002</v>
          </cell>
          <cell r="B475" t="str">
            <v>Consumo Telefonico Distribuido</v>
          </cell>
          <cell r="C475">
            <v>303473461</v>
          </cell>
        </row>
        <row r="476">
          <cell r="A476">
            <v>850004</v>
          </cell>
          <cell r="B476" t="str">
            <v>Mantenimiento SAP</v>
          </cell>
          <cell r="C476">
            <v>222467840</v>
          </cell>
        </row>
        <row r="477">
          <cell r="A477">
            <v>860001</v>
          </cell>
          <cell r="B477" t="str">
            <v>Vehiculos</v>
          </cell>
          <cell r="C477">
            <v>165318323</v>
          </cell>
        </row>
        <row r="478">
          <cell r="A478">
            <v>860003</v>
          </cell>
          <cell r="B478" t="str">
            <v>Edificios Alquileres</v>
          </cell>
          <cell r="C478">
            <v>638797898</v>
          </cell>
        </row>
        <row r="479">
          <cell r="A479">
            <v>860004</v>
          </cell>
          <cell r="B479" t="str">
            <v>Edificios reparaciones</v>
          </cell>
          <cell r="C479">
            <v>13401102</v>
          </cell>
        </row>
        <row r="480">
          <cell r="A480">
            <v>860006</v>
          </cell>
          <cell r="B480" t="str">
            <v>Seguridad y Vigilancia</v>
          </cell>
          <cell r="C480">
            <v>667282033</v>
          </cell>
        </row>
        <row r="481">
          <cell r="A481">
            <v>860008</v>
          </cell>
          <cell r="B481" t="str">
            <v>Electricidad Store</v>
          </cell>
          <cell r="C481">
            <v>187848945</v>
          </cell>
        </row>
        <row r="482">
          <cell r="A482">
            <v>860009</v>
          </cell>
          <cell r="B482" t="str">
            <v>Electricidad Edificio</v>
          </cell>
          <cell r="C482">
            <v>147632546</v>
          </cell>
        </row>
        <row r="483">
          <cell r="A483">
            <v>860010</v>
          </cell>
          <cell r="B483" t="str">
            <v>Agua</v>
          </cell>
          <cell r="C483">
            <v>40473326</v>
          </cell>
        </row>
        <row r="484">
          <cell r="A484">
            <v>860012</v>
          </cell>
          <cell r="B484" t="str">
            <v>Edificios Mantenimiento</v>
          </cell>
          <cell r="C484">
            <v>88430280</v>
          </cell>
        </row>
        <row r="485">
          <cell r="A485">
            <v>860014</v>
          </cell>
          <cell r="B485" t="str">
            <v>Edificios Mobiliario</v>
          </cell>
          <cell r="C485">
            <v>1949992</v>
          </cell>
        </row>
        <row r="486">
          <cell r="A486">
            <v>870001</v>
          </cell>
          <cell r="B486" t="str">
            <v>Auditorias e Impuestos</v>
          </cell>
          <cell r="C486">
            <v>351017893</v>
          </cell>
        </row>
        <row r="487">
          <cell r="A487">
            <v>870003</v>
          </cell>
          <cell r="B487" t="str">
            <v>Servicios Profesionales Call Center Terciarizados</v>
          </cell>
          <cell r="C487">
            <v>3686059490</v>
          </cell>
        </row>
        <row r="488">
          <cell r="A488">
            <v>870005</v>
          </cell>
          <cell r="B488" t="str">
            <v>Servicios Profesionales Generales y Menores</v>
          </cell>
          <cell r="C488">
            <v>389050005</v>
          </cell>
        </row>
        <row r="489">
          <cell r="A489">
            <v>870008</v>
          </cell>
          <cell r="B489" t="str">
            <v>Honorarios Jurídicos Regulatorios</v>
          </cell>
          <cell r="C489">
            <v>50095336</v>
          </cell>
        </row>
        <row r="490">
          <cell r="A490">
            <v>870020</v>
          </cell>
          <cell r="B490" t="str">
            <v>GND Otros gastos no deducibles</v>
          </cell>
          <cell r="C490">
            <v>102333029</v>
          </cell>
        </row>
        <row r="491">
          <cell r="A491">
            <v>870021</v>
          </cell>
          <cell r="B491" t="str">
            <v>Ley 2051/03-Retención GD</v>
          </cell>
          <cell r="C491">
            <v>0</v>
          </cell>
        </row>
        <row r="492">
          <cell r="A492">
            <v>880001</v>
          </cell>
          <cell r="B492" t="str">
            <v>Seguros Varios</v>
          </cell>
          <cell r="C492">
            <v>194025371</v>
          </cell>
        </row>
        <row r="493">
          <cell r="A493">
            <v>880002</v>
          </cell>
          <cell r="B493" t="str">
            <v>Diferencias en caja y cupones</v>
          </cell>
          <cell r="C493">
            <v>14005932</v>
          </cell>
        </row>
        <row r="494">
          <cell r="A494">
            <v>900201</v>
          </cell>
          <cell r="B494" t="str">
            <v>Intereses Varios Ganados</v>
          </cell>
          <cell r="C494">
            <v>-103109351</v>
          </cell>
        </row>
        <row r="495">
          <cell r="A495">
            <v>920001</v>
          </cell>
          <cell r="B495" t="str">
            <v>Depreciación Bienes de Uso de la Red</v>
          </cell>
          <cell r="C495">
            <v>39078813574</v>
          </cell>
        </row>
        <row r="496">
          <cell r="A496">
            <v>920002</v>
          </cell>
          <cell r="B496" t="str">
            <v>Depreciación Bienes de Uso de la No Red</v>
          </cell>
          <cell r="C496">
            <v>1859825725</v>
          </cell>
        </row>
        <row r="497">
          <cell r="A497">
            <v>920003</v>
          </cell>
          <cell r="B497" t="str">
            <v>Depreciación Mejoras Inmuebles</v>
          </cell>
          <cell r="C497">
            <v>221572399</v>
          </cell>
        </row>
        <row r="498">
          <cell r="A498">
            <v>920006</v>
          </cell>
          <cell r="B498" t="str">
            <v>Depreciaciones Red GND</v>
          </cell>
          <cell r="C498">
            <v>0</v>
          </cell>
        </row>
        <row r="499">
          <cell r="A499">
            <v>920202</v>
          </cell>
          <cell r="B499" t="str">
            <v>Gastos Red Torres</v>
          </cell>
          <cell r="C499">
            <v>1110802545</v>
          </cell>
        </row>
        <row r="500">
          <cell r="A500">
            <v>920203</v>
          </cell>
          <cell r="B500" t="str">
            <v>Gastos Red Equipos Celular</v>
          </cell>
          <cell r="C500">
            <v>1998895150</v>
          </cell>
        </row>
        <row r="501">
          <cell r="A501">
            <v>920204</v>
          </cell>
          <cell r="B501" t="str">
            <v>Gastos Red Equipos de Transmisión</v>
          </cell>
          <cell r="C501">
            <v>14161717287</v>
          </cell>
        </row>
        <row r="502">
          <cell r="A502">
            <v>920205</v>
          </cell>
          <cell r="B502" t="str">
            <v>Gastos Red Equipos Conmutación</v>
          </cell>
          <cell r="C502">
            <v>8697947908</v>
          </cell>
        </row>
        <row r="503">
          <cell r="A503">
            <v>920207</v>
          </cell>
          <cell r="B503" t="str">
            <v>Gastos Red Equipos de Apoyo</v>
          </cell>
          <cell r="C503">
            <v>2857612252</v>
          </cell>
        </row>
        <row r="504">
          <cell r="A504">
            <v>920209</v>
          </cell>
          <cell r="B504" t="str">
            <v>Gastos Red Lineas de Transmisión</v>
          </cell>
          <cell r="C504">
            <v>1735595936</v>
          </cell>
        </row>
        <row r="505">
          <cell r="A505">
            <v>920221</v>
          </cell>
          <cell r="B505" t="str">
            <v>Gastos Servicios para Equipos Celulares</v>
          </cell>
          <cell r="C505">
            <v>420176028</v>
          </cell>
        </row>
        <row r="506">
          <cell r="A506">
            <v>920222</v>
          </cell>
          <cell r="B506" t="str">
            <v>Gastos Servicios Conmutación</v>
          </cell>
          <cell r="C506">
            <v>682488010</v>
          </cell>
        </row>
        <row r="507">
          <cell r="A507">
            <v>920223</v>
          </cell>
          <cell r="B507" t="str">
            <v>Gastos Servicios Construcción de Sitios</v>
          </cell>
          <cell r="C507">
            <v>3348000358</v>
          </cell>
        </row>
        <row r="508">
          <cell r="A508">
            <v>920224</v>
          </cell>
          <cell r="B508" t="str">
            <v>Gastos Servicios Instalación Equipos de Apoyo</v>
          </cell>
          <cell r="C508">
            <v>121861389</v>
          </cell>
        </row>
        <row r="509">
          <cell r="A509">
            <v>920225</v>
          </cell>
          <cell r="B509" t="str">
            <v>Gastos Servicio Transmisión</v>
          </cell>
          <cell r="C509">
            <v>2117053856</v>
          </cell>
        </row>
        <row r="510">
          <cell r="A510">
            <v>920236</v>
          </cell>
          <cell r="B510" t="str">
            <v>Costos Indirectos Despachantes de Aduanas</v>
          </cell>
          <cell r="C510">
            <v>3329207850</v>
          </cell>
        </row>
        <row r="511">
          <cell r="A511">
            <v>920241</v>
          </cell>
          <cell r="B511" t="str">
            <v>Gastos Activados - Proyectos Cerrados</v>
          </cell>
          <cell r="C511">
            <v>-40581358569</v>
          </cell>
        </row>
        <row r="512">
          <cell r="A512">
            <v>920263</v>
          </cell>
          <cell r="B512" t="str">
            <v>Gastos Equipos de Computación No de la Red - Orden</v>
          </cell>
          <cell r="C512">
            <v>0</v>
          </cell>
        </row>
        <row r="513">
          <cell r="A513">
            <v>920265</v>
          </cell>
          <cell r="B513" t="str">
            <v>Gastos Varios No de la Red - Ordenes Internas</v>
          </cell>
          <cell r="C513">
            <v>0</v>
          </cell>
        </row>
        <row r="514">
          <cell r="A514">
            <v>920504</v>
          </cell>
          <cell r="B514" t="str">
            <v>Amortizaciones Intangibles Licencias</v>
          </cell>
          <cell r="C514">
            <v>430799826</v>
          </cell>
        </row>
        <row r="515">
          <cell r="A515">
            <v>920506</v>
          </cell>
          <cell r="B515" t="str">
            <v>Depreciación Base de datos- Bs. de uso</v>
          </cell>
          <cell r="C515">
            <v>38550389</v>
          </cell>
        </row>
        <row r="516">
          <cell r="A516">
            <v>920509</v>
          </cell>
          <cell r="B516" t="str">
            <v>Amortizaciones Intangibles Licencias</v>
          </cell>
          <cell r="C516">
            <v>618115004</v>
          </cell>
        </row>
        <row r="517">
          <cell r="A517">
            <v>920511</v>
          </cell>
          <cell r="B517" t="str">
            <v>Amort Intang Cargos Diferidos</v>
          </cell>
          <cell r="C517">
            <v>378877722</v>
          </cell>
        </row>
        <row r="518">
          <cell r="A518">
            <v>920518</v>
          </cell>
          <cell r="B518" t="str">
            <v>Amortizacion Intang. Nueva</v>
          </cell>
          <cell r="C518">
            <v>1340576289</v>
          </cell>
        </row>
        <row r="519">
          <cell r="A519">
            <v>930001</v>
          </cell>
          <cell r="B519" t="str">
            <v>Gastos Bancarios</v>
          </cell>
          <cell r="C519">
            <v>158654705</v>
          </cell>
        </row>
        <row r="520">
          <cell r="A520">
            <v>930003</v>
          </cell>
          <cell r="B520" t="str">
            <v>Gs. Varios por prestamos</v>
          </cell>
          <cell r="C520">
            <v>107100000</v>
          </cell>
        </row>
        <row r="521">
          <cell r="A521">
            <v>930004</v>
          </cell>
          <cell r="B521" t="str">
            <v>Diferencias de Cambio generado por Pasivos</v>
          </cell>
          <cell r="C521">
            <v>2962436701</v>
          </cell>
        </row>
        <row r="522">
          <cell r="A522">
            <v>930006</v>
          </cell>
          <cell r="B522" t="str">
            <v>Diferencias de Redondeo Manual</v>
          </cell>
          <cell r="C522">
            <v>-394915</v>
          </cell>
        </row>
        <row r="523">
          <cell r="A523">
            <v>930008</v>
          </cell>
          <cell r="B523" t="str">
            <v>Diferencias de Cambio generada por activos</v>
          </cell>
          <cell r="C523">
            <v>3051688763</v>
          </cell>
        </row>
        <row r="524">
          <cell r="A524">
            <v>930009</v>
          </cell>
          <cell r="B524" t="str">
            <v>Diferencias de Cambio generado por Pasivos - Tempo</v>
          </cell>
          <cell r="C524">
            <v>205528419</v>
          </cell>
        </row>
        <row r="525">
          <cell r="A525">
            <v>930010</v>
          </cell>
          <cell r="B525" t="str">
            <v>Diferencias de Cambio generado por Activos - Tempo</v>
          </cell>
          <cell r="C525">
            <v>-88011644</v>
          </cell>
        </row>
        <row r="526">
          <cell r="A526">
            <v>930011</v>
          </cell>
          <cell r="B526" t="str">
            <v>Rdo por Tenen BsCbio</v>
          </cell>
          <cell r="C526">
            <v>-93807268</v>
          </cell>
        </row>
        <row r="527">
          <cell r="A527">
            <v>930016</v>
          </cell>
          <cell r="B527" t="str">
            <v>Diferencia de cambio generada por oper intercomp</v>
          </cell>
          <cell r="C527">
            <v>273491658</v>
          </cell>
        </row>
        <row r="528">
          <cell r="A528">
            <v>930017</v>
          </cell>
          <cell r="B528" t="str">
            <v>Diferencia de cambio generada por bancos/otros</v>
          </cell>
          <cell r="C528">
            <v>25836623</v>
          </cell>
        </row>
        <row r="529">
          <cell r="A529">
            <v>930202</v>
          </cell>
          <cell r="B529" t="str">
            <v>Honorarios Legales</v>
          </cell>
          <cell r="C529">
            <v>41953166</v>
          </cell>
        </row>
        <row r="530">
          <cell r="A530">
            <v>940001</v>
          </cell>
          <cell r="B530" t="str">
            <v>Intereses y Multas DGI</v>
          </cell>
          <cell r="C530">
            <v>293292897</v>
          </cell>
        </row>
        <row r="531">
          <cell r="A531">
            <v>940005</v>
          </cell>
          <cell r="B531" t="str">
            <v>Impuestos Varios</v>
          </cell>
          <cell r="C531">
            <v>177299838</v>
          </cell>
        </row>
        <row r="532">
          <cell r="A532">
            <v>940010</v>
          </cell>
          <cell r="B532" t="str">
            <v>IVA Costos - Reg. Normal</v>
          </cell>
          <cell r="C532">
            <v>96014020</v>
          </cell>
        </row>
        <row r="533">
          <cell r="A533">
            <v>952001</v>
          </cell>
          <cell r="B533" t="str">
            <v>Intereses ABN</v>
          </cell>
          <cell r="C533">
            <v>1226410273</v>
          </cell>
        </row>
        <row r="534">
          <cell r="A534">
            <v>980001</v>
          </cell>
          <cell r="B534" t="str">
            <v>Ingreso por Intereses Clientes Morosos</v>
          </cell>
          <cell r="C534">
            <v>-38907554</v>
          </cell>
        </row>
        <row r="535">
          <cell r="A535">
            <v>980003</v>
          </cell>
          <cell r="B535" t="str">
            <v>ResultadoVentas de Bienes de Uso</v>
          </cell>
          <cell r="C535">
            <v>-175082819</v>
          </cell>
        </row>
        <row r="536">
          <cell r="A536">
            <v>990098</v>
          </cell>
          <cell r="B536" t="str">
            <v>Baja Ajuste por Inflac - Bs de USO</v>
          </cell>
          <cell r="C536">
            <v>721700</v>
          </cell>
        </row>
        <row r="537">
          <cell r="A537">
            <v>999999</v>
          </cell>
          <cell r="B537" t="str">
            <v>Saldos Iniciales</v>
          </cell>
          <cell r="C537">
            <v>0</v>
          </cell>
        </row>
        <row r="538">
          <cell r="A538" t="str">
            <v>* Total</v>
          </cell>
          <cell r="C538">
            <v>0</v>
          </cell>
        </row>
        <row r="539">
          <cell r="A539">
            <v>111111</v>
          </cell>
          <cell r="C539">
            <v>83954881510</v>
          </cell>
        </row>
      </sheetData>
      <sheetData sheetId="1"/>
      <sheetData sheetId="2">
        <row r="1">
          <cell r="A1" t="str">
            <v>Sumas saldos 30/09/2007</v>
          </cell>
        </row>
      </sheetData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Pant"/>
      <sheetName val="Plan"/>
      <sheetName val="comparat"/>
      <sheetName val="x sku"/>
      <sheetName val="Messku"/>
      <sheetName val="Model"/>
      <sheetName val="Nue-Cam"/>
      <sheetName val="Prod"/>
      <sheetName val="DIFER"/>
      <sheetName val="Meses"/>
      <sheetName val="Prom"/>
      <sheetName val="Dialog"/>
      <sheetName val="Dialog1"/>
      <sheetName val="Module2"/>
      <sheetName val="Module1"/>
      <sheetName val="Module3"/>
      <sheetName val="Module4"/>
      <sheetName val="x_sku"/>
      <sheetName val="x_sku1"/>
      <sheetName val="x_sku2"/>
    </sheetNames>
    <sheetDataSet>
      <sheetData sheetId="0" refreshError="1">
        <row r="14">
          <cell r="U14">
            <v>12</v>
          </cell>
        </row>
        <row r="24">
          <cell r="B24" t="str">
            <v xml:space="preserve">  FURNITURE CARE</v>
          </cell>
          <cell r="G24">
            <v>54855</v>
          </cell>
          <cell r="H24">
            <v>39884</v>
          </cell>
          <cell r="I24">
            <v>39884</v>
          </cell>
          <cell r="J24">
            <v>54855</v>
          </cell>
          <cell r="K24">
            <v>39884</v>
          </cell>
          <cell r="L24">
            <v>39884</v>
          </cell>
          <cell r="M24">
            <v>269246</v>
          </cell>
          <cell r="N24">
            <v>54855</v>
          </cell>
          <cell r="O24">
            <v>39884</v>
          </cell>
          <cell r="P24">
            <v>39884</v>
          </cell>
          <cell r="Q24">
            <v>49855</v>
          </cell>
          <cell r="R24">
            <v>39884</v>
          </cell>
          <cell r="S24">
            <v>39884</v>
          </cell>
          <cell r="T24">
            <v>264246</v>
          </cell>
          <cell r="U24">
            <v>533492</v>
          </cell>
          <cell r="V24">
            <v>590695</v>
          </cell>
          <cell r="AF24">
            <v>0</v>
          </cell>
          <cell r="AI24" t="str">
            <v>PRODUCTO</v>
          </cell>
          <cell r="AJ24" t="str">
            <v>TAM</v>
          </cell>
          <cell r="AK24" t="str">
            <v>DE</v>
          </cell>
          <cell r="AL24" t="str">
            <v>CODIGO</v>
          </cell>
          <cell r="AM24" t="str">
            <v>STAT</v>
          </cell>
          <cell r="AN24" t="str">
            <v xml:space="preserve"> JUL 02</v>
          </cell>
          <cell r="AO24" t="str">
            <v xml:space="preserve"> AGO 02</v>
          </cell>
          <cell r="AP24" t="str">
            <v xml:space="preserve"> SEP 02</v>
          </cell>
          <cell r="AQ24" t="str">
            <v xml:space="preserve"> OCT 02</v>
          </cell>
          <cell r="AR24" t="str">
            <v xml:space="preserve"> NOV 02</v>
          </cell>
          <cell r="AS24" t="str">
            <v xml:space="preserve"> DIC 02</v>
          </cell>
          <cell r="AT24" t="str">
            <v xml:space="preserve"> ENE 03</v>
          </cell>
          <cell r="AU24" t="str">
            <v xml:space="preserve"> FEB 03</v>
          </cell>
          <cell r="AV24" t="str">
            <v xml:space="preserve"> MAR 03</v>
          </cell>
          <cell r="AW24" t="str">
            <v xml:space="preserve"> ABR 03</v>
          </cell>
          <cell r="AX24" t="str">
            <v xml:space="preserve"> MAY 03</v>
          </cell>
          <cell r="AY24" t="str">
            <v xml:space="preserve"> JUN 03</v>
          </cell>
        </row>
        <row r="26">
          <cell r="B26" t="str">
            <v xml:space="preserve">  FLOOR CARE</v>
          </cell>
          <cell r="G26">
            <v>92739.370960072003</v>
          </cell>
          <cell r="H26">
            <v>73641.496768057608</v>
          </cell>
          <cell r="I26">
            <v>74289.496768057608</v>
          </cell>
          <cell r="J26">
            <v>92251.353268467923</v>
          </cell>
          <cell r="K26">
            <v>74290.57369113453</v>
          </cell>
          <cell r="L26">
            <v>73940.57369113453</v>
          </cell>
          <cell r="M26">
            <v>481152.86514692416</v>
          </cell>
          <cell r="N26">
            <v>94071.659421610471</v>
          </cell>
          <cell r="O26">
            <v>76768.727537288374</v>
          </cell>
          <cell r="P26">
            <v>73986.727537288374</v>
          </cell>
          <cell r="Q26">
            <v>93934.045576160235</v>
          </cell>
          <cell r="R26">
            <v>75286.727537288374</v>
          </cell>
          <cell r="S26">
            <v>74986.727537288374</v>
          </cell>
          <cell r="T26">
            <v>489034.61514692428</v>
          </cell>
          <cell r="U26">
            <v>970187.48029384844</v>
          </cell>
          <cell r="V26">
            <v>915253.37173986272</v>
          </cell>
          <cell r="AE26" t="str">
            <v>CODIGO</v>
          </cell>
          <cell r="AF26" t="str">
            <v>TOTAL 02/03</v>
          </cell>
        </row>
        <row r="27">
          <cell r="AE27" t="str">
            <v>000010</v>
          </cell>
          <cell r="AF27" t="str">
            <v>&lt;&gt;0</v>
          </cell>
        </row>
        <row r="28">
          <cell r="B28" t="str">
            <v xml:space="preserve">  AIR CARE</v>
          </cell>
          <cell r="G28">
            <v>179999.69506569847</v>
          </cell>
          <cell r="H28">
            <v>146648.07605255878</v>
          </cell>
          <cell r="I28">
            <v>147128.07605255878</v>
          </cell>
          <cell r="J28">
            <v>190599.69506569847</v>
          </cell>
          <cell r="K28">
            <v>153328.07605255875</v>
          </cell>
          <cell r="L28">
            <v>154409.07605255875</v>
          </cell>
          <cell r="M28">
            <v>972112.69434163196</v>
          </cell>
          <cell r="N28">
            <v>182039.69506569847</v>
          </cell>
          <cell r="O28">
            <v>147880.07605255878</v>
          </cell>
          <cell r="P28">
            <v>155880.07605255875</v>
          </cell>
          <cell r="Q28">
            <v>219239.69506569847</v>
          </cell>
          <cell r="R28">
            <v>178380.07605255875</v>
          </cell>
          <cell r="S28">
            <v>179729.94842178954</v>
          </cell>
          <cell r="T28">
            <v>1063149.5667108628</v>
          </cell>
          <cell r="U28">
            <v>2035262.2610524949</v>
          </cell>
          <cell r="V28">
            <v>1739014.9705331477</v>
          </cell>
          <cell r="AE28" t="str">
            <v>000011</v>
          </cell>
          <cell r="AF28" t="str">
            <v>&lt;&gt;0</v>
          </cell>
        </row>
        <row r="29">
          <cell r="AE29" t="str">
            <v>000013</v>
          </cell>
          <cell r="AF29" t="str">
            <v>&lt;&gt;0</v>
          </cell>
        </row>
        <row r="30">
          <cell r="B30" t="str">
            <v xml:space="preserve">  FABRIC CARE</v>
          </cell>
          <cell r="G30">
            <v>20087.1135292</v>
          </cell>
          <cell r="H30">
            <v>18872.910526560001</v>
          </cell>
          <cell r="I30">
            <v>18518.46101504</v>
          </cell>
          <cell r="J30">
            <v>29958.897270240002</v>
          </cell>
          <cell r="K30">
            <v>26331.980328000001</v>
          </cell>
          <cell r="L30">
            <v>23925.09874352</v>
          </cell>
          <cell r="M30">
            <v>137694.46141256002</v>
          </cell>
          <cell r="N30">
            <v>30431.785839199998</v>
          </cell>
          <cell r="O30">
            <v>25347.258979539201</v>
          </cell>
          <cell r="P30">
            <v>27598.753323529119</v>
          </cell>
          <cell r="Q30">
            <v>27464.427900099843</v>
          </cell>
          <cell r="R30">
            <v>20252.866975625278</v>
          </cell>
          <cell r="S30">
            <v>15748.633124026723</v>
          </cell>
          <cell r="T30">
            <v>146843.72614202017</v>
          </cell>
          <cell r="U30">
            <v>284538.18755458016</v>
          </cell>
          <cell r="V30">
            <v>280925.48887126014</v>
          </cell>
          <cell r="AE30" t="str">
            <v>000019</v>
          </cell>
          <cell r="AF30" t="str">
            <v>&lt;&gt;0</v>
          </cell>
        </row>
        <row r="31">
          <cell r="AE31" t="str">
            <v>000020</v>
          </cell>
          <cell r="AF31" t="str">
            <v>&lt;&gt;0</v>
          </cell>
        </row>
        <row r="32">
          <cell r="B32" t="str">
            <v xml:space="preserve">  BATHROOM CARE</v>
          </cell>
          <cell r="G32">
            <v>20225.961538461539</v>
          </cell>
          <cell r="H32">
            <v>16130.76923076923</v>
          </cell>
          <cell r="I32">
            <v>16130.76923076923</v>
          </cell>
          <cell r="J32">
            <v>20225.961538461539</v>
          </cell>
          <cell r="K32">
            <v>16130.76923076923</v>
          </cell>
          <cell r="L32">
            <v>16130.76923076923</v>
          </cell>
          <cell r="M32">
            <v>104975</v>
          </cell>
          <cell r="N32">
            <v>20225.961538461539</v>
          </cell>
          <cell r="O32">
            <v>16130.76923076923</v>
          </cell>
          <cell r="P32">
            <v>14780.76923076923</v>
          </cell>
          <cell r="Q32">
            <v>18475.961538461539</v>
          </cell>
          <cell r="R32">
            <v>14780.76923076923</v>
          </cell>
          <cell r="S32">
            <v>14780.76923076923</v>
          </cell>
          <cell r="T32">
            <v>99175</v>
          </cell>
          <cell r="U32">
            <v>204150</v>
          </cell>
          <cell r="V32">
            <v>210950</v>
          </cell>
          <cell r="AE32" t="str">
            <v>000021</v>
          </cell>
          <cell r="AF32" t="str">
            <v>&lt;&gt;0</v>
          </cell>
        </row>
        <row r="33">
          <cell r="AE33" t="str">
            <v>000022</v>
          </cell>
          <cell r="AF33" t="str">
            <v>&lt;&gt;0</v>
          </cell>
        </row>
        <row r="34">
          <cell r="B34" t="str">
            <v xml:space="preserve">  CLEANERS</v>
          </cell>
          <cell r="G34">
            <v>25600.86538461539</v>
          </cell>
          <cell r="H34">
            <v>18480.692307692312</v>
          </cell>
          <cell r="I34">
            <v>18480.692307692312</v>
          </cell>
          <cell r="J34">
            <v>25600.86538461539</v>
          </cell>
          <cell r="K34">
            <v>18480.692307692312</v>
          </cell>
          <cell r="L34">
            <v>18480.692307692312</v>
          </cell>
          <cell r="M34">
            <v>125124.50000000003</v>
          </cell>
          <cell r="N34">
            <v>25600.86538461539</v>
          </cell>
          <cell r="O34">
            <v>18480.692307692312</v>
          </cell>
          <cell r="P34">
            <v>18480.692307692312</v>
          </cell>
          <cell r="Q34">
            <v>25600.86538461539</v>
          </cell>
          <cell r="R34">
            <v>18480.692307692312</v>
          </cell>
          <cell r="S34">
            <v>18480.692307692312</v>
          </cell>
          <cell r="T34">
            <v>125124.50000000003</v>
          </cell>
          <cell r="U34">
            <v>250249.00000000006</v>
          </cell>
          <cell r="V34">
            <v>291651.11</v>
          </cell>
          <cell r="AE34" t="str">
            <v>000023</v>
          </cell>
          <cell r="AF34" t="str">
            <v>&lt;&gt;0</v>
          </cell>
        </row>
        <row r="35">
          <cell r="AE35" t="str">
            <v>000024</v>
          </cell>
          <cell r="AF35" t="str">
            <v>&lt;&gt;0</v>
          </cell>
        </row>
        <row r="36">
          <cell r="B36" t="str">
            <v xml:space="preserve">  BOLSAS </v>
          </cell>
          <cell r="G36">
            <v>21616.2</v>
          </cell>
          <cell r="H36">
            <v>22333.8</v>
          </cell>
          <cell r="I36">
            <v>23303.599999999999</v>
          </cell>
          <cell r="J36">
            <v>23048.6</v>
          </cell>
          <cell r="K36">
            <v>22602.7</v>
          </cell>
          <cell r="L36">
            <v>23178.799999999999</v>
          </cell>
          <cell r="M36">
            <v>136083.70000000001</v>
          </cell>
          <cell r="N36">
            <v>21703.599999999999</v>
          </cell>
          <cell r="O36">
            <v>21502</v>
          </cell>
          <cell r="P36">
            <v>23271</v>
          </cell>
          <cell r="Q36">
            <v>23295.199999999997</v>
          </cell>
          <cell r="R36">
            <v>23760.1</v>
          </cell>
          <cell r="S36">
            <v>24301.599999999999</v>
          </cell>
          <cell r="T36">
            <v>137833.5</v>
          </cell>
          <cell r="U36">
            <v>273917.2</v>
          </cell>
          <cell r="V36">
            <v>273917.2</v>
          </cell>
          <cell r="AE36" t="str">
            <v>000025</v>
          </cell>
          <cell r="AF36" t="str">
            <v>&lt;&gt;0</v>
          </cell>
        </row>
        <row r="37">
          <cell r="AE37" t="str">
            <v>000026</v>
          </cell>
          <cell r="AF37" t="str">
            <v>&lt;&gt;0</v>
          </cell>
        </row>
        <row r="38">
          <cell r="B38" t="str">
            <v xml:space="preserve">  AUTOMOTIV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AE38" t="str">
            <v>000028</v>
          </cell>
          <cell r="AF38" t="str">
            <v>&lt;&gt;0</v>
          </cell>
        </row>
        <row r="39">
          <cell r="AE39" t="str">
            <v>000030</v>
          </cell>
          <cell r="AF39" t="str">
            <v>&lt;&gt;0</v>
          </cell>
        </row>
        <row r="40">
          <cell r="AE40" t="str">
            <v>000032</v>
          </cell>
          <cell r="AF40" t="str">
            <v>&lt;&gt;0</v>
          </cell>
        </row>
        <row r="41">
          <cell r="B41" t="str">
            <v xml:space="preserve"> TOTAL HOME CARE</v>
          </cell>
          <cell r="G41">
            <v>415124.20647804748</v>
          </cell>
          <cell r="H41">
            <v>335991.74488563795</v>
          </cell>
          <cell r="I41">
            <v>337735.09537411795</v>
          </cell>
          <cell r="J41">
            <v>436540.37252748333</v>
          </cell>
          <cell r="K41">
            <v>351048.79161015485</v>
          </cell>
          <cell r="L41">
            <v>349949.01002567483</v>
          </cell>
          <cell r="M41">
            <v>2226389.2209011163</v>
          </cell>
          <cell r="N41">
            <v>428928.56724958587</v>
          </cell>
          <cell r="O41">
            <v>345993.52410784794</v>
          </cell>
          <cell r="P41">
            <v>353882.01845183776</v>
          </cell>
          <cell r="Q41">
            <v>457865.1954650355</v>
          </cell>
          <cell r="R41">
            <v>370825.23210393393</v>
          </cell>
          <cell r="S41">
            <v>367912.37062156614</v>
          </cell>
          <cell r="T41">
            <v>2325406.9079998075</v>
          </cell>
          <cell r="U41">
            <v>4551796.1289009238</v>
          </cell>
          <cell r="V41">
            <v>4302407.1411442701</v>
          </cell>
          <cell r="AE41" t="str">
            <v>000033</v>
          </cell>
          <cell r="AF41" t="str">
            <v>&lt;&gt;0</v>
          </cell>
        </row>
        <row r="42">
          <cell r="AE42" t="str">
            <v>000034</v>
          </cell>
          <cell r="AF42" t="str">
            <v>&lt;&gt;0</v>
          </cell>
        </row>
        <row r="43">
          <cell r="AE43" t="str">
            <v>000037</v>
          </cell>
          <cell r="AF43" t="str">
            <v>&lt;&gt;0</v>
          </cell>
        </row>
        <row r="44">
          <cell r="B44" t="str">
            <v xml:space="preserve">  REPELENTES</v>
          </cell>
          <cell r="G44">
            <v>4384.4941831801107</v>
          </cell>
          <cell r="H44">
            <v>4470.0898234839715</v>
          </cell>
          <cell r="I44">
            <v>10935.763722500182</v>
          </cell>
          <cell r="J44">
            <v>41000</v>
          </cell>
          <cell r="K44">
            <v>58783.788804916279</v>
          </cell>
          <cell r="L44">
            <v>51705</v>
          </cell>
          <cell r="M44">
            <v>171279.13653408055</v>
          </cell>
          <cell r="N44">
            <v>47487.973979111659</v>
          </cell>
          <cell r="O44">
            <v>25912.344431639642</v>
          </cell>
          <cell r="P44">
            <v>15447.980001635278</v>
          </cell>
          <cell r="Q44">
            <v>10494.72299547715</v>
          </cell>
          <cell r="R44">
            <v>3773.8287102364125</v>
          </cell>
          <cell r="S44">
            <v>1822.6016005488582</v>
          </cell>
          <cell r="T44">
            <v>104939.451718649</v>
          </cell>
          <cell r="U44">
            <v>276218.58825272956</v>
          </cell>
          <cell r="V44">
            <v>314973.10348035902</v>
          </cell>
          <cell r="AE44" t="str">
            <v>000039</v>
          </cell>
          <cell r="AF44" t="str">
            <v>&lt;&gt;0</v>
          </cell>
        </row>
        <row r="45">
          <cell r="AE45" t="str">
            <v>000042</v>
          </cell>
          <cell r="AF45" t="str">
            <v>&lt;&gt;0</v>
          </cell>
        </row>
        <row r="46">
          <cell r="B46" t="str">
            <v xml:space="preserve">  INSECTICIDAS</v>
          </cell>
          <cell r="G46">
            <v>68283.187768771604</v>
          </cell>
          <cell r="H46">
            <v>64126.286330282019</v>
          </cell>
          <cell r="I46">
            <v>214143.90205491384</v>
          </cell>
          <cell r="J46">
            <v>350730.33642208355</v>
          </cell>
          <cell r="K46">
            <v>472181.09904138639</v>
          </cell>
          <cell r="L46">
            <v>450807.67502181302</v>
          </cell>
          <cell r="M46">
            <v>1620272.4866392503</v>
          </cell>
          <cell r="N46">
            <v>465308.14013662579</v>
          </cell>
          <cell r="O46">
            <v>321811.90707996825</v>
          </cell>
          <cell r="P46">
            <v>216393.92855870581</v>
          </cell>
          <cell r="Q46">
            <v>111408.38773513697</v>
          </cell>
          <cell r="R46">
            <v>30625.568136774291</v>
          </cell>
          <cell r="S46">
            <v>25768.795926502837</v>
          </cell>
          <cell r="T46">
            <v>1171316.727573714</v>
          </cell>
          <cell r="U46">
            <v>2791589.2142129643</v>
          </cell>
          <cell r="V46">
            <v>4725823.9576629261</v>
          </cell>
          <cell r="AE46" t="str">
            <v>000045</v>
          </cell>
          <cell r="AF46" t="str">
            <v>&lt;&gt;0</v>
          </cell>
        </row>
        <row r="47">
          <cell r="AE47" t="str">
            <v>000048</v>
          </cell>
          <cell r="AF47" t="str">
            <v>&lt;&gt;0</v>
          </cell>
        </row>
        <row r="48">
          <cell r="B48" t="str">
            <v xml:space="preserve">  OUTDOORS</v>
          </cell>
          <cell r="G48">
            <v>774.01118486802602</v>
          </cell>
          <cell r="H48">
            <v>692.02814333834829</v>
          </cell>
          <cell r="I48">
            <v>1844.3340532033267</v>
          </cell>
          <cell r="J48">
            <v>4571.0149920076528</v>
          </cell>
          <cell r="K48">
            <v>5400.9612756271035</v>
          </cell>
          <cell r="L48">
            <v>4971.1923905805788</v>
          </cell>
          <cell r="M48">
            <v>18253.542039625037</v>
          </cell>
          <cell r="N48">
            <v>5220.4830203916817</v>
          </cell>
          <cell r="O48">
            <v>3430.1820457960475</v>
          </cell>
          <cell r="P48">
            <v>2159.7971187167377</v>
          </cell>
          <cell r="Q48">
            <v>1393.6850283382173</v>
          </cell>
          <cell r="R48">
            <v>277.83387864044568</v>
          </cell>
          <cell r="S48">
            <v>233.48381573325867</v>
          </cell>
          <cell r="T48">
            <v>12715.464907616388</v>
          </cell>
          <cell r="U48">
            <v>30969.006947241425</v>
          </cell>
          <cell r="V48">
            <v>24024.721736810356</v>
          </cell>
          <cell r="AE48" t="str">
            <v>000050</v>
          </cell>
          <cell r="AF48" t="str">
            <v>&lt;&gt;0</v>
          </cell>
        </row>
        <row r="49">
          <cell r="AE49" t="str">
            <v>000051</v>
          </cell>
          <cell r="AF49" t="str">
            <v>&lt;&gt;0</v>
          </cell>
        </row>
        <row r="50">
          <cell r="AE50" t="str">
            <v>000054</v>
          </cell>
          <cell r="AF50" t="str">
            <v>&lt;&gt;0</v>
          </cell>
        </row>
        <row r="51">
          <cell r="B51" t="str">
            <v xml:space="preserve"> TOTAL INSECT CONTROL</v>
          </cell>
          <cell r="G51">
            <v>73441.69313681974</v>
          </cell>
          <cell r="H51">
            <v>69288.404297104338</v>
          </cell>
          <cell r="I51">
            <v>226923.99983061734</v>
          </cell>
          <cell r="J51">
            <v>396301.35141409119</v>
          </cell>
          <cell r="K51">
            <v>536365.84912192973</v>
          </cell>
          <cell r="L51">
            <v>507483.86741239362</v>
          </cell>
          <cell r="M51">
            <v>1809805.165212956</v>
          </cell>
          <cell r="N51">
            <v>518016.5971361291</v>
          </cell>
          <cell r="O51">
            <v>351154.43355740397</v>
          </cell>
          <cell r="P51">
            <v>234001.70567905781</v>
          </cell>
          <cell r="Q51">
            <v>123296.79575895234</v>
          </cell>
          <cell r="R51">
            <v>34677.230725651149</v>
          </cell>
          <cell r="S51">
            <v>27824.881342784953</v>
          </cell>
          <cell r="T51">
            <v>1288971.6441999793</v>
          </cell>
          <cell r="U51">
            <v>3098776.8094129353</v>
          </cell>
          <cell r="V51">
            <v>5064821.7828800948</v>
          </cell>
          <cell r="AE51" t="str">
            <v>000055</v>
          </cell>
          <cell r="AF51" t="str">
            <v>&lt;&gt;0</v>
          </cell>
        </row>
        <row r="52">
          <cell r="AE52" t="str">
            <v>000056</v>
          </cell>
          <cell r="AF52" t="str">
            <v>&lt;&gt;0</v>
          </cell>
        </row>
        <row r="53">
          <cell r="AE53" t="str">
            <v>000058</v>
          </cell>
          <cell r="AF53" t="str">
            <v>&lt;&gt;0</v>
          </cell>
        </row>
        <row r="54">
          <cell r="B54" t="str">
            <v xml:space="preserve"> TOTAL CONSUMER</v>
          </cell>
          <cell r="G54">
            <v>488565.89961486723</v>
          </cell>
          <cell r="H54">
            <v>405280.14918274229</v>
          </cell>
          <cell r="I54">
            <v>564659.09520473529</v>
          </cell>
          <cell r="J54">
            <v>832841.72394157457</v>
          </cell>
          <cell r="K54">
            <v>887414.64073208463</v>
          </cell>
          <cell r="L54">
            <v>857432.87743806839</v>
          </cell>
          <cell r="M54">
            <v>4036194.3861140721</v>
          </cell>
          <cell r="N54">
            <v>946945.16438571503</v>
          </cell>
          <cell r="O54">
            <v>697147.95766525192</v>
          </cell>
          <cell r="P54">
            <v>587883.72413089557</v>
          </cell>
          <cell r="Q54">
            <v>581161.99122398789</v>
          </cell>
          <cell r="R54">
            <v>405502.46282958507</v>
          </cell>
          <cell r="S54">
            <v>395737.2519643511</v>
          </cell>
          <cell r="T54">
            <v>3614378.5521997865</v>
          </cell>
          <cell r="U54">
            <v>7650572.9383138586</v>
          </cell>
          <cell r="V54">
            <v>9367228.9240243658</v>
          </cell>
          <cell r="AE54" t="str">
            <v>000060</v>
          </cell>
          <cell r="AF54" t="str">
            <v>&lt;&gt;0</v>
          </cell>
        </row>
        <row r="55">
          <cell r="AE55" t="str">
            <v>000061</v>
          </cell>
          <cell r="AF55" t="str">
            <v>&lt;&gt;0</v>
          </cell>
        </row>
        <row r="56">
          <cell r="AE56" t="str">
            <v>000062</v>
          </cell>
          <cell r="AF56" t="str">
            <v>&lt;&gt;0</v>
          </cell>
        </row>
        <row r="57">
          <cell r="AE57" t="str">
            <v>000063</v>
          </cell>
          <cell r="AF57" t="str">
            <v>&lt;&gt;0</v>
          </cell>
        </row>
        <row r="58">
          <cell r="AE58" t="str">
            <v>000064</v>
          </cell>
          <cell r="AF58" t="str">
            <v>&lt;&gt;0</v>
          </cell>
        </row>
        <row r="59">
          <cell r="AE59" t="str">
            <v>000066</v>
          </cell>
          <cell r="AF59" t="str">
            <v>&lt;&gt;0</v>
          </cell>
        </row>
        <row r="60">
          <cell r="AE60" t="str">
            <v>000068</v>
          </cell>
          <cell r="AF60" t="str">
            <v>&lt;&gt;0</v>
          </cell>
        </row>
        <row r="61">
          <cell r="AE61" t="str">
            <v>000069</v>
          </cell>
          <cell r="AF61" t="str">
            <v>&lt;&gt;0</v>
          </cell>
        </row>
        <row r="62">
          <cell r="AE62" t="str">
            <v>000073</v>
          </cell>
          <cell r="AF62" t="str">
            <v>&lt;&gt;0</v>
          </cell>
        </row>
        <row r="63">
          <cell r="AE63" t="str">
            <v>000074</v>
          </cell>
          <cell r="AF63" t="str">
            <v>&lt;&gt;0</v>
          </cell>
        </row>
        <row r="64">
          <cell r="AE64" t="str">
            <v>000075</v>
          </cell>
          <cell r="AF64" t="str">
            <v>&lt;&gt;0</v>
          </cell>
        </row>
        <row r="65">
          <cell r="AE65" t="str">
            <v>000077</v>
          </cell>
          <cell r="AF65" t="str">
            <v>&lt;&gt;0</v>
          </cell>
        </row>
        <row r="66">
          <cell r="AE66" t="str">
            <v>000078</v>
          </cell>
          <cell r="AF66" t="str">
            <v>&lt;&gt;0</v>
          </cell>
        </row>
        <row r="67">
          <cell r="AE67" t="str">
            <v>000079</v>
          </cell>
          <cell r="AF67" t="str">
            <v>&lt;&gt;0</v>
          </cell>
        </row>
        <row r="68">
          <cell r="AE68" t="str">
            <v>000083</v>
          </cell>
          <cell r="AF68" t="str">
            <v>&lt;&gt;0</v>
          </cell>
        </row>
        <row r="69">
          <cell r="AE69" t="str">
            <v>000084</v>
          </cell>
          <cell r="AF69" t="str">
            <v>&lt;&gt;0</v>
          </cell>
        </row>
        <row r="70">
          <cell r="AE70" t="str">
            <v>000085</v>
          </cell>
          <cell r="AF70" t="str">
            <v>&lt;&gt;0</v>
          </cell>
        </row>
        <row r="71">
          <cell r="AE71" t="str">
            <v>000086</v>
          </cell>
          <cell r="AF71" t="str">
            <v>&lt;&gt;0</v>
          </cell>
        </row>
        <row r="72">
          <cell r="AE72" t="str">
            <v>000087</v>
          </cell>
          <cell r="AF72" t="str">
            <v>&lt;&gt;0</v>
          </cell>
        </row>
        <row r="73">
          <cell r="AE73" t="str">
            <v>000090</v>
          </cell>
          <cell r="AF73" t="str">
            <v>&lt;&gt;0</v>
          </cell>
        </row>
        <row r="74">
          <cell r="AE74" t="str">
            <v>000097</v>
          </cell>
          <cell r="AF74" t="str">
            <v>&lt;&gt;0</v>
          </cell>
        </row>
        <row r="75">
          <cell r="AE75" t="str">
            <v>000110</v>
          </cell>
          <cell r="AF75" t="str">
            <v>&lt;&gt;0</v>
          </cell>
        </row>
        <row r="76">
          <cell r="AE76" t="str">
            <v>000116</v>
          </cell>
          <cell r="AF76" t="str">
            <v>&lt;&gt;0</v>
          </cell>
        </row>
        <row r="77">
          <cell r="AE77" t="str">
            <v>000117</v>
          </cell>
          <cell r="AF77" t="str">
            <v>&lt;&gt;0</v>
          </cell>
        </row>
        <row r="78">
          <cell r="AE78" t="str">
            <v>000120</v>
          </cell>
          <cell r="AF78" t="str">
            <v>&lt;&gt;0</v>
          </cell>
        </row>
        <row r="79">
          <cell r="AE79" t="str">
            <v>00013</v>
          </cell>
          <cell r="AF79" t="str">
            <v>&lt;&gt;0</v>
          </cell>
        </row>
        <row r="80">
          <cell r="AE80" t="str">
            <v>00015</v>
          </cell>
          <cell r="AF80" t="str">
            <v>&lt;&gt;0</v>
          </cell>
        </row>
        <row r="81">
          <cell r="AE81" t="str">
            <v>00016</v>
          </cell>
          <cell r="AF81" t="str">
            <v>&lt;&gt;0</v>
          </cell>
        </row>
        <row r="82">
          <cell r="AE82" t="str">
            <v>00017</v>
          </cell>
          <cell r="AF82" t="str">
            <v>&lt;&gt;0</v>
          </cell>
        </row>
        <row r="83">
          <cell r="AE83" t="str">
            <v>000175</v>
          </cell>
          <cell r="AF83" t="str">
            <v>&lt;&gt;0</v>
          </cell>
        </row>
        <row r="84">
          <cell r="AE84" t="str">
            <v>000176</v>
          </cell>
          <cell r="AF84" t="str">
            <v>&lt;&gt;0</v>
          </cell>
        </row>
        <row r="85">
          <cell r="AE85" t="str">
            <v>000177</v>
          </cell>
          <cell r="AF85" t="str">
            <v>&lt;&gt;0</v>
          </cell>
        </row>
        <row r="86">
          <cell r="AE86" t="str">
            <v>000178</v>
          </cell>
          <cell r="AF86" t="str">
            <v>&lt;&gt;0</v>
          </cell>
        </row>
        <row r="87">
          <cell r="AE87" t="str">
            <v>000178</v>
          </cell>
          <cell r="AF87" t="str">
            <v>&lt;&gt;0</v>
          </cell>
        </row>
        <row r="88">
          <cell r="AE88" t="str">
            <v>00018</v>
          </cell>
          <cell r="AF88" t="str">
            <v>&lt;&gt;0</v>
          </cell>
        </row>
        <row r="89">
          <cell r="AE89" t="str">
            <v>000180</v>
          </cell>
          <cell r="AF89" t="str">
            <v>&lt;&gt;0</v>
          </cell>
        </row>
        <row r="90">
          <cell r="AE90" t="str">
            <v>000181</v>
          </cell>
          <cell r="AF90" t="str">
            <v>&lt;&gt;0</v>
          </cell>
        </row>
        <row r="91">
          <cell r="AE91" t="str">
            <v>000183</v>
          </cell>
          <cell r="AF91" t="str">
            <v>&lt;&gt;0</v>
          </cell>
        </row>
        <row r="92">
          <cell r="AE92" t="str">
            <v>000184</v>
          </cell>
          <cell r="AF92" t="str">
            <v>&lt;&gt;0</v>
          </cell>
        </row>
        <row r="93">
          <cell r="AE93" t="str">
            <v>000185</v>
          </cell>
          <cell r="AF93" t="str">
            <v>&lt;&gt;0</v>
          </cell>
        </row>
        <row r="94">
          <cell r="AE94" t="str">
            <v>000190</v>
          </cell>
          <cell r="AF94" t="str">
            <v>&lt;&gt;0</v>
          </cell>
        </row>
        <row r="95">
          <cell r="AE95" t="str">
            <v>000191</v>
          </cell>
          <cell r="AF95" t="str">
            <v>&lt;&gt;0</v>
          </cell>
        </row>
        <row r="96">
          <cell r="AE96" t="str">
            <v>000192</v>
          </cell>
          <cell r="AF96" t="str">
            <v>&lt;&gt;0</v>
          </cell>
        </row>
        <row r="97">
          <cell r="AE97" t="str">
            <v>000193</v>
          </cell>
          <cell r="AF97" t="str">
            <v>&lt;&gt;0</v>
          </cell>
        </row>
        <row r="98">
          <cell r="AE98" t="str">
            <v>000194</v>
          </cell>
          <cell r="AF98" t="str">
            <v>&lt;&gt;0</v>
          </cell>
        </row>
        <row r="99">
          <cell r="AE99" t="str">
            <v>000195</v>
          </cell>
          <cell r="AF99" t="str">
            <v>&lt;&gt;0</v>
          </cell>
        </row>
        <row r="100">
          <cell r="AE100" t="str">
            <v>000200</v>
          </cell>
          <cell r="AF100" t="str">
            <v>&lt;&gt;0</v>
          </cell>
        </row>
        <row r="101">
          <cell r="AE101" t="str">
            <v>000201</v>
          </cell>
          <cell r="AF101" t="str">
            <v>&lt;&gt;0</v>
          </cell>
        </row>
        <row r="102">
          <cell r="AE102" t="str">
            <v>000202</v>
          </cell>
          <cell r="AF102" t="str">
            <v>&lt;&gt;0</v>
          </cell>
        </row>
        <row r="103">
          <cell r="AE103" t="str">
            <v>000203</v>
          </cell>
          <cell r="AF103" t="str">
            <v>&lt;&gt;0</v>
          </cell>
        </row>
        <row r="104">
          <cell r="AE104" t="str">
            <v>000204</v>
          </cell>
          <cell r="AF104" t="str">
            <v>&lt;&gt;0</v>
          </cell>
        </row>
        <row r="105">
          <cell r="AE105" t="str">
            <v>000205</v>
          </cell>
          <cell r="AF105" t="str">
            <v>&lt;&gt;0</v>
          </cell>
        </row>
        <row r="106">
          <cell r="AE106" t="str">
            <v>000206</v>
          </cell>
          <cell r="AF106" t="str">
            <v>&lt;&gt;0</v>
          </cell>
        </row>
        <row r="107">
          <cell r="AE107" t="str">
            <v>000207</v>
          </cell>
          <cell r="AF107" t="str">
            <v>&lt;&gt;0</v>
          </cell>
        </row>
        <row r="108">
          <cell r="AE108" t="str">
            <v>000211</v>
          </cell>
          <cell r="AF108" t="str">
            <v>&lt;&gt;0</v>
          </cell>
        </row>
        <row r="109">
          <cell r="AE109" t="str">
            <v>000212</v>
          </cell>
          <cell r="AF109" t="str">
            <v>&lt;&gt;0</v>
          </cell>
        </row>
        <row r="110">
          <cell r="AE110" t="str">
            <v>000220</v>
          </cell>
          <cell r="AF110" t="str">
            <v>&lt;&gt;0</v>
          </cell>
        </row>
        <row r="111">
          <cell r="AE111" t="str">
            <v>000221</v>
          </cell>
          <cell r="AF111" t="str">
            <v>&lt;&gt;0</v>
          </cell>
        </row>
        <row r="112">
          <cell r="AE112" t="str">
            <v>000222</v>
          </cell>
          <cell r="AF112" t="str">
            <v>&lt;&gt;0</v>
          </cell>
        </row>
        <row r="113">
          <cell r="AE113" t="str">
            <v>000230</v>
          </cell>
          <cell r="AF113" t="str">
            <v>&lt;&gt;0</v>
          </cell>
        </row>
        <row r="114">
          <cell r="AE114" t="str">
            <v>000231</v>
          </cell>
          <cell r="AF114" t="str">
            <v>&lt;&gt;0</v>
          </cell>
        </row>
        <row r="115">
          <cell r="AE115" t="str">
            <v>000232</v>
          </cell>
          <cell r="AF115" t="str">
            <v>&lt;&gt;0</v>
          </cell>
        </row>
        <row r="116">
          <cell r="AE116" t="str">
            <v>000234</v>
          </cell>
          <cell r="AF116" t="str">
            <v>&lt;&gt;0</v>
          </cell>
        </row>
        <row r="117">
          <cell r="AE117" t="str">
            <v>000236</v>
          </cell>
          <cell r="AF117" t="str">
            <v>&lt;&gt;0</v>
          </cell>
        </row>
        <row r="118">
          <cell r="AE118" t="str">
            <v>00026</v>
          </cell>
          <cell r="AF118" t="str">
            <v>&lt;&gt;0</v>
          </cell>
        </row>
        <row r="119">
          <cell r="AE119" t="str">
            <v>00027</v>
          </cell>
          <cell r="AF119" t="str">
            <v>&lt;&gt;0</v>
          </cell>
        </row>
        <row r="120">
          <cell r="AE120" t="str">
            <v>00028</v>
          </cell>
          <cell r="AF120" t="str">
            <v>&lt;&gt;0</v>
          </cell>
        </row>
        <row r="121">
          <cell r="AE121" t="str">
            <v>00029</v>
          </cell>
          <cell r="AF121" t="str">
            <v>&lt;&gt;0</v>
          </cell>
        </row>
        <row r="122">
          <cell r="AE122" t="str">
            <v>00030</v>
          </cell>
          <cell r="AF122" t="str">
            <v>&lt;&gt;0</v>
          </cell>
        </row>
        <row r="123">
          <cell r="AE123" t="str">
            <v>00031</v>
          </cell>
          <cell r="AF123" t="str">
            <v>&lt;&gt;0</v>
          </cell>
        </row>
        <row r="124">
          <cell r="AE124" t="str">
            <v>00035</v>
          </cell>
          <cell r="AF124" t="str">
            <v>&lt;&gt;0</v>
          </cell>
        </row>
        <row r="125">
          <cell r="AE125" t="str">
            <v>00038</v>
          </cell>
          <cell r="AF125" t="str">
            <v>&lt;&gt;0</v>
          </cell>
        </row>
        <row r="126">
          <cell r="AE126" t="str">
            <v>00039</v>
          </cell>
          <cell r="AF126" t="str">
            <v>&lt;&gt;0</v>
          </cell>
        </row>
        <row r="127">
          <cell r="AE127" t="str">
            <v>00040</v>
          </cell>
          <cell r="AF127" t="str">
            <v>&lt;&gt;0</v>
          </cell>
        </row>
        <row r="128">
          <cell r="AE128" t="str">
            <v>011000</v>
          </cell>
          <cell r="AF128" t="str">
            <v>&lt;&gt;0</v>
          </cell>
        </row>
        <row r="129">
          <cell r="AE129" t="str">
            <v>011002</v>
          </cell>
          <cell r="AF129" t="str">
            <v>&lt;&gt;0</v>
          </cell>
        </row>
        <row r="130">
          <cell r="AE130" t="str">
            <v>011005</v>
          </cell>
          <cell r="AF130" t="str">
            <v>&lt;&gt;0</v>
          </cell>
        </row>
        <row r="131">
          <cell r="AE131" t="str">
            <v>011010</v>
          </cell>
          <cell r="AF131" t="str">
            <v>&lt;&gt;0</v>
          </cell>
        </row>
        <row r="132">
          <cell r="AE132" t="str">
            <v>022030</v>
          </cell>
          <cell r="AF132" t="str">
            <v>&lt;&gt;0</v>
          </cell>
        </row>
        <row r="133">
          <cell r="AE133" t="str">
            <v>022070</v>
          </cell>
          <cell r="AF133" t="str">
            <v>&lt;&gt;0</v>
          </cell>
        </row>
        <row r="134">
          <cell r="AE134" t="str">
            <v>022073</v>
          </cell>
          <cell r="AF134" t="str">
            <v>&lt;&gt;0</v>
          </cell>
        </row>
        <row r="135">
          <cell r="AE135" t="str">
            <v>022074</v>
          </cell>
          <cell r="AF135" t="str">
            <v>&lt;&gt;0</v>
          </cell>
        </row>
        <row r="136">
          <cell r="AE136" t="str">
            <v>022075</v>
          </cell>
          <cell r="AF136" t="str">
            <v>&lt;&gt;0</v>
          </cell>
        </row>
        <row r="137">
          <cell r="AE137" t="str">
            <v>022080</v>
          </cell>
          <cell r="AF137" t="str">
            <v>&lt;&gt;0</v>
          </cell>
        </row>
        <row r="138">
          <cell r="AE138" t="str">
            <v>022081</v>
          </cell>
          <cell r="AF138" t="str">
            <v>&lt;&gt;0</v>
          </cell>
        </row>
        <row r="139">
          <cell r="AE139" t="str">
            <v>022082</v>
          </cell>
          <cell r="AF139" t="str">
            <v>&lt;&gt;0</v>
          </cell>
        </row>
        <row r="140">
          <cell r="AE140" t="str">
            <v>022084</v>
          </cell>
          <cell r="AF140" t="str">
            <v>&lt;&gt;0</v>
          </cell>
        </row>
        <row r="141">
          <cell r="AE141" t="str">
            <v>022100</v>
          </cell>
          <cell r="AF141" t="str">
            <v>&lt;&gt;0</v>
          </cell>
        </row>
        <row r="142">
          <cell r="AE142" t="str">
            <v>022270</v>
          </cell>
          <cell r="AF142" t="str">
            <v>&lt;&gt;0</v>
          </cell>
        </row>
        <row r="143">
          <cell r="AE143" t="str">
            <v>023070</v>
          </cell>
          <cell r="AF143" t="str">
            <v>&lt;&gt;0</v>
          </cell>
        </row>
        <row r="144">
          <cell r="AE144" t="str">
            <v>023071</v>
          </cell>
          <cell r="AF144" t="str">
            <v>&lt;&gt;0</v>
          </cell>
        </row>
        <row r="145">
          <cell r="AE145" t="str">
            <v>023072</v>
          </cell>
          <cell r="AF145" t="str">
            <v>&lt;&gt;0</v>
          </cell>
        </row>
        <row r="146">
          <cell r="AE146" t="str">
            <v>023073</v>
          </cell>
          <cell r="AF146" t="str">
            <v>&lt;&gt;0</v>
          </cell>
        </row>
        <row r="147">
          <cell r="AE147" t="str">
            <v>023074</v>
          </cell>
          <cell r="AF147" t="str">
            <v>&lt;&gt;0</v>
          </cell>
        </row>
        <row r="148">
          <cell r="AE148" t="str">
            <v>023075</v>
          </cell>
          <cell r="AF148" t="str">
            <v>&lt;&gt;0</v>
          </cell>
        </row>
        <row r="149">
          <cell r="AE149" t="str">
            <v>023076</v>
          </cell>
          <cell r="AF149" t="str">
            <v>&lt;&gt;0</v>
          </cell>
        </row>
        <row r="150">
          <cell r="AE150" t="str">
            <v>023077</v>
          </cell>
          <cell r="AF150" t="str">
            <v>&lt;&gt;0</v>
          </cell>
        </row>
        <row r="151">
          <cell r="AE151" t="str">
            <v>023078</v>
          </cell>
          <cell r="AF151" t="str">
            <v>&lt;&gt;0</v>
          </cell>
        </row>
        <row r="152">
          <cell r="AE152" t="str">
            <v>023079</v>
          </cell>
          <cell r="AF152" t="str">
            <v>&lt;&gt;0</v>
          </cell>
        </row>
        <row r="153">
          <cell r="AE153" t="str">
            <v>023081</v>
          </cell>
          <cell r="AF153" t="str">
            <v>&lt;&gt;0</v>
          </cell>
        </row>
        <row r="154">
          <cell r="AE154" t="str">
            <v>023082</v>
          </cell>
          <cell r="AF154" t="str">
            <v>&lt;&gt;0</v>
          </cell>
        </row>
        <row r="155">
          <cell r="AE155" t="str">
            <v>023083</v>
          </cell>
          <cell r="AF155" t="str">
            <v>&lt;&gt;0</v>
          </cell>
        </row>
        <row r="156">
          <cell r="AE156" t="str">
            <v>023084</v>
          </cell>
          <cell r="AF156" t="str">
            <v>&lt;&gt;0</v>
          </cell>
        </row>
        <row r="157">
          <cell r="AE157" t="str">
            <v>023085</v>
          </cell>
          <cell r="AF157" t="str">
            <v>&lt;&gt;0</v>
          </cell>
        </row>
        <row r="158">
          <cell r="AE158" t="str">
            <v>023090</v>
          </cell>
          <cell r="AF158" t="str">
            <v>&lt;&gt;0</v>
          </cell>
        </row>
        <row r="159">
          <cell r="AE159" t="str">
            <v>023092</v>
          </cell>
          <cell r="AF159" t="str">
            <v>&lt;&gt;0</v>
          </cell>
        </row>
        <row r="160">
          <cell r="AE160" t="str">
            <v>023094</v>
          </cell>
          <cell r="AF160" t="str">
            <v>&lt;&gt;0</v>
          </cell>
        </row>
        <row r="161">
          <cell r="AE161" t="str">
            <v>023101</v>
          </cell>
          <cell r="AF161" t="str">
            <v>&lt;&gt;0</v>
          </cell>
        </row>
        <row r="162">
          <cell r="AE162" t="str">
            <v>023102</v>
          </cell>
          <cell r="AF162" t="str">
            <v>&lt;&gt;0</v>
          </cell>
        </row>
        <row r="163">
          <cell r="AE163" t="str">
            <v>023103</v>
          </cell>
          <cell r="AF163" t="str">
            <v>&lt;&gt;0</v>
          </cell>
        </row>
        <row r="164">
          <cell r="AE164" t="str">
            <v>023104</v>
          </cell>
          <cell r="AF164" t="str">
            <v>&lt;&gt;0</v>
          </cell>
        </row>
        <row r="165">
          <cell r="AE165" t="str">
            <v>023106</v>
          </cell>
          <cell r="AF165" t="str">
            <v>&lt;&gt;0</v>
          </cell>
        </row>
        <row r="166">
          <cell r="AE166" t="str">
            <v>023107</v>
          </cell>
          <cell r="AF166" t="str">
            <v>&lt;&gt;0</v>
          </cell>
        </row>
        <row r="167">
          <cell r="AE167" t="str">
            <v>023109</v>
          </cell>
          <cell r="AF167" t="str">
            <v>&lt;&gt;0</v>
          </cell>
        </row>
        <row r="168">
          <cell r="AE168" t="str">
            <v>023111</v>
          </cell>
          <cell r="AF168" t="str">
            <v>&lt;&gt;0</v>
          </cell>
        </row>
        <row r="169">
          <cell r="AE169" t="str">
            <v>023112</v>
          </cell>
          <cell r="AF169" t="str">
            <v>&lt;&gt;0</v>
          </cell>
        </row>
        <row r="170">
          <cell r="AE170" t="str">
            <v>023113</v>
          </cell>
          <cell r="AF170" t="str">
            <v>&lt;&gt;0</v>
          </cell>
        </row>
        <row r="171">
          <cell r="AE171" t="str">
            <v>023114</v>
          </cell>
          <cell r="AF171" t="str">
            <v>&lt;&gt;0</v>
          </cell>
        </row>
        <row r="172">
          <cell r="AE172" t="str">
            <v>023130</v>
          </cell>
          <cell r="AF172" t="str">
            <v>&lt;&gt;0</v>
          </cell>
        </row>
        <row r="173">
          <cell r="AE173" t="str">
            <v>023131</v>
          </cell>
          <cell r="AF173" t="str">
            <v>&lt;&gt;0</v>
          </cell>
        </row>
        <row r="174">
          <cell r="AE174" t="str">
            <v>023135</v>
          </cell>
          <cell r="AF174" t="str">
            <v>&lt;&gt;0</v>
          </cell>
        </row>
        <row r="175">
          <cell r="AE175" t="str">
            <v>023138</v>
          </cell>
          <cell r="AF175" t="str">
            <v>&lt;&gt;0</v>
          </cell>
        </row>
        <row r="176">
          <cell r="AE176" t="str">
            <v>023161</v>
          </cell>
          <cell r="AF176" t="str">
            <v>&lt;&gt;0</v>
          </cell>
        </row>
        <row r="177">
          <cell r="AE177" t="str">
            <v>025067</v>
          </cell>
          <cell r="AF177" t="str">
            <v>&lt;&gt;0</v>
          </cell>
        </row>
        <row r="178">
          <cell r="AE178" t="str">
            <v>025068</v>
          </cell>
          <cell r="AF178" t="str">
            <v>&lt;&gt;0</v>
          </cell>
        </row>
        <row r="179">
          <cell r="AE179" t="str">
            <v>027066</v>
          </cell>
          <cell r="AF179" t="str">
            <v>&lt;&gt;0</v>
          </cell>
        </row>
        <row r="180">
          <cell r="AE180" t="str">
            <v>027067</v>
          </cell>
          <cell r="AF180" t="str">
            <v>&lt;&gt;0</v>
          </cell>
        </row>
        <row r="181">
          <cell r="AE181" t="str">
            <v>027072</v>
          </cell>
          <cell r="AF181" t="str">
            <v>&lt;&gt;0</v>
          </cell>
        </row>
        <row r="182">
          <cell r="AE182" t="str">
            <v>027073</v>
          </cell>
          <cell r="AF182" t="str">
            <v>&lt;&gt;0</v>
          </cell>
        </row>
        <row r="183">
          <cell r="AE183" t="str">
            <v>027074</v>
          </cell>
          <cell r="AF183" t="str">
            <v>&lt;&gt;0</v>
          </cell>
        </row>
        <row r="184">
          <cell r="AE184" t="str">
            <v>027077</v>
          </cell>
          <cell r="AF184" t="str">
            <v>&lt;&gt;0</v>
          </cell>
        </row>
        <row r="185">
          <cell r="AE185" t="str">
            <v>027079</v>
          </cell>
          <cell r="AF185" t="str">
            <v>&lt;&gt;0</v>
          </cell>
        </row>
        <row r="186">
          <cell r="AE186" t="str">
            <v>027081</v>
          </cell>
          <cell r="AF186" t="str">
            <v>&lt;&gt;0</v>
          </cell>
        </row>
        <row r="187">
          <cell r="AE187" t="str">
            <v>027082</v>
          </cell>
          <cell r="AF187" t="str">
            <v>&lt;&gt;0</v>
          </cell>
        </row>
        <row r="188">
          <cell r="AE188" t="str">
            <v>027083</v>
          </cell>
          <cell r="AF188" t="str">
            <v>&lt;&gt;0</v>
          </cell>
        </row>
        <row r="189">
          <cell r="AE189" t="str">
            <v>027084</v>
          </cell>
          <cell r="AF189" t="str">
            <v>&lt;&gt;0</v>
          </cell>
        </row>
        <row r="190">
          <cell r="AE190" t="str">
            <v>027085</v>
          </cell>
          <cell r="AF190" t="str">
            <v>&lt;&gt;0</v>
          </cell>
        </row>
        <row r="191">
          <cell r="AE191" t="str">
            <v>027090</v>
          </cell>
          <cell r="AF191" t="str">
            <v>&lt;&gt;0</v>
          </cell>
        </row>
        <row r="192">
          <cell r="AE192" t="str">
            <v>027091</v>
          </cell>
          <cell r="AF192" t="str">
            <v>&lt;&gt;0</v>
          </cell>
        </row>
        <row r="193">
          <cell r="AE193" t="str">
            <v>027092</v>
          </cell>
          <cell r="AF193" t="str">
            <v>&lt;&gt;0</v>
          </cell>
        </row>
        <row r="194">
          <cell r="AE194" t="str">
            <v>027095</v>
          </cell>
          <cell r="AF194" t="str">
            <v>&lt;&gt;0</v>
          </cell>
        </row>
        <row r="195">
          <cell r="AE195" t="str">
            <v>027101</v>
          </cell>
          <cell r="AF195" t="str">
            <v>&lt;&gt;0</v>
          </cell>
        </row>
        <row r="196">
          <cell r="AE196" t="str">
            <v>027103</v>
          </cell>
          <cell r="AF196" t="str">
            <v>&lt;&gt;0</v>
          </cell>
        </row>
        <row r="197">
          <cell r="B197" t="str">
            <v>PRODUCTO</v>
          </cell>
          <cell r="C197" t="str">
            <v>TAM</v>
          </cell>
          <cell r="D197" t="str">
            <v>DE</v>
          </cell>
          <cell r="E197" t="str">
            <v>CODIGO</v>
          </cell>
          <cell r="F197" t="str">
            <v>STAT</v>
          </cell>
          <cell r="G197" t="str">
            <v xml:space="preserve"> JUL 02</v>
          </cell>
          <cell r="H197" t="str">
            <v xml:space="preserve"> AGO 02</v>
          </cell>
          <cell r="I197" t="str">
            <v xml:space="preserve"> SEP 02</v>
          </cell>
          <cell r="J197" t="str">
            <v xml:space="preserve"> OCT 02</v>
          </cell>
          <cell r="K197" t="str">
            <v xml:space="preserve"> NOV 02</v>
          </cell>
          <cell r="L197" t="str">
            <v xml:space="preserve"> DIC 02</v>
          </cell>
          <cell r="M197" t="str">
            <v>02/03</v>
          </cell>
          <cell r="N197" t="str">
            <v xml:space="preserve"> ENE 03</v>
          </cell>
          <cell r="O197" t="str">
            <v xml:space="preserve"> FEB 03</v>
          </cell>
          <cell r="P197" t="str">
            <v xml:space="preserve"> MAR 03</v>
          </cell>
          <cell r="Q197" t="str">
            <v xml:space="preserve"> ABR 03</v>
          </cell>
          <cell r="R197" t="str">
            <v xml:space="preserve"> MAY 03</v>
          </cell>
          <cell r="S197" t="str">
            <v xml:space="preserve"> JUN 03</v>
          </cell>
          <cell r="T197" t="str">
            <v>02/03</v>
          </cell>
          <cell r="U197" t="str">
            <v>TOTAL 02/03</v>
          </cell>
          <cell r="V197" t="str">
            <v>02/03</v>
          </cell>
          <cell r="W197" t="str">
            <v>SEL</v>
          </cell>
          <cell r="AE197" t="str">
            <v>027105</v>
          </cell>
          <cell r="AF197" t="str">
            <v>&lt;&gt;0</v>
          </cell>
        </row>
        <row r="198">
          <cell r="W198" t="str">
            <v>Total</v>
          </cell>
          <cell r="AE198" t="str">
            <v>027107</v>
          </cell>
          <cell r="AF198" t="str">
            <v>&lt;&gt;0</v>
          </cell>
        </row>
        <row r="199">
          <cell r="AE199" t="str">
            <v>027108</v>
          </cell>
          <cell r="AF199" t="str">
            <v>&lt;&gt;0</v>
          </cell>
        </row>
        <row r="200">
          <cell r="B200" t="str">
            <v xml:space="preserve"> FURNITURE CARE</v>
          </cell>
          <cell r="W200">
            <v>1</v>
          </cell>
          <cell r="AE200" t="str">
            <v>027110</v>
          </cell>
          <cell r="AF200" t="str">
            <v>&lt;&gt;0</v>
          </cell>
        </row>
        <row r="201">
          <cell r="W201">
            <v>1</v>
          </cell>
          <cell r="AE201" t="str">
            <v>027111</v>
          </cell>
          <cell r="AF201" t="str">
            <v>&lt;&gt;0</v>
          </cell>
        </row>
        <row r="202">
          <cell r="B202" t="str">
            <v>PROM BLEM MARRON 500</v>
          </cell>
          <cell r="C202">
            <v>500</v>
          </cell>
          <cell r="D202">
            <v>12</v>
          </cell>
          <cell r="E202" t="str">
            <v>000175</v>
          </cell>
          <cell r="F202">
            <v>1.6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1</v>
          </cell>
          <cell r="AE202" t="str">
            <v>027113</v>
          </cell>
          <cell r="AF202" t="str">
            <v>&lt;&gt;0</v>
          </cell>
        </row>
        <row r="203">
          <cell r="B203" t="str">
            <v>PROM BLEM MARRON 480</v>
          </cell>
          <cell r="C203">
            <v>480</v>
          </cell>
          <cell r="D203">
            <v>12</v>
          </cell>
          <cell r="E203" t="str">
            <v>000177</v>
          </cell>
          <cell r="F203">
            <v>1.67</v>
          </cell>
          <cell r="G203">
            <v>2404</v>
          </cell>
          <cell r="H203">
            <v>1923</v>
          </cell>
          <cell r="I203">
            <v>1923</v>
          </cell>
          <cell r="J203">
            <v>2404</v>
          </cell>
          <cell r="K203">
            <v>1923</v>
          </cell>
          <cell r="L203">
            <v>1923</v>
          </cell>
          <cell r="M203">
            <v>12500</v>
          </cell>
          <cell r="N203">
            <v>2404</v>
          </cell>
          <cell r="O203">
            <v>1923</v>
          </cell>
          <cell r="P203">
            <v>1923</v>
          </cell>
          <cell r="Q203">
            <v>2404</v>
          </cell>
          <cell r="R203">
            <v>1923</v>
          </cell>
          <cell r="S203">
            <v>1923</v>
          </cell>
          <cell r="T203">
            <v>12500</v>
          </cell>
          <cell r="U203">
            <v>25000</v>
          </cell>
          <cell r="V203">
            <v>41750</v>
          </cell>
          <cell r="W203">
            <v>1</v>
          </cell>
          <cell r="AE203" t="str">
            <v>027114</v>
          </cell>
          <cell r="AF203" t="str">
            <v>&lt;&gt;0</v>
          </cell>
        </row>
        <row r="204">
          <cell r="B204" t="str">
            <v>BLEM 440 MARRON</v>
          </cell>
          <cell r="C204">
            <v>440</v>
          </cell>
          <cell r="D204">
            <v>12</v>
          </cell>
          <cell r="E204" t="str">
            <v>000110</v>
          </cell>
          <cell r="F204">
            <v>1.4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</v>
          </cell>
          <cell r="AE204" t="str">
            <v>027182</v>
          </cell>
          <cell r="AF204" t="str">
            <v>&lt;&gt;0</v>
          </cell>
        </row>
        <row r="205">
          <cell r="B205" t="str">
            <v>BLEM 400 MARRON</v>
          </cell>
          <cell r="C205">
            <v>400</v>
          </cell>
          <cell r="D205">
            <v>12</v>
          </cell>
          <cell r="E205" t="str">
            <v>000120</v>
          </cell>
          <cell r="F205">
            <v>1.47</v>
          </cell>
          <cell r="G205">
            <v>17308</v>
          </cell>
          <cell r="H205">
            <v>13846</v>
          </cell>
          <cell r="I205">
            <v>13846</v>
          </cell>
          <cell r="J205">
            <v>17308</v>
          </cell>
          <cell r="K205">
            <v>13846</v>
          </cell>
          <cell r="L205">
            <v>13846</v>
          </cell>
          <cell r="M205">
            <v>90000</v>
          </cell>
          <cell r="N205">
            <v>17308</v>
          </cell>
          <cell r="O205">
            <v>13846</v>
          </cell>
          <cell r="P205">
            <v>13846</v>
          </cell>
          <cell r="Q205">
            <v>17308</v>
          </cell>
          <cell r="R205">
            <v>13846</v>
          </cell>
          <cell r="S205">
            <v>13846</v>
          </cell>
          <cell r="T205">
            <v>90000</v>
          </cell>
          <cell r="U205">
            <v>180000</v>
          </cell>
          <cell r="V205">
            <v>264600</v>
          </cell>
          <cell r="W205">
            <v>1</v>
          </cell>
          <cell r="AE205" t="str">
            <v>027184</v>
          </cell>
          <cell r="AF205" t="str">
            <v>&lt;&gt;0</v>
          </cell>
        </row>
        <row r="206">
          <cell r="B206" t="str">
            <v>BLEM + FRANELA</v>
          </cell>
          <cell r="C206">
            <v>400</v>
          </cell>
          <cell r="D206">
            <v>12</v>
          </cell>
          <cell r="E206" t="str">
            <v>000178</v>
          </cell>
          <cell r="F206">
            <v>1.47</v>
          </cell>
          <cell r="G206">
            <v>5000</v>
          </cell>
          <cell r="H206">
            <v>0</v>
          </cell>
          <cell r="I206">
            <v>0</v>
          </cell>
          <cell r="J206">
            <v>5000</v>
          </cell>
          <cell r="K206">
            <v>0</v>
          </cell>
          <cell r="L206">
            <v>0</v>
          </cell>
          <cell r="M206">
            <v>10000</v>
          </cell>
          <cell r="N206">
            <v>50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5000</v>
          </cell>
          <cell r="U206">
            <v>15000</v>
          </cell>
          <cell r="V206">
            <v>22050</v>
          </cell>
          <cell r="W206">
            <v>1</v>
          </cell>
          <cell r="AE206" t="str">
            <v>027185</v>
          </cell>
          <cell r="AF206" t="str">
            <v>&lt;&gt;0</v>
          </cell>
        </row>
        <row r="207">
          <cell r="B207" t="str">
            <v>BLEM 400 + MUESTRA GRA.ZIPLOC</v>
          </cell>
          <cell r="C207">
            <v>400</v>
          </cell>
          <cell r="D207">
            <v>12</v>
          </cell>
          <cell r="E207" t="str">
            <v>000184</v>
          </cell>
          <cell r="F207">
            <v>1.47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1</v>
          </cell>
          <cell r="AE207" t="str">
            <v>027186</v>
          </cell>
          <cell r="AF207" t="str">
            <v>&lt;&gt;0</v>
          </cell>
        </row>
        <row r="208">
          <cell r="B208" t="str">
            <v>PROM BLEM + PANO PERFEX</v>
          </cell>
          <cell r="C208">
            <v>440</v>
          </cell>
          <cell r="D208">
            <v>0</v>
          </cell>
          <cell r="E208" t="str">
            <v>000181</v>
          </cell>
          <cell r="F208">
            <v>1.47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1</v>
          </cell>
          <cell r="AE208" t="str">
            <v>027190</v>
          </cell>
          <cell r="AF208" t="str">
            <v>&lt;&gt;0</v>
          </cell>
        </row>
        <row r="209">
          <cell r="B209" t="str">
            <v>PROM 2 BLEM 400+GLADE AROMAT</v>
          </cell>
          <cell r="C209">
            <v>440</v>
          </cell>
          <cell r="D209">
            <v>6</v>
          </cell>
          <cell r="E209" t="str">
            <v>000220</v>
          </cell>
          <cell r="F209">
            <v>0.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1</v>
          </cell>
          <cell r="AE209" t="str">
            <v>027191</v>
          </cell>
          <cell r="AF209" t="str">
            <v>&lt;&gt;0</v>
          </cell>
        </row>
        <row r="210">
          <cell r="B210" t="str">
            <v>BLEM 440 MARRON + 3 BRISH GRAT</v>
          </cell>
          <cell r="C210">
            <v>440</v>
          </cell>
          <cell r="D210">
            <v>12</v>
          </cell>
          <cell r="E210" t="str">
            <v>000117</v>
          </cell>
          <cell r="F210">
            <v>1.8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1</v>
          </cell>
          <cell r="AE210" t="str">
            <v>027194</v>
          </cell>
          <cell r="AF210" t="str">
            <v>&lt;&gt;0</v>
          </cell>
        </row>
        <row r="211">
          <cell r="B211" t="str">
            <v>PROM 2 BLEM 440 + EMULS GRATI</v>
          </cell>
          <cell r="C211">
            <v>440</v>
          </cell>
          <cell r="D211">
            <v>6</v>
          </cell>
          <cell r="E211" t="str">
            <v>000116</v>
          </cell>
          <cell r="F211">
            <v>1.47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</v>
          </cell>
          <cell r="AE211" t="str">
            <v>027195</v>
          </cell>
          <cell r="AF211" t="str">
            <v>&lt;&gt;0</v>
          </cell>
        </row>
        <row r="212">
          <cell r="B212" t="str">
            <v>PROM 2 BLEMx440+ECHO PLUSx750</v>
          </cell>
          <cell r="C212">
            <v>440</v>
          </cell>
          <cell r="D212">
            <v>12</v>
          </cell>
          <cell r="E212" t="str">
            <v>000200</v>
          </cell>
          <cell r="F212">
            <v>1.4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1</v>
          </cell>
          <cell r="AE212" t="str">
            <v>027196</v>
          </cell>
          <cell r="AF212" t="str">
            <v>&lt;&gt;0</v>
          </cell>
        </row>
        <row r="213">
          <cell r="B213" t="str">
            <v>PROM BLEM 440 + SAHUMERIOS</v>
          </cell>
          <cell r="C213">
            <v>440</v>
          </cell>
          <cell r="D213">
            <v>6</v>
          </cell>
          <cell r="E213" t="str">
            <v>000206</v>
          </cell>
          <cell r="F213">
            <v>1.47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</v>
          </cell>
          <cell r="AE213" t="str">
            <v>027197</v>
          </cell>
          <cell r="AF213" t="str">
            <v>&lt;&gt;0</v>
          </cell>
        </row>
        <row r="214">
          <cell r="B214" t="str">
            <v>PROM BLEM M.MOD. + SAHUMERIOS</v>
          </cell>
          <cell r="C214">
            <v>440</v>
          </cell>
          <cell r="D214">
            <v>6</v>
          </cell>
          <cell r="E214" t="str">
            <v>000207</v>
          </cell>
          <cell r="F214">
            <v>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1</v>
          </cell>
          <cell r="AE214" t="str">
            <v>027198</v>
          </cell>
          <cell r="AF214" t="str">
            <v>&lt;&gt;0</v>
          </cell>
        </row>
        <row r="215">
          <cell r="B215" t="str">
            <v>BLEM M. MOD. 440X12</v>
          </cell>
          <cell r="C215">
            <v>440</v>
          </cell>
          <cell r="D215">
            <v>12</v>
          </cell>
          <cell r="E215" t="str">
            <v>000231</v>
          </cell>
          <cell r="F215">
            <v>1.4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1</v>
          </cell>
          <cell r="AE215" t="str">
            <v>027231</v>
          </cell>
          <cell r="AF215" t="str">
            <v>&lt;&gt;0</v>
          </cell>
        </row>
        <row r="216">
          <cell r="B216" t="str">
            <v>BLEM M. MOD. 400X12</v>
          </cell>
          <cell r="C216">
            <v>400</v>
          </cell>
          <cell r="D216">
            <v>12</v>
          </cell>
          <cell r="E216" t="str">
            <v>000236</v>
          </cell>
          <cell r="F216">
            <v>1.47</v>
          </cell>
          <cell r="G216">
            <v>962</v>
          </cell>
          <cell r="H216">
            <v>769</v>
          </cell>
          <cell r="I216">
            <v>769</v>
          </cell>
          <cell r="J216">
            <v>962</v>
          </cell>
          <cell r="K216">
            <v>769</v>
          </cell>
          <cell r="L216">
            <v>769</v>
          </cell>
          <cell r="M216">
            <v>5000</v>
          </cell>
          <cell r="N216">
            <v>962</v>
          </cell>
          <cell r="O216">
            <v>769</v>
          </cell>
          <cell r="P216">
            <v>769</v>
          </cell>
          <cell r="Q216">
            <v>962</v>
          </cell>
          <cell r="R216">
            <v>769</v>
          </cell>
          <cell r="S216">
            <v>769</v>
          </cell>
          <cell r="T216">
            <v>5000</v>
          </cell>
          <cell r="U216">
            <v>10000</v>
          </cell>
          <cell r="V216">
            <v>14700</v>
          </cell>
          <cell r="W216">
            <v>1</v>
          </cell>
          <cell r="AE216" t="str">
            <v>027251</v>
          </cell>
          <cell r="AF216" t="str">
            <v>&lt;&gt;0</v>
          </cell>
        </row>
        <row r="217">
          <cell r="B217" t="str">
            <v>BLEM M. MOD. 440 + EMULSION</v>
          </cell>
          <cell r="C217">
            <v>440</v>
          </cell>
          <cell r="D217">
            <v>12</v>
          </cell>
          <cell r="E217" t="str">
            <v>000176</v>
          </cell>
          <cell r="F217">
            <v>1.4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</v>
          </cell>
          <cell r="AE217" t="str">
            <v>027253</v>
          </cell>
          <cell r="AF217" t="str">
            <v>&lt;&gt;0</v>
          </cell>
        </row>
        <row r="218">
          <cell r="B218" t="str">
            <v>BLEM M. MODERNOS 500CC</v>
          </cell>
          <cell r="C218">
            <v>500</v>
          </cell>
          <cell r="D218">
            <v>12</v>
          </cell>
          <cell r="E218" t="str">
            <v>000234</v>
          </cell>
          <cell r="F218">
            <v>1.6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1</v>
          </cell>
          <cell r="AE218" t="str">
            <v>027256</v>
          </cell>
          <cell r="AF218" t="str">
            <v>&lt;&gt;0</v>
          </cell>
        </row>
        <row r="219">
          <cell r="B219" t="str">
            <v xml:space="preserve">  TOTAL BLEM AEROSOL</v>
          </cell>
          <cell r="D219">
            <v>0</v>
          </cell>
          <cell r="G219">
            <v>25674</v>
          </cell>
          <cell r="H219">
            <v>16538</v>
          </cell>
          <cell r="I219">
            <v>16538</v>
          </cell>
          <cell r="J219">
            <v>25674</v>
          </cell>
          <cell r="K219">
            <v>16538</v>
          </cell>
          <cell r="L219">
            <v>16538</v>
          </cell>
          <cell r="M219">
            <v>117500</v>
          </cell>
          <cell r="N219">
            <v>25674</v>
          </cell>
          <cell r="O219">
            <v>16538</v>
          </cell>
          <cell r="P219">
            <v>16538</v>
          </cell>
          <cell r="Q219">
            <v>20674</v>
          </cell>
          <cell r="R219">
            <v>16538</v>
          </cell>
          <cell r="S219">
            <v>16538</v>
          </cell>
          <cell r="T219">
            <v>112500</v>
          </cell>
          <cell r="U219">
            <v>230000</v>
          </cell>
          <cell r="V219">
            <v>343100</v>
          </cell>
          <cell r="W219">
            <v>1</v>
          </cell>
          <cell r="AE219" t="str">
            <v>027258</v>
          </cell>
          <cell r="AF219" t="str">
            <v>&lt;&gt;0</v>
          </cell>
        </row>
        <row r="220">
          <cell r="D220">
            <v>0</v>
          </cell>
          <cell r="F220">
            <v>0</v>
          </cell>
          <cell r="W220">
            <v>1</v>
          </cell>
          <cell r="AE220" t="str">
            <v>027261</v>
          </cell>
          <cell r="AF220" t="str">
            <v>&lt;&gt;0</v>
          </cell>
        </row>
        <row r="221">
          <cell r="B221" t="str">
            <v>BRISHELL AER 440X12</v>
          </cell>
          <cell r="C221">
            <v>440</v>
          </cell>
          <cell r="D221">
            <v>12</v>
          </cell>
          <cell r="E221" t="str">
            <v>000191</v>
          </cell>
          <cell r="F221">
            <v>1.47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1</v>
          </cell>
          <cell r="AE221" t="str">
            <v>027262</v>
          </cell>
          <cell r="AF221" t="str">
            <v>&lt;&gt;0</v>
          </cell>
        </row>
        <row r="222">
          <cell r="B222" t="str">
            <v>BRISHINE AEROSOL x12</v>
          </cell>
          <cell r="C222">
            <v>440</v>
          </cell>
          <cell r="D222">
            <v>12</v>
          </cell>
          <cell r="E222" t="str">
            <v>000192</v>
          </cell>
          <cell r="F222">
            <v>1.4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1</v>
          </cell>
          <cell r="AE222" t="str">
            <v>027263</v>
          </cell>
          <cell r="AF222" t="str">
            <v>&lt;&gt;0</v>
          </cell>
        </row>
        <row r="223">
          <cell r="B223" t="str">
            <v>BRISHINE AEROSOL X 6</v>
          </cell>
          <cell r="C223">
            <v>440</v>
          </cell>
          <cell r="D223">
            <v>6</v>
          </cell>
          <cell r="E223" t="str">
            <v>000193</v>
          </cell>
          <cell r="F223">
            <v>0.73499999999999999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1</v>
          </cell>
          <cell r="AE223" t="str">
            <v>027264</v>
          </cell>
          <cell r="AF223" t="str">
            <v>&lt;&gt;0</v>
          </cell>
        </row>
        <row r="224">
          <cell r="B224" t="str">
            <v>BRISHINE AEROSOL 400 X 6</v>
          </cell>
          <cell r="C224">
            <v>400</v>
          </cell>
          <cell r="D224">
            <v>6</v>
          </cell>
          <cell r="E224" t="str">
            <v>000194</v>
          </cell>
          <cell r="F224">
            <v>0.73499999999999999</v>
          </cell>
          <cell r="G224">
            <v>17788</v>
          </cell>
          <cell r="H224">
            <v>14231</v>
          </cell>
          <cell r="I224">
            <v>14231</v>
          </cell>
          <cell r="J224">
            <v>17788</v>
          </cell>
          <cell r="K224">
            <v>14231</v>
          </cell>
          <cell r="L224">
            <v>14231</v>
          </cell>
          <cell r="M224">
            <v>92500</v>
          </cell>
          <cell r="N224">
            <v>17788</v>
          </cell>
          <cell r="O224">
            <v>14231</v>
          </cell>
          <cell r="P224">
            <v>14231</v>
          </cell>
          <cell r="Q224">
            <v>17788</v>
          </cell>
          <cell r="R224">
            <v>14231</v>
          </cell>
          <cell r="S224">
            <v>14231</v>
          </cell>
          <cell r="T224">
            <v>92500</v>
          </cell>
          <cell r="U224">
            <v>185000</v>
          </cell>
          <cell r="V224">
            <v>135975</v>
          </cell>
          <cell r="W224">
            <v>1</v>
          </cell>
          <cell r="AE224" t="str">
            <v>027267</v>
          </cell>
          <cell r="AF224" t="str">
            <v>&lt;&gt;0</v>
          </cell>
        </row>
        <row r="225">
          <cell r="B225" t="str">
            <v>PROMO BRISHINE 6 X400 C/DESC</v>
          </cell>
          <cell r="C225">
            <v>400</v>
          </cell>
          <cell r="D225">
            <v>6</v>
          </cell>
          <cell r="E225" t="str">
            <v>000195</v>
          </cell>
          <cell r="F225">
            <v>0.73499999999999999</v>
          </cell>
          <cell r="G225">
            <v>1442</v>
          </cell>
          <cell r="H225">
            <v>1154</v>
          </cell>
          <cell r="I225">
            <v>1154</v>
          </cell>
          <cell r="J225">
            <v>1442</v>
          </cell>
          <cell r="K225">
            <v>1154</v>
          </cell>
          <cell r="L225">
            <v>1154</v>
          </cell>
          <cell r="M225">
            <v>7500</v>
          </cell>
          <cell r="N225">
            <v>1442</v>
          </cell>
          <cell r="O225">
            <v>1154</v>
          </cell>
          <cell r="P225">
            <v>1154</v>
          </cell>
          <cell r="Q225">
            <v>1442</v>
          </cell>
          <cell r="R225">
            <v>1154</v>
          </cell>
          <cell r="S225">
            <v>1154</v>
          </cell>
          <cell r="T225">
            <v>7500</v>
          </cell>
          <cell r="U225">
            <v>15000</v>
          </cell>
          <cell r="V225">
            <v>11025</v>
          </cell>
          <cell r="W225">
            <v>1</v>
          </cell>
          <cell r="AE225" t="str">
            <v>027268</v>
          </cell>
          <cell r="AF225" t="str">
            <v>&lt;&gt;0</v>
          </cell>
        </row>
        <row r="226">
          <cell r="B226" t="str">
            <v>BRISHINE x440+MUESTRA ZIPLOC</v>
          </cell>
          <cell r="C226">
            <v>440</v>
          </cell>
          <cell r="D226">
            <v>12</v>
          </cell>
          <cell r="E226" t="str">
            <v>000204</v>
          </cell>
          <cell r="F226">
            <v>1.4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</v>
          </cell>
          <cell r="AE226" t="str">
            <v>027271</v>
          </cell>
          <cell r="AF226" t="str">
            <v>&lt;&gt;0</v>
          </cell>
        </row>
        <row r="227">
          <cell r="B227" t="str">
            <v xml:space="preserve">  TOTAL BRISHINE AEROSOL</v>
          </cell>
          <cell r="D227">
            <v>0</v>
          </cell>
          <cell r="F227">
            <v>0</v>
          </cell>
          <cell r="G227">
            <v>19230</v>
          </cell>
          <cell r="H227">
            <v>15385</v>
          </cell>
          <cell r="I227">
            <v>15385</v>
          </cell>
          <cell r="J227">
            <v>19230</v>
          </cell>
          <cell r="K227">
            <v>15385</v>
          </cell>
          <cell r="L227">
            <v>15385</v>
          </cell>
          <cell r="M227">
            <v>100000</v>
          </cell>
          <cell r="N227">
            <v>19230</v>
          </cell>
          <cell r="O227">
            <v>15385</v>
          </cell>
          <cell r="P227">
            <v>15385</v>
          </cell>
          <cell r="Q227">
            <v>19230</v>
          </cell>
          <cell r="R227">
            <v>15385</v>
          </cell>
          <cell r="S227">
            <v>15385</v>
          </cell>
          <cell r="T227">
            <v>100000</v>
          </cell>
          <cell r="U227">
            <v>200000</v>
          </cell>
          <cell r="V227">
            <v>147000</v>
          </cell>
          <cell r="W227">
            <v>1</v>
          </cell>
          <cell r="AE227" t="str">
            <v>027272</v>
          </cell>
          <cell r="AF227" t="str">
            <v>&lt;&gt;0</v>
          </cell>
        </row>
        <row r="228">
          <cell r="D228">
            <v>0</v>
          </cell>
          <cell r="F228">
            <v>0</v>
          </cell>
          <cell r="W228">
            <v>1</v>
          </cell>
          <cell r="AE228" t="str">
            <v>027273</v>
          </cell>
          <cell r="AF228" t="str">
            <v>&lt;&gt;0</v>
          </cell>
        </row>
        <row r="229">
          <cell r="B229" t="str">
            <v xml:space="preserve">  TOTAL AEROSOLES</v>
          </cell>
          <cell r="D229">
            <v>0</v>
          </cell>
          <cell r="F229">
            <v>0</v>
          </cell>
          <cell r="G229">
            <v>44904</v>
          </cell>
          <cell r="H229">
            <v>31923</v>
          </cell>
          <cell r="I229">
            <v>31923</v>
          </cell>
          <cell r="J229">
            <v>44904</v>
          </cell>
          <cell r="K229">
            <v>31923</v>
          </cell>
          <cell r="L229">
            <v>31923</v>
          </cell>
          <cell r="M229">
            <v>217500</v>
          </cell>
          <cell r="N229">
            <v>44904</v>
          </cell>
          <cell r="O229">
            <v>31923</v>
          </cell>
          <cell r="P229">
            <v>31923</v>
          </cell>
          <cell r="Q229">
            <v>39904</v>
          </cell>
          <cell r="R229">
            <v>31923</v>
          </cell>
          <cell r="S229">
            <v>31923</v>
          </cell>
          <cell r="T229">
            <v>212500</v>
          </cell>
          <cell r="U229">
            <v>430000</v>
          </cell>
          <cell r="V229">
            <v>490100</v>
          </cell>
          <cell r="W229">
            <v>1</v>
          </cell>
          <cell r="AE229" t="str">
            <v>027274</v>
          </cell>
          <cell r="AF229" t="str">
            <v>&lt;&gt;0</v>
          </cell>
        </row>
        <row r="230">
          <cell r="D230">
            <v>0</v>
          </cell>
          <cell r="F230">
            <v>0</v>
          </cell>
          <cell r="W230">
            <v>1</v>
          </cell>
          <cell r="AE230" t="str">
            <v>027276</v>
          </cell>
          <cell r="AF230" t="str">
            <v>&lt;&gt;0</v>
          </cell>
        </row>
        <row r="231">
          <cell r="B231" t="str">
            <v>BLEM GAT. COMUN 500X12</v>
          </cell>
          <cell r="C231">
            <v>500</v>
          </cell>
          <cell r="D231">
            <v>12</v>
          </cell>
          <cell r="E231" t="str">
            <v>000211</v>
          </cell>
          <cell r="F231">
            <v>1.6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1</v>
          </cell>
          <cell r="AE231" t="str">
            <v>027278</v>
          </cell>
          <cell r="AF231" t="str">
            <v>&lt;&gt;0</v>
          </cell>
        </row>
        <row r="232">
          <cell r="B232" t="str">
            <v>BLEM REP. 500X12</v>
          </cell>
          <cell r="C232">
            <v>500</v>
          </cell>
          <cell r="D232">
            <v>12</v>
          </cell>
          <cell r="E232" t="str">
            <v>000221</v>
          </cell>
          <cell r="F232">
            <v>1.67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1</v>
          </cell>
          <cell r="AE232" t="str">
            <v>027281</v>
          </cell>
          <cell r="AF232" t="str">
            <v>&lt;&gt;0</v>
          </cell>
        </row>
        <row r="233">
          <cell r="B233" t="str">
            <v>BLEM GAT. COMUN 500X12 6/01</v>
          </cell>
          <cell r="C233">
            <v>500</v>
          </cell>
          <cell r="D233">
            <v>12</v>
          </cell>
          <cell r="E233" t="str">
            <v>000212</v>
          </cell>
          <cell r="F233">
            <v>1.67</v>
          </cell>
          <cell r="G233">
            <v>240</v>
          </cell>
          <cell r="H233">
            <v>192</v>
          </cell>
          <cell r="I233">
            <v>192</v>
          </cell>
          <cell r="J233">
            <v>240</v>
          </cell>
          <cell r="K233">
            <v>192</v>
          </cell>
          <cell r="L233">
            <v>192</v>
          </cell>
          <cell r="M233">
            <v>1248</v>
          </cell>
          <cell r="N233">
            <v>240</v>
          </cell>
          <cell r="O233">
            <v>192</v>
          </cell>
          <cell r="P233">
            <v>192</v>
          </cell>
          <cell r="Q233">
            <v>240</v>
          </cell>
          <cell r="R233">
            <v>192</v>
          </cell>
          <cell r="S233">
            <v>192</v>
          </cell>
          <cell r="T233">
            <v>1248</v>
          </cell>
          <cell r="U233">
            <v>2496</v>
          </cell>
          <cell r="V233">
            <v>4168.32</v>
          </cell>
          <cell r="W233">
            <v>1</v>
          </cell>
          <cell r="AE233" t="str">
            <v>027282</v>
          </cell>
          <cell r="AF233" t="str">
            <v>&lt;&gt;0</v>
          </cell>
        </row>
        <row r="234">
          <cell r="B234" t="str">
            <v>BLEM REP. 500X12 6/01</v>
          </cell>
          <cell r="C234">
            <v>500</v>
          </cell>
          <cell r="D234">
            <v>12</v>
          </cell>
          <cell r="E234" t="str">
            <v>000222</v>
          </cell>
          <cell r="F234">
            <v>1.67</v>
          </cell>
          <cell r="G234">
            <v>1442</v>
          </cell>
          <cell r="H234">
            <v>1154</v>
          </cell>
          <cell r="I234">
            <v>1154</v>
          </cell>
          <cell r="J234">
            <v>1442</v>
          </cell>
          <cell r="K234">
            <v>1154</v>
          </cell>
          <cell r="L234">
            <v>1154</v>
          </cell>
          <cell r="M234">
            <v>7500</v>
          </cell>
          <cell r="N234">
            <v>1442</v>
          </cell>
          <cell r="O234">
            <v>1154</v>
          </cell>
          <cell r="P234">
            <v>1154</v>
          </cell>
          <cell r="Q234">
            <v>1442</v>
          </cell>
          <cell r="R234">
            <v>1154</v>
          </cell>
          <cell r="S234">
            <v>1154</v>
          </cell>
          <cell r="T234">
            <v>7500</v>
          </cell>
          <cell r="U234">
            <v>15000</v>
          </cell>
          <cell r="V234">
            <v>25050</v>
          </cell>
          <cell r="W234">
            <v>1</v>
          </cell>
          <cell r="AE234" t="str">
            <v>027283</v>
          </cell>
          <cell r="AF234" t="str">
            <v>&lt;&gt;0</v>
          </cell>
        </row>
        <row r="235">
          <cell r="B235" t="str">
            <v xml:space="preserve">  TOTAL BLEM TRIGGER</v>
          </cell>
          <cell r="D235">
            <v>0</v>
          </cell>
          <cell r="F235">
            <v>0</v>
          </cell>
          <cell r="G235">
            <v>1682</v>
          </cell>
          <cell r="H235">
            <v>1346</v>
          </cell>
          <cell r="I235">
            <v>1346</v>
          </cell>
          <cell r="J235">
            <v>1682</v>
          </cell>
          <cell r="K235">
            <v>1346</v>
          </cell>
          <cell r="L235">
            <v>1346</v>
          </cell>
          <cell r="M235">
            <v>8748</v>
          </cell>
          <cell r="N235">
            <v>1682</v>
          </cell>
          <cell r="O235">
            <v>1346</v>
          </cell>
          <cell r="P235">
            <v>1346</v>
          </cell>
          <cell r="Q235">
            <v>1682</v>
          </cell>
          <cell r="R235">
            <v>1346</v>
          </cell>
          <cell r="S235">
            <v>1346</v>
          </cell>
          <cell r="T235">
            <v>8748</v>
          </cell>
          <cell r="U235">
            <v>17496</v>
          </cell>
          <cell r="V235">
            <v>29218.32</v>
          </cell>
          <cell r="W235">
            <v>1</v>
          </cell>
          <cell r="AE235" t="str">
            <v>027285</v>
          </cell>
          <cell r="AF235" t="str">
            <v>&lt;&gt;0</v>
          </cell>
        </row>
        <row r="236">
          <cell r="D236">
            <v>0</v>
          </cell>
          <cell r="F236">
            <v>0</v>
          </cell>
          <cell r="W236">
            <v>1</v>
          </cell>
          <cell r="AE236" t="str">
            <v>027286</v>
          </cell>
          <cell r="AF236" t="str">
            <v>&lt;&gt;0</v>
          </cell>
        </row>
        <row r="237">
          <cell r="B237" t="str">
            <v>BRISHELL CREMA 250X12</v>
          </cell>
          <cell r="C237">
            <v>250</v>
          </cell>
          <cell r="D237">
            <v>12</v>
          </cell>
          <cell r="E237" t="str">
            <v>000201</v>
          </cell>
          <cell r="F237">
            <v>0.83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</v>
          </cell>
          <cell r="AE237" t="str">
            <v>027287</v>
          </cell>
          <cell r="AF237" t="str">
            <v>&lt;&gt;0</v>
          </cell>
        </row>
        <row r="238">
          <cell r="B238" t="str">
            <v>PROM BRISHELL CREMA X 300CC</v>
          </cell>
          <cell r="C238">
            <v>300</v>
          </cell>
          <cell r="D238">
            <v>12</v>
          </cell>
          <cell r="E238" t="str">
            <v>000205</v>
          </cell>
          <cell r="F238">
            <v>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</v>
          </cell>
          <cell r="AE238" t="str">
            <v>027288</v>
          </cell>
          <cell r="AF238" t="str">
            <v>&lt;&gt;0</v>
          </cell>
        </row>
        <row r="239">
          <cell r="B239" t="str">
            <v>BRISHINE CREMA 250 CC</v>
          </cell>
          <cell r="C239">
            <v>250</v>
          </cell>
          <cell r="D239">
            <v>12</v>
          </cell>
          <cell r="E239" t="str">
            <v>000202</v>
          </cell>
          <cell r="F239">
            <v>0.83</v>
          </cell>
          <cell r="G239">
            <v>8173</v>
          </cell>
          <cell r="H239">
            <v>6538</v>
          </cell>
          <cell r="I239">
            <v>6538</v>
          </cell>
          <cell r="J239">
            <v>8173</v>
          </cell>
          <cell r="K239">
            <v>6538</v>
          </cell>
          <cell r="L239">
            <v>6538</v>
          </cell>
          <cell r="M239">
            <v>42498</v>
          </cell>
          <cell r="N239">
            <v>8173</v>
          </cell>
          <cell r="O239">
            <v>6538</v>
          </cell>
          <cell r="P239">
            <v>6538</v>
          </cell>
          <cell r="Q239">
            <v>8173</v>
          </cell>
          <cell r="R239">
            <v>6538</v>
          </cell>
          <cell r="S239">
            <v>6538</v>
          </cell>
          <cell r="T239">
            <v>42498</v>
          </cell>
          <cell r="U239">
            <v>84996</v>
          </cell>
          <cell r="V239">
            <v>70546.679999999993</v>
          </cell>
          <cell r="W239">
            <v>1</v>
          </cell>
          <cell r="AE239" t="str">
            <v>027290</v>
          </cell>
          <cell r="AF239" t="str">
            <v>&lt;&gt;0</v>
          </cell>
        </row>
        <row r="240">
          <cell r="B240" t="str">
            <v>BRISHINE CREMA 300 CC</v>
          </cell>
          <cell r="C240">
            <v>300</v>
          </cell>
          <cell r="D240">
            <v>12</v>
          </cell>
          <cell r="E240" t="str">
            <v>000203</v>
          </cell>
          <cell r="F240">
            <v>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</v>
          </cell>
          <cell r="AE240" t="str">
            <v>027291</v>
          </cell>
          <cell r="AF240" t="str">
            <v>&lt;&gt;0</v>
          </cell>
        </row>
        <row r="241">
          <cell r="B241" t="str">
            <v xml:space="preserve">  TOTAL BRISHINE CREMA</v>
          </cell>
          <cell r="D241">
            <v>0</v>
          </cell>
          <cell r="F241">
            <v>0</v>
          </cell>
          <cell r="G241">
            <v>8173</v>
          </cell>
          <cell r="H241">
            <v>6538</v>
          </cell>
          <cell r="I241">
            <v>6538</v>
          </cell>
          <cell r="J241">
            <v>8173</v>
          </cell>
          <cell r="K241">
            <v>6538</v>
          </cell>
          <cell r="L241">
            <v>6538</v>
          </cell>
          <cell r="M241">
            <v>42498</v>
          </cell>
          <cell r="N241">
            <v>8173</v>
          </cell>
          <cell r="O241">
            <v>6538</v>
          </cell>
          <cell r="P241">
            <v>6538</v>
          </cell>
          <cell r="Q241">
            <v>8173</v>
          </cell>
          <cell r="R241">
            <v>6538</v>
          </cell>
          <cell r="S241">
            <v>6538</v>
          </cell>
          <cell r="T241">
            <v>42498</v>
          </cell>
          <cell r="U241">
            <v>84996</v>
          </cell>
          <cell r="V241">
            <v>70546.679999999993</v>
          </cell>
          <cell r="W241">
            <v>1</v>
          </cell>
          <cell r="AE241" t="str">
            <v>027330</v>
          </cell>
          <cell r="AF241" t="str">
            <v>&lt;&gt;0</v>
          </cell>
        </row>
        <row r="242">
          <cell r="D242">
            <v>0</v>
          </cell>
          <cell r="F242">
            <v>0</v>
          </cell>
          <cell r="W242">
            <v>1</v>
          </cell>
          <cell r="AE242" t="str">
            <v>027335</v>
          </cell>
          <cell r="AF242" t="str">
            <v>&lt;&gt;0</v>
          </cell>
        </row>
        <row r="243">
          <cell r="B243" t="str">
            <v>BLEM EMULSION X 250 cm3</v>
          </cell>
          <cell r="C243">
            <v>440</v>
          </cell>
          <cell r="D243">
            <v>12</v>
          </cell>
          <cell r="E243" t="str">
            <v>000180</v>
          </cell>
          <cell r="F243">
            <v>0.83</v>
          </cell>
          <cell r="G243">
            <v>96</v>
          </cell>
          <cell r="H243">
            <v>77</v>
          </cell>
          <cell r="I243">
            <v>77</v>
          </cell>
          <cell r="J243">
            <v>96</v>
          </cell>
          <cell r="K243">
            <v>77</v>
          </cell>
          <cell r="L243">
            <v>77</v>
          </cell>
          <cell r="M243">
            <v>500</v>
          </cell>
          <cell r="N243">
            <v>96</v>
          </cell>
          <cell r="O243">
            <v>77</v>
          </cell>
          <cell r="P243">
            <v>77</v>
          </cell>
          <cell r="Q243">
            <v>96</v>
          </cell>
          <cell r="R243">
            <v>77</v>
          </cell>
          <cell r="S243">
            <v>77</v>
          </cell>
          <cell r="T243">
            <v>500</v>
          </cell>
          <cell r="U243">
            <v>1000</v>
          </cell>
          <cell r="V243">
            <v>830</v>
          </cell>
          <cell r="W243">
            <v>1</v>
          </cell>
          <cell r="AE243" t="str">
            <v>027336</v>
          </cell>
          <cell r="AF243" t="str">
            <v>&lt;&gt;0</v>
          </cell>
        </row>
        <row r="244">
          <cell r="B244" t="str">
            <v>BLEM EMULSION X 250 + franela</v>
          </cell>
          <cell r="C244">
            <v>440</v>
          </cell>
          <cell r="D244">
            <v>12</v>
          </cell>
          <cell r="E244" t="str">
            <v>000185</v>
          </cell>
          <cell r="F244">
            <v>0.8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1</v>
          </cell>
          <cell r="AE244" t="str">
            <v>027500</v>
          </cell>
          <cell r="AF244" t="str">
            <v>&lt;&gt;0</v>
          </cell>
        </row>
        <row r="245">
          <cell r="B245" t="str">
            <v xml:space="preserve">  TOTAL BLEM EMULSION</v>
          </cell>
          <cell r="D245">
            <v>0</v>
          </cell>
          <cell r="G245">
            <v>96</v>
          </cell>
          <cell r="H245">
            <v>77</v>
          </cell>
          <cell r="I245">
            <v>77</v>
          </cell>
          <cell r="J245">
            <v>96</v>
          </cell>
          <cell r="K245">
            <v>77</v>
          </cell>
          <cell r="L245">
            <v>77</v>
          </cell>
          <cell r="M245">
            <v>500</v>
          </cell>
          <cell r="N245">
            <v>96</v>
          </cell>
          <cell r="O245">
            <v>77</v>
          </cell>
          <cell r="P245">
            <v>77</v>
          </cell>
          <cell r="Q245">
            <v>96</v>
          </cell>
          <cell r="R245">
            <v>77</v>
          </cell>
          <cell r="S245">
            <v>77</v>
          </cell>
          <cell r="T245">
            <v>500</v>
          </cell>
          <cell r="U245">
            <v>1000</v>
          </cell>
          <cell r="V245">
            <v>830</v>
          </cell>
          <cell r="W245">
            <v>1</v>
          </cell>
          <cell r="AE245" t="str">
            <v>042010</v>
          </cell>
          <cell r="AF245" t="str">
            <v>&lt;&gt;0</v>
          </cell>
        </row>
        <row r="246">
          <cell r="D246">
            <v>0</v>
          </cell>
          <cell r="W246">
            <v>1</v>
          </cell>
          <cell r="AE246" t="str">
            <v>042042</v>
          </cell>
          <cell r="AF246" t="str">
            <v>&lt;&gt;0</v>
          </cell>
        </row>
        <row r="247">
          <cell r="B247" t="str">
            <v>BLEM PA#O</v>
          </cell>
          <cell r="D247">
            <v>12</v>
          </cell>
          <cell r="E247" t="str">
            <v>81111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1</v>
          </cell>
          <cell r="AE247" t="str">
            <v>061100</v>
          </cell>
          <cell r="AF247" t="str">
            <v>&lt;&gt;0</v>
          </cell>
        </row>
        <row r="248">
          <cell r="B248" t="str">
            <v>TOTAL BLEM PAÑO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</v>
          </cell>
          <cell r="AE248" t="str">
            <v>061111</v>
          </cell>
          <cell r="AF248" t="str">
            <v>&lt;&gt;0</v>
          </cell>
        </row>
        <row r="249">
          <cell r="D249">
            <v>0</v>
          </cell>
          <cell r="W249">
            <v>1</v>
          </cell>
          <cell r="AE249" t="str">
            <v>061131</v>
          </cell>
          <cell r="AF249" t="str">
            <v>&lt;&gt;0</v>
          </cell>
        </row>
        <row r="250">
          <cell r="B250" t="str">
            <v>MADECOL CREMA</v>
          </cell>
          <cell r="D250">
            <v>12</v>
          </cell>
          <cell r="E250" t="str">
            <v>000230</v>
          </cell>
          <cell r="F250">
            <v>0.8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1</v>
          </cell>
          <cell r="AE250" t="str">
            <v>061141</v>
          </cell>
          <cell r="AF250" t="str">
            <v>&lt;&gt;0</v>
          </cell>
        </row>
        <row r="251">
          <cell r="B251" t="str">
            <v>MADECOL AEROSOL</v>
          </cell>
          <cell r="C251">
            <v>440</v>
          </cell>
          <cell r="D251">
            <v>12</v>
          </cell>
          <cell r="E251" t="str">
            <v>000190</v>
          </cell>
          <cell r="F251">
            <v>1.4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1</v>
          </cell>
          <cell r="AE251" t="str">
            <v>061150</v>
          </cell>
          <cell r="AF251" t="str">
            <v>&lt;&gt;0</v>
          </cell>
        </row>
        <row r="252">
          <cell r="B252" t="str">
            <v xml:space="preserve"> TOTAL FURNITURE CARE CERAMICOL</v>
          </cell>
          <cell r="D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1</v>
          </cell>
          <cell r="AE252" t="str">
            <v>061151</v>
          </cell>
          <cell r="AF252" t="str">
            <v>&lt;&gt;0</v>
          </cell>
        </row>
        <row r="253">
          <cell r="D253">
            <v>0</v>
          </cell>
          <cell r="F253">
            <v>0</v>
          </cell>
          <cell r="W253">
            <v>1</v>
          </cell>
          <cell r="AE253" t="str">
            <v>061152</v>
          </cell>
          <cell r="AF253" t="str">
            <v>&lt;&gt;0</v>
          </cell>
        </row>
        <row r="254">
          <cell r="B254" t="str">
            <v xml:space="preserve">  TOTAL BLEM</v>
          </cell>
          <cell r="D254">
            <v>0</v>
          </cell>
          <cell r="F254">
            <v>0</v>
          </cell>
          <cell r="G254">
            <v>27452</v>
          </cell>
          <cell r="H254">
            <v>17961</v>
          </cell>
          <cell r="I254">
            <v>17961</v>
          </cell>
          <cell r="J254">
            <v>27452</v>
          </cell>
          <cell r="K254">
            <v>17961</v>
          </cell>
          <cell r="L254">
            <v>17961</v>
          </cell>
          <cell r="M254">
            <v>126748</v>
          </cell>
          <cell r="N254">
            <v>27452</v>
          </cell>
          <cell r="O254">
            <v>17961</v>
          </cell>
          <cell r="P254">
            <v>17961</v>
          </cell>
          <cell r="Q254">
            <v>22452</v>
          </cell>
          <cell r="R254">
            <v>17961</v>
          </cell>
          <cell r="S254">
            <v>17961</v>
          </cell>
          <cell r="T254">
            <v>121748</v>
          </cell>
          <cell r="U254">
            <v>248496</v>
          </cell>
          <cell r="V254">
            <v>373148.32</v>
          </cell>
          <cell r="W254">
            <v>1</v>
          </cell>
          <cell r="AE254" t="str">
            <v>061154</v>
          </cell>
          <cell r="AF254" t="str">
            <v>&lt;&gt;0</v>
          </cell>
        </row>
        <row r="255">
          <cell r="B255" t="str">
            <v xml:space="preserve">  TOTAL BRISHELL</v>
          </cell>
          <cell r="D255">
            <v>0</v>
          </cell>
          <cell r="F255">
            <v>0</v>
          </cell>
          <cell r="G255">
            <v>27403</v>
          </cell>
          <cell r="H255">
            <v>21923</v>
          </cell>
          <cell r="I255">
            <v>21923</v>
          </cell>
          <cell r="J255">
            <v>27403</v>
          </cell>
          <cell r="K255">
            <v>21923</v>
          </cell>
          <cell r="L255">
            <v>21923</v>
          </cell>
          <cell r="M255">
            <v>142498</v>
          </cell>
          <cell r="N255">
            <v>27403</v>
          </cell>
          <cell r="O255">
            <v>21923</v>
          </cell>
          <cell r="P255">
            <v>21923</v>
          </cell>
          <cell r="Q255">
            <v>27403</v>
          </cell>
          <cell r="R255">
            <v>21923</v>
          </cell>
          <cell r="S255">
            <v>21923</v>
          </cell>
          <cell r="T255">
            <v>142498</v>
          </cell>
          <cell r="U255">
            <v>284996</v>
          </cell>
          <cell r="V255">
            <v>217546.68</v>
          </cell>
          <cell r="W255">
            <v>1</v>
          </cell>
          <cell r="AE255" t="str">
            <v>061160</v>
          </cell>
          <cell r="AF255" t="str">
            <v>&lt;&gt;0</v>
          </cell>
        </row>
        <row r="256">
          <cell r="B256" t="str">
            <v xml:space="preserve">  TOTAL FURNITURE CARE</v>
          </cell>
          <cell r="D256">
            <v>0</v>
          </cell>
          <cell r="F256">
            <v>0</v>
          </cell>
          <cell r="G256">
            <v>54855</v>
          </cell>
          <cell r="H256">
            <v>39884</v>
          </cell>
          <cell r="I256">
            <v>39884</v>
          </cell>
          <cell r="J256">
            <v>54855</v>
          </cell>
          <cell r="K256">
            <v>39884</v>
          </cell>
          <cell r="L256">
            <v>39884</v>
          </cell>
          <cell r="M256">
            <v>269246</v>
          </cell>
          <cell r="N256">
            <v>54855</v>
          </cell>
          <cell r="O256">
            <v>39884</v>
          </cell>
          <cell r="P256">
            <v>39884</v>
          </cell>
          <cell r="Q256">
            <v>49855</v>
          </cell>
          <cell r="R256">
            <v>39884</v>
          </cell>
          <cell r="S256">
            <v>39884</v>
          </cell>
          <cell r="T256">
            <v>264246</v>
          </cell>
          <cell r="U256">
            <v>533492</v>
          </cell>
          <cell r="V256">
            <v>590695</v>
          </cell>
          <cell r="W256">
            <v>1</v>
          </cell>
          <cell r="AE256" t="str">
            <v>061161</v>
          </cell>
          <cell r="AF256" t="str">
            <v>&lt;&gt;0</v>
          </cell>
        </row>
        <row r="257">
          <cell r="D257">
            <v>0</v>
          </cell>
          <cell r="F257">
            <v>0</v>
          </cell>
          <cell r="W257">
            <v>1</v>
          </cell>
          <cell r="AE257" t="str">
            <v>061164</v>
          </cell>
          <cell r="AF257" t="str">
            <v>&lt;&gt;0</v>
          </cell>
        </row>
        <row r="258">
          <cell r="B258" t="str">
            <v xml:space="preserve"> FLOOR CARE</v>
          </cell>
          <cell r="D258">
            <v>0</v>
          </cell>
          <cell r="F258">
            <v>0</v>
          </cell>
          <cell r="W258">
            <v>1</v>
          </cell>
          <cell r="AE258" t="str">
            <v>061170</v>
          </cell>
          <cell r="AF258" t="str">
            <v>&lt;&gt;0</v>
          </cell>
        </row>
        <row r="259">
          <cell r="D259">
            <v>0</v>
          </cell>
          <cell r="F259">
            <v>0</v>
          </cell>
          <cell r="W259">
            <v>1</v>
          </cell>
          <cell r="AE259" t="str">
            <v>061171</v>
          </cell>
          <cell r="AF259" t="str">
            <v>&lt;&gt;0</v>
          </cell>
        </row>
        <row r="260">
          <cell r="B260" t="str">
            <v>ECHO 500 STD</v>
          </cell>
          <cell r="C260">
            <v>500</v>
          </cell>
          <cell r="D260">
            <v>12</v>
          </cell>
          <cell r="E260" t="str">
            <v>022030</v>
          </cell>
          <cell r="F260">
            <v>0.5</v>
          </cell>
          <cell r="G260">
            <v>2884.6153846153848</v>
          </cell>
          <cell r="H260">
            <v>2307.6923076923081</v>
          </cell>
          <cell r="I260">
            <v>2307.6923076923081</v>
          </cell>
          <cell r="J260">
            <v>2884.6153846153848</v>
          </cell>
          <cell r="K260">
            <v>2307.6923076923081</v>
          </cell>
          <cell r="L260">
            <v>2307.6923076923081</v>
          </cell>
          <cell r="M260">
            <v>15000.000000000004</v>
          </cell>
          <cell r="N260">
            <v>2884.6153846153848</v>
          </cell>
          <cell r="O260">
            <v>2307.6923076923081</v>
          </cell>
          <cell r="P260">
            <v>2307.6923076923081</v>
          </cell>
          <cell r="Q260">
            <v>2884.6153846153848</v>
          </cell>
          <cell r="R260">
            <v>2307.6923076923081</v>
          </cell>
          <cell r="S260">
            <v>2307.6923076923081</v>
          </cell>
          <cell r="T260">
            <v>15000.000000000004</v>
          </cell>
          <cell r="U260">
            <v>30000.000000000007</v>
          </cell>
          <cell r="V260">
            <v>15000.000000000004</v>
          </cell>
          <cell r="W260">
            <v>1</v>
          </cell>
          <cell r="AE260" t="str">
            <v>061174</v>
          </cell>
          <cell r="AF260" t="str">
            <v>&lt;&gt;0</v>
          </cell>
        </row>
        <row r="261">
          <cell r="B261" t="str">
            <v>ECHO 1L STD</v>
          </cell>
          <cell r="C261">
            <v>1000</v>
          </cell>
          <cell r="D261">
            <v>12</v>
          </cell>
          <cell r="E261" t="str">
            <v>022070</v>
          </cell>
          <cell r="F261">
            <v>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</v>
          </cell>
          <cell r="AE261" t="str">
            <v>061181</v>
          </cell>
          <cell r="AF261" t="str">
            <v>&lt;&gt;0</v>
          </cell>
        </row>
        <row r="262">
          <cell r="B262" t="str">
            <v>B.R. ECHO 1L STD REG.</v>
          </cell>
          <cell r="C262">
            <v>1000</v>
          </cell>
          <cell r="D262">
            <v>12</v>
          </cell>
          <cell r="E262" t="str">
            <v>022080</v>
          </cell>
          <cell r="F262">
            <v>1</v>
          </cell>
          <cell r="G262">
            <v>3500</v>
          </cell>
          <cell r="H262">
            <v>3000</v>
          </cell>
          <cell r="I262">
            <v>2000</v>
          </cell>
          <cell r="J262">
            <v>2500</v>
          </cell>
          <cell r="K262">
            <v>4000</v>
          </cell>
          <cell r="L262">
            <v>4000</v>
          </cell>
          <cell r="M262">
            <v>19000</v>
          </cell>
          <cell r="N262">
            <v>3500</v>
          </cell>
          <cell r="O262">
            <v>3000</v>
          </cell>
          <cell r="P262">
            <v>4000</v>
          </cell>
          <cell r="Q262">
            <v>5000</v>
          </cell>
          <cell r="R262">
            <v>4000</v>
          </cell>
          <cell r="S262">
            <v>4000</v>
          </cell>
          <cell r="T262">
            <v>23500</v>
          </cell>
          <cell r="U262">
            <v>42500</v>
          </cell>
          <cell r="V262">
            <v>42500</v>
          </cell>
          <cell r="W262">
            <v>1</v>
          </cell>
          <cell r="AE262" t="str">
            <v>070100</v>
          </cell>
          <cell r="AF262" t="str">
            <v>&lt;&gt;0</v>
          </cell>
        </row>
        <row r="263">
          <cell r="B263" t="str">
            <v>PROM ECHO + TRAPO</v>
          </cell>
          <cell r="C263">
            <v>1000</v>
          </cell>
          <cell r="D263">
            <v>0</v>
          </cell>
          <cell r="E263" t="str">
            <v>022073</v>
          </cell>
          <cell r="F263">
            <v>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</v>
          </cell>
          <cell r="AE263" t="str">
            <v>070300</v>
          </cell>
          <cell r="AF263" t="str">
            <v>&lt;&gt;0</v>
          </cell>
        </row>
        <row r="264">
          <cell r="B264" t="str">
            <v>PROM ECHO + TRAPO DE PISO</v>
          </cell>
          <cell r="C264">
            <v>1000</v>
          </cell>
          <cell r="D264">
            <v>0</v>
          </cell>
          <cell r="E264" t="str">
            <v>022074</v>
          </cell>
          <cell r="F264">
            <v>1</v>
          </cell>
          <cell r="G264">
            <v>0</v>
          </cell>
          <cell r="H264">
            <v>0</v>
          </cell>
          <cell r="I264">
            <v>3000</v>
          </cell>
          <cell r="J264">
            <v>2000</v>
          </cell>
          <cell r="K264">
            <v>0</v>
          </cell>
          <cell r="L264">
            <v>0</v>
          </cell>
          <cell r="M264">
            <v>500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5000</v>
          </cell>
          <cell r="V264">
            <v>5000</v>
          </cell>
          <cell r="W264">
            <v>1</v>
          </cell>
          <cell r="AE264" t="str">
            <v>070400</v>
          </cell>
          <cell r="AF264" t="str">
            <v>&lt;&gt;0</v>
          </cell>
        </row>
        <row r="265">
          <cell r="B265" t="str">
            <v>PROM ECHO CL 1L 20% DESC.</v>
          </cell>
          <cell r="C265">
            <v>1000</v>
          </cell>
          <cell r="D265">
            <v>12</v>
          </cell>
          <cell r="E265" t="str">
            <v>023077</v>
          </cell>
          <cell r="F265">
            <v>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</v>
          </cell>
          <cell r="AE265" t="str">
            <v>070500</v>
          </cell>
          <cell r="AF265" t="str">
            <v>&lt;&gt;0</v>
          </cell>
        </row>
        <row r="266">
          <cell r="B266" t="str">
            <v>PROM ECHO CL 1L + 1/2L</v>
          </cell>
          <cell r="C266">
            <v>1000</v>
          </cell>
          <cell r="D266">
            <v>0</v>
          </cell>
          <cell r="E266" t="str">
            <v>022081</v>
          </cell>
          <cell r="F266">
            <v>0.5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</v>
          </cell>
          <cell r="AE266" t="str">
            <v>090074</v>
          </cell>
          <cell r="AF266" t="str">
            <v>&lt;&gt;0</v>
          </cell>
        </row>
        <row r="267">
          <cell r="B267" t="str">
            <v>PROM ECHO CL 20% DESC.</v>
          </cell>
          <cell r="C267">
            <v>1000</v>
          </cell>
          <cell r="D267">
            <v>12</v>
          </cell>
          <cell r="E267" t="str">
            <v>022082</v>
          </cell>
          <cell r="F267">
            <v>1</v>
          </cell>
          <cell r="G267">
            <v>2500</v>
          </cell>
          <cell r="H267">
            <v>100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3500</v>
          </cell>
          <cell r="N267">
            <v>2500</v>
          </cell>
          <cell r="O267">
            <v>1282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3782</v>
          </cell>
          <cell r="U267">
            <v>7282</v>
          </cell>
          <cell r="V267">
            <v>7282</v>
          </cell>
          <cell r="W267">
            <v>1</v>
          </cell>
          <cell r="AE267" t="str">
            <v>090076</v>
          </cell>
          <cell r="AF267" t="str">
            <v>&lt;&gt;0</v>
          </cell>
        </row>
        <row r="268">
          <cell r="B268" t="str">
            <v>ECHO 2L STD</v>
          </cell>
          <cell r="C268">
            <v>2000</v>
          </cell>
          <cell r="D268">
            <v>6</v>
          </cell>
          <cell r="E268" t="str">
            <v>022100</v>
          </cell>
          <cell r="F268">
            <v>1</v>
          </cell>
          <cell r="G268">
            <v>1600</v>
          </cell>
          <cell r="H268">
            <v>1200</v>
          </cell>
          <cell r="I268">
            <v>1200</v>
          </cell>
          <cell r="J268">
            <v>1600</v>
          </cell>
          <cell r="K268">
            <v>1200</v>
          </cell>
          <cell r="L268">
            <v>1200</v>
          </cell>
          <cell r="M268">
            <v>8000</v>
          </cell>
          <cell r="N268">
            <v>1600</v>
          </cell>
          <cell r="O268">
            <v>1200</v>
          </cell>
          <cell r="P268">
            <v>1200</v>
          </cell>
          <cell r="Q268">
            <v>1600</v>
          </cell>
          <cell r="R268">
            <v>1200</v>
          </cell>
          <cell r="S268">
            <v>1200</v>
          </cell>
          <cell r="T268">
            <v>8000</v>
          </cell>
          <cell r="U268">
            <v>16000</v>
          </cell>
          <cell r="V268">
            <v>16000</v>
          </cell>
          <cell r="W268">
            <v>1</v>
          </cell>
          <cell r="AE268" t="str">
            <v>090079</v>
          </cell>
          <cell r="AF268" t="str">
            <v>&lt;&gt;0</v>
          </cell>
        </row>
        <row r="269">
          <cell r="B269" t="str">
            <v>PROM ECHOx2L+MM. LIMPIAV.x440</v>
          </cell>
          <cell r="C269">
            <v>2000</v>
          </cell>
          <cell r="D269">
            <v>12</v>
          </cell>
          <cell r="E269" t="str">
            <v>022075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</v>
          </cell>
          <cell r="AE269" t="str">
            <v>090080</v>
          </cell>
          <cell r="AF269" t="str">
            <v>&lt;&gt;0</v>
          </cell>
        </row>
        <row r="270">
          <cell r="B270" t="str">
            <v>ECHO STD 4X5 LTS CONSUMO</v>
          </cell>
          <cell r="C270">
            <v>5000</v>
          </cell>
          <cell r="D270">
            <v>4</v>
          </cell>
          <cell r="E270" t="str">
            <v>022270</v>
          </cell>
          <cell r="F270">
            <v>1.67</v>
          </cell>
          <cell r="G270">
            <v>497.11415700550083</v>
          </cell>
          <cell r="H270">
            <v>397.69132560440073</v>
          </cell>
          <cell r="I270">
            <v>397.69132560440073</v>
          </cell>
          <cell r="J270">
            <v>497.11415700550083</v>
          </cell>
          <cell r="K270">
            <v>397.69132560440073</v>
          </cell>
          <cell r="L270">
            <v>397.69132560440073</v>
          </cell>
          <cell r="M270">
            <v>2584.9936164286046</v>
          </cell>
          <cell r="N270">
            <v>497.11415700550083</v>
          </cell>
          <cell r="O270">
            <v>397.69132560440073</v>
          </cell>
          <cell r="P270">
            <v>397.69132560440073</v>
          </cell>
          <cell r="Q270">
            <v>497.11415700550083</v>
          </cell>
          <cell r="R270">
            <v>397.69132560440073</v>
          </cell>
          <cell r="S270">
            <v>397.69132560440073</v>
          </cell>
          <cell r="T270">
            <v>2584.9936164286046</v>
          </cell>
          <cell r="U270">
            <v>5169.9872328572092</v>
          </cell>
          <cell r="V270">
            <v>8633.8786788715388</v>
          </cell>
          <cell r="W270">
            <v>1</v>
          </cell>
          <cell r="AE270" t="str">
            <v>090081</v>
          </cell>
          <cell r="AF270" t="str">
            <v>&lt;&gt;0</v>
          </cell>
        </row>
        <row r="271">
          <cell r="B271" t="str">
            <v xml:space="preserve">  SUBTOTAL ECHO</v>
          </cell>
          <cell r="D271">
            <v>0</v>
          </cell>
          <cell r="G271">
            <v>10981.729541620885</v>
          </cell>
          <cell r="H271">
            <v>7905.3836332967094</v>
          </cell>
          <cell r="I271">
            <v>8905.3836332967094</v>
          </cell>
          <cell r="J271">
            <v>9481.7295416208854</v>
          </cell>
          <cell r="K271">
            <v>7905.3836332967094</v>
          </cell>
          <cell r="L271">
            <v>7905.3836332967094</v>
          </cell>
          <cell r="M271">
            <v>53084.993616428605</v>
          </cell>
          <cell r="N271">
            <v>10981.729541620885</v>
          </cell>
          <cell r="O271">
            <v>8187.3836332967094</v>
          </cell>
          <cell r="P271">
            <v>7905.3836332967094</v>
          </cell>
          <cell r="Q271">
            <v>9981.7295416208854</v>
          </cell>
          <cell r="R271">
            <v>7905.3836332967094</v>
          </cell>
          <cell r="S271">
            <v>7905.3836332967094</v>
          </cell>
          <cell r="T271">
            <v>52866.993616428605</v>
          </cell>
          <cell r="U271">
            <v>105951.98723285721</v>
          </cell>
          <cell r="V271">
            <v>94415.878678871537</v>
          </cell>
          <cell r="W271">
            <v>1</v>
          </cell>
          <cell r="AE271" t="str">
            <v>090082</v>
          </cell>
          <cell r="AF271" t="str">
            <v>&lt;&gt;0</v>
          </cell>
        </row>
        <row r="272">
          <cell r="D272">
            <v>0</v>
          </cell>
          <cell r="F272">
            <v>0</v>
          </cell>
          <cell r="W272">
            <v>1</v>
          </cell>
          <cell r="AE272" t="str">
            <v>090087</v>
          </cell>
          <cell r="AF272" t="str">
            <v>&lt;&gt;0</v>
          </cell>
        </row>
        <row r="273">
          <cell r="B273" t="str">
            <v>ECHO PINO 12X1</v>
          </cell>
          <cell r="C273">
            <v>1000</v>
          </cell>
          <cell r="D273">
            <v>12</v>
          </cell>
          <cell r="E273" t="str">
            <v>023070</v>
          </cell>
          <cell r="F273">
            <v>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</v>
          </cell>
          <cell r="AE273" t="str">
            <v>090090</v>
          </cell>
          <cell r="AF273" t="str">
            <v>&lt;&gt;0</v>
          </cell>
        </row>
        <row r="274">
          <cell r="B274" t="str">
            <v>PROM ECHO LAV 20% DESC.</v>
          </cell>
          <cell r="C274">
            <v>1000</v>
          </cell>
          <cell r="D274">
            <v>12</v>
          </cell>
          <cell r="E274" t="str">
            <v>023078</v>
          </cell>
          <cell r="F274">
            <v>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1</v>
          </cell>
          <cell r="AE274" t="str">
            <v>090505</v>
          </cell>
          <cell r="AF274" t="str">
            <v>&lt;&gt;0</v>
          </cell>
        </row>
        <row r="275">
          <cell r="B275" t="str">
            <v>B.R. ECHO LAVANDA 12X1 REG.</v>
          </cell>
          <cell r="C275">
            <v>1000</v>
          </cell>
          <cell r="D275">
            <v>12</v>
          </cell>
          <cell r="E275" t="str">
            <v>023081</v>
          </cell>
          <cell r="F275">
            <v>1</v>
          </cell>
          <cell r="G275">
            <v>2000</v>
          </cell>
          <cell r="H275">
            <v>1600</v>
          </cell>
          <cell r="I275">
            <v>1600</v>
          </cell>
          <cell r="J275">
            <v>2000</v>
          </cell>
          <cell r="K275">
            <v>1600</v>
          </cell>
          <cell r="L275">
            <v>1600</v>
          </cell>
          <cell r="M275">
            <v>10400</v>
          </cell>
          <cell r="N275">
            <v>2000</v>
          </cell>
          <cell r="O275">
            <v>1600</v>
          </cell>
          <cell r="P275">
            <v>1600</v>
          </cell>
          <cell r="Q275">
            <v>2000</v>
          </cell>
          <cell r="R275">
            <v>1600</v>
          </cell>
          <cell r="S275">
            <v>1600</v>
          </cell>
          <cell r="T275">
            <v>10400</v>
          </cell>
          <cell r="U275">
            <v>20800</v>
          </cell>
          <cell r="V275">
            <v>20800</v>
          </cell>
          <cell r="W275">
            <v>1</v>
          </cell>
          <cell r="AE275" t="str">
            <v>090506</v>
          </cell>
          <cell r="AF275" t="str">
            <v>&lt;&gt;0</v>
          </cell>
        </row>
        <row r="276">
          <cell r="B276" t="str">
            <v>B.R. ECHO FLORAL 1 LT REG.</v>
          </cell>
          <cell r="C276">
            <v>1000</v>
          </cell>
          <cell r="D276">
            <v>12</v>
          </cell>
          <cell r="E276" t="str">
            <v>023082</v>
          </cell>
          <cell r="F276">
            <v>1</v>
          </cell>
          <cell r="G276">
            <v>1300</v>
          </cell>
          <cell r="H276">
            <v>1000</v>
          </cell>
          <cell r="I276">
            <v>1000</v>
          </cell>
          <cell r="J276">
            <v>1300</v>
          </cell>
          <cell r="K276">
            <v>1000</v>
          </cell>
          <cell r="L276">
            <v>1000</v>
          </cell>
          <cell r="M276">
            <v>6600</v>
          </cell>
          <cell r="N276">
            <v>1300</v>
          </cell>
          <cell r="O276">
            <v>1000</v>
          </cell>
          <cell r="P276">
            <v>1000</v>
          </cell>
          <cell r="Q276">
            <v>1300</v>
          </cell>
          <cell r="R276">
            <v>1000</v>
          </cell>
          <cell r="S276">
            <v>1000</v>
          </cell>
          <cell r="T276">
            <v>6600</v>
          </cell>
          <cell r="U276">
            <v>13200</v>
          </cell>
          <cell r="V276">
            <v>13200</v>
          </cell>
          <cell r="W276">
            <v>1</v>
          </cell>
          <cell r="AE276" t="str">
            <v>090600</v>
          </cell>
          <cell r="AF276" t="str">
            <v>&lt;&gt;0</v>
          </cell>
        </row>
        <row r="277">
          <cell r="B277" t="str">
            <v>ECHO LAVANDA 12X1</v>
          </cell>
          <cell r="C277">
            <v>1000</v>
          </cell>
          <cell r="D277">
            <v>12</v>
          </cell>
          <cell r="E277" t="str">
            <v>023071</v>
          </cell>
          <cell r="F277">
            <v>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1</v>
          </cell>
          <cell r="AE277" t="str">
            <v>090607</v>
          </cell>
          <cell r="AF277" t="str">
            <v>&lt;&gt;0</v>
          </cell>
        </row>
        <row r="278">
          <cell r="B278" t="str">
            <v>ECHO FLORAL 1 LT</v>
          </cell>
          <cell r="C278">
            <v>1000</v>
          </cell>
          <cell r="D278">
            <v>12</v>
          </cell>
          <cell r="E278" t="str">
            <v>023072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1</v>
          </cell>
          <cell r="AE278" t="str">
            <v>090609</v>
          </cell>
          <cell r="AF278" t="str">
            <v>&lt;&gt;0</v>
          </cell>
        </row>
        <row r="279">
          <cell r="B279" t="str">
            <v>ECHO LAVANDA POR 1 LT 3/99</v>
          </cell>
          <cell r="C279">
            <v>1000</v>
          </cell>
          <cell r="D279">
            <v>12</v>
          </cell>
          <cell r="E279" t="str">
            <v>023073</v>
          </cell>
          <cell r="F279">
            <v>1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AE279" t="str">
            <v>090612</v>
          </cell>
          <cell r="AF279" t="str">
            <v>&lt;&gt;0</v>
          </cell>
        </row>
        <row r="280">
          <cell r="B280" t="str">
            <v>ECHO SILVESTRE 1 LT</v>
          </cell>
          <cell r="C280">
            <v>1000</v>
          </cell>
          <cell r="D280">
            <v>12</v>
          </cell>
          <cell r="E280" t="str">
            <v>023074</v>
          </cell>
          <cell r="F280">
            <v>1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</v>
          </cell>
          <cell r="AE280" t="str">
            <v>090620</v>
          </cell>
          <cell r="AF280" t="str">
            <v>&lt;&gt;0</v>
          </cell>
        </row>
        <row r="281">
          <cell r="B281" t="str">
            <v>ECHO CITRICO POR 1 LT</v>
          </cell>
          <cell r="C281">
            <v>1000</v>
          </cell>
          <cell r="D281">
            <v>12</v>
          </cell>
          <cell r="E281" t="str">
            <v>023075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1</v>
          </cell>
          <cell r="AE281" t="str">
            <v>090622</v>
          </cell>
          <cell r="AF281" t="str">
            <v>&lt;&gt;0</v>
          </cell>
        </row>
        <row r="282">
          <cell r="B282" t="str">
            <v>ECHO MARINO POR 1 LT</v>
          </cell>
          <cell r="C282">
            <v>1000</v>
          </cell>
          <cell r="D282">
            <v>12</v>
          </cell>
          <cell r="E282" t="str">
            <v>023085</v>
          </cell>
          <cell r="F282">
            <v>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</v>
          </cell>
          <cell r="AE282" t="str">
            <v>090640</v>
          </cell>
          <cell r="AF282" t="str">
            <v>&lt;&gt;0</v>
          </cell>
        </row>
        <row r="283">
          <cell r="B283" t="str">
            <v>PROM ECHO PINO 20% DESC.</v>
          </cell>
          <cell r="C283">
            <v>1000</v>
          </cell>
          <cell r="D283">
            <v>12</v>
          </cell>
          <cell r="E283" t="str">
            <v>023079</v>
          </cell>
          <cell r="F283">
            <v>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</v>
          </cell>
          <cell r="AE283" t="str">
            <v>090642</v>
          </cell>
          <cell r="AF283" t="str">
            <v>&lt;&gt;0</v>
          </cell>
        </row>
        <row r="284">
          <cell r="B284" t="str">
            <v>PROM LAV (ECHO+GLADE 440)</v>
          </cell>
          <cell r="C284">
            <v>1000</v>
          </cell>
          <cell r="D284">
            <v>6</v>
          </cell>
          <cell r="E284" t="str">
            <v>023076</v>
          </cell>
          <cell r="F284">
            <v>1.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</v>
          </cell>
          <cell r="AE284" t="str">
            <v>090701</v>
          </cell>
          <cell r="AF284" t="str">
            <v>&lt;&gt;0</v>
          </cell>
        </row>
        <row r="285">
          <cell r="B285" t="str">
            <v xml:space="preserve">  TOTAL ECHO FRAGANCIA</v>
          </cell>
          <cell r="D285">
            <v>0</v>
          </cell>
          <cell r="F285">
            <v>0</v>
          </cell>
          <cell r="G285">
            <v>3300</v>
          </cell>
          <cell r="H285">
            <v>2600</v>
          </cell>
          <cell r="I285">
            <v>2600</v>
          </cell>
          <cell r="J285">
            <v>3300</v>
          </cell>
          <cell r="K285">
            <v>2600</v>
          </cell>
          <cell r="L285">
            <v>2600</v>
          </cell>
          <cell r="M285">
            <v>17000</v>
          </cell>
          <cell r="N285">
            <v>3300</v>
          </cell>
          <cell r="O285">
            <v>2600</v>
          </cell>
          <cell r="P285">
            <v>2600</v>
          </cell>
          <cell r="Q285">
            <v>3300</v>
          </cell>
          <cell r="R285">
            <v>2600</v>
          </cell>
          <cell r="S285">
            <v>2600</v>
          </cell>
          <cell r="T285">
            <v>17000</v>
          </cell>
          <cell r="U285">
            <v>34000</v>
          </cell>
          <cell r="V285">
            <v>34000</v>
          </cell>
          <cell r="W285">
            <v>1</v>
          </cell>
          <cell r="AE285" t="str">
            <v>090704</v>
          </cell>
          <cell r="AF285" t="str">
            <v>&lt;&gt;0</v>
          </cell>
        </row>
        <row r="286">
          <cell r="D286">
            <v>0</v>
          </cell>
          <cell r="W286">
            <v>1</v>
          </cell>
          <cell r="AE286" t="str">
            <v>090706</v>
          </cell>
          <cell r="AF286" t="str">
            <v>&lt;&gt;0</v>
          </cell>
        </row>
        <row r="287">
          <cell r="B287" t="str">
            <v>ECHO LIMP. PLUS LAVANDA x750</v>
          </cell>
          <cell r="C287">
            <v>750</v>
          </cell>
          <cell r="D287">
            <v>12</v>
          </cell>
          <cell r="E287" t="str">
            <v>023090</v>
          </cell>
          <cell r="F287">
            <v>0.7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AE287" t="str">
            <v>090707</v>
          </cell>
          <cell r="AF287" t="str">
            <v>&lt;&gt;0</v>
          </cell>
        </row>
        <row r="288">
          <cell r="B288" t="str">
            <v>ECHO LIMP. PLUS CITRICO x750</v>
          </cell>
          <cell r="C288">
            <v>750</v>
          </cell>
          <cell r="D288">
            <v>12</v>
          </cell>
          <cell r="E288" t="str">
            <v>023092</v>
          </cell>
          <cell r="F288">
            <v>0.7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1</v>
          </cell>
          <cell r="AE288" t="str">
            <v>090709</v>
          </cell>
          <cell r="AF288" t="str">
            <v>&lt;&gt;0</v>
          </cell>
        </row>
        <row r="289">
          <cell r="B289" t="str">
            <v>ECHO LIMP. PLUS MARINO x750</v>
          </cell>
          <cell r="C289">
            <v>750</v>
          </cell>
          <cell r="D289">
            <v>12</v>
          </cell>
          <cell r="E289" t="str">
            <v>023094</v>
          </cell>
          <cell r="F289">
            <v>0.7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1</v>
          </cell>
          <cell r="AE289" t="str">
            <v>090710</v>
          </cell>
          <cell r="AF289" t="str">
            <v>&lt;&gt;0</v>
          </cell>
        </row>
        <row r="290">
          <cell r="B290" t="str">
            <v xml:space="preserve">  TOTAL ECHO PLUS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</v>
          </cell>
          <cell r="AE290" t="str">
            <v>090720</v>
          </cell>
          <cell r="AF290" t="str">
            <v>&lt;&gt;0</v>
          </cell>
        </row>
        <row r="291">
          <cell r="W291">
            <v>1</v>
          </cell>
          <cell r="AE291" t="str">
            <v>090721</v>
          </cell>
          <cell r="AF291" t="str">
            <v>&lt;&gt;0</v>
          </cell>
        </row>
        <row r="292">
          <cell r="B292" t="str">
            <v>ECHO LISTO 1L</v>
          </cell>
          <cell r="C292">
            <v>1000</v>
          </cell>
          <cell r="D292">
            <v>12</v>
          </cell>
          <cell r="E292" t="str">
            <v>022084</v>
          </cell>
          <cell r="F292">
            <v>1</v>
          </cell>
          <cell r="G292">
            <v>4787.2525906185811</v>
          </cell>
          <cell r="H292">
            <v>3629.8020724948647</v>
          </cell>
          <cell r="I292">
            <v>3629.8020724948647</v>
          </cell>
          <cell r="J292">
            <v>4787.2525906185811</v>
          </cell>
          <cell r="K292">
            <v>3629.8020724948647</v>
          </cell>
          <cell r="L292">
            <v>3629.8020724948647</v>
          </cell>
          <cell r="M292">
            <v>24093.713471216623</v>
          </cell>
          <cell r="N292">
            <v>4287.2525906185811</v>
          </cell>
          <cell r="O292">
            <v>3129.8020724948647</v>
          </cell>
          <cell r="P292">
            <v>3129.8020724948647</v>
          </cell>
          <cell r="Q292">
            <v>4287.2525906185811</v>
          </cell>
          <cell r="R292">
            <v>3129.8020724948647</v>
          </cell>
          <cell r="S292">
            <v>3129.8020724948647</v>
          </cell>
          <cell r="T292">
            <v>21093.713471216623</v>
          </cell>
          <cell r="U292">
            <v>45187.426942433245</v>
          </cell>
          <cell r="V292">
            <v>45187.426942433245</v>
          </cell>
          <cell r="W292">
            <v>1</v>
          </cell>
          <cell r="AE292" t="str">
            <v>090730</v>
          </cell>
          <cell r="AF292" t="str">
            <v>&lt;&gt;0</v>
          </cell>
        </row>
        <row r="293">
          <cell r="B293" t="str">
            <v>ECHO LISTO 1L FLORAL</v>
          </cell>
          <cell r="C293">
            <v>1000</v>
          </cell>
          <cell r="D293">
            <v>12</v>
          </cell>
          <cell r="E293" t="str">
            <v>023083</v>
          </cell>
          <cell r="F293">
            <v>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</v>
          </cell>
          <cell r="AE293" t="str">
            <v>090731</v>
          </cell>
          <cell r="AF293" t="str">
            <v>&lt;&gt;0</v>
          </cell>
        </row>
        <row r="294">
          <cell r="B294" t="str">
            <v>ECHO LISTO 1L CITRICO</v>
          </cell>
          <cell r="C294">
            <v>1000</v>
          </cell>
          <cell r="D294">
            <v>12</v>
          </cell>
          <cell r="E294" t="str">
            <v>023084</v>
          </cell>
          <cell r="F294">
            <v>1</v>
          </cell>
          <cell r="G294">
            <v>2226.3326746899957</v>
          </cell>
          <cell r="H294">
            <v>1581.0661397519966</v>
          </cell>
          <cell r="I294">
            <v>1581.0661397519966</v>
          </cell>
          <cell r="J294">
            <v>2226.3326746899957</v>
          </cell>
          <cell r="K294">
            <v>1581.0661397519966</v>
          </cell>
          <cell r="L294">
            <v>1581.0661397519966</v>
          </cell>
          <cell r="M294">
            <v>10776.929908387978</v>
          </cell>
          <cell r="N294">
            <v>1726.3326746899957</v>
          </cell>
          <cell r="O294">
            <v>1081.0661397519966</v>
          </cell>
          <cell r="P294">
            <v>1081.0661397519966</v>
          </cell>
          <cell r="Q294">
            <v>1726.3326746899957</v>
          </cell>
          <cell r="R294">
            <v>1081.0661397519966</v>
          </cell>
          <cell r="S294">
            <v>1081.0661397519966</v>
          </cell>
          <cell r="T294">
            <v>7776.9299083879778</v>
          </cell>
          <cell r="U294">
            <v>18553.859816775956</v>
          </cell>
          <cell r="V294">
            <v>18553.859816775956</v>
          </cell>
          <cell r="W294">
            <v>1</v>
          </cell>
          <cell r="AE294" t="str">
            <v>090741</v>
          </cell>
          <cell r="AF294" t="str">
            <v>&lt;&gt;0</v>
          </cell>
        </row>
        <row r="295">
          <cell r="B295" t="str">
            <v xml:space="preserve">  TOTAL ECHO LISTO</v>
          </cell>
          <cell r="D295">
            <v>0</v>
          </cell>
          <cell r="F295">
            <v>0</v>
          </cell>
          <cell r="G295">
            <v>7013.5852653085767</v>
          </cell>
          <cell r="H295">
            <v>5210.8682122468617</v>
          </cell>
          <cell r="I295">
            <v>5210.8682122468617</v>
          </cell>
          <cell r="J295">
            <v>7013.5852653085767</v>
          </cell>
          <cell r="K295">
            <v>5210.8682122468617</v>
          </cell>
          <cell r="L295">
            <v>5210.8682122468617</v>
          </cell>
          <cell r="M295">
            <v>34870.643379604604</v>
          </cell>
          <cell r="N295">
            <v>6013.5852653085767</v>
          </cell>
          <cell r="O295">
            <v>4210.8682122468617</v>
          </cell>
          <cell r="P295">
            <v>4210.8682122468617</v>
          </cell>
          <cell r="Q295">
            <v>6013.5852653085767</v>
          </cell>
          <cell r="R295">
            <v>4210.8682122468617</v>
          </cell>
          <cell r="S295">
            <v>4210.8682122468617</v>
          </cell>
          <cell r="T295">
            <v>28870.6433796046</v>
          </cell>
          <cell r="U295">
            <v>63741.286759209201</v>
          </cell>
          <cell r="V295">
            <v>63741.286759209201</v>
          </cell>
          <cell r="W295">
            <v>1</v>
          </cell>
          <cell r="AE295" t="str">
            <v>090742</v>
          </cell>
          <cell r="AF295" t="str">
            <v>&lt;&gt;0</v>
          </cell>
        </row>
        <row r="296">
          <cell r="D296">
            <v>0</v>
          </cell>
          <cell r="W296">
            <v>1</v>
          </cell>
          <cell r="AE296" t="str">
            <v>090745</v>
          </cell>
          <cell r="AF296" t="str">
            <v>&lt;&gt;0</v>
          </cell>
        </row>
        <row r="297">
          <cell r="B297" t="str">
            <v xml:space="preserve">  TOTAL ECHO</v>
          </cell>
          <cell r="D297">
            <v>0</v>
          </cell>
          <cell r="F297">
            <v>0</v>
          </cell>
          <cell r="G297">
            <v>21295.314806929462</v>
          </cell>
          <cell r="H297">
            <v>15716.251845543571</v>
          </cell>
          <cell r="I297">
            <v>16716.251845543571</v>
          </cell>
          <cell r="J297">
            <v>19795.314806929462</v>
          </cell>
          <cell r="K297">
            <v>15716.251845543571</v>
          </cell>
          <cell r="L297">
            <v>15716.251845543571</v>
          </cell>
          <cell r="M297">
            <v>104955.63699603321</v>
          </cell>
          <cell r="N297">
            <v>20295.314806929462</v>
          </cell>
          <cell r="O297">
            <v>14998.251845543571</v>
          </cell>
          <cell r="P297">
            <v>14716.251845543571</v>
          </cell>
          <cell r="Q297">
            <v>19295.314806929462</v>
          </cell>
          <cell r="R297">
            <v>14716.251845543571</v>
          </cell>
          <cell r="S297">
            <v>14716.251845543571</v>
          </cell>
          <cell r="T297">
            <v>98737.636996033209</v>
          </cell>
          <cell r="U297">
            <v>203693.27399206642</v>
          </cell>
          <cell r="V297">
            <v>192157.16543808073</v>
          </cell>
          <cell r="W297">
            <v>1</v>
          </cell>
          <cell r="AE297" t="str">
            <v>090750</v>
          </cell>
          <cell r="AF297" t="str">
            <v>&lt;&gt;0</v>
          </cell>
        </row>
        <row r="298">
          <cell r="D298">
            <v>0</v>
          </cell>
          <cell r="F298">
            <v>0</v>
          </cell>
          <cell r="W298">
            <v>1</v>
          </cell>
          <cell r="AE298" t="str">
            <v>090751</v>
          </cell>
          <cell r="AF298" t="str">
            <v>&lt;&gt;0</v>
          </cell>
        </row>
        <row r="299">
          <cell r="B299" t="str">
            <v>GLOCOT NF 1/2</v>
          </cell>
          <cell r="C299">
            <v>500</v>
          </cell>
          <cell r="D299">
            <v>12</v>
          </cell>
          <cell r="E299" t="str">
            <v>027066</v>
          </cell>
          <cell r="F299">
            <v>0.5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1</v>
          </cell>
          <cell r="AE299" t="str">
            <v>090760</v>
          </cell>
          <cell r="AF299" t="str">
            <v>&lt;&gt;0</v>
          </cell>
        </row>
        <row r="300">
          <cell r="B300" t="str">
            <v>GLOCOT EXPRESS INCOLORO 1/2 LT</v>
          </cell>
          <cell r="C300">
            <v>500</v>
          </cell>
          <cell r="D300">
            <v>12</v>
          </cell>
          <cell r="E300" t="str">
            <v>027067</v>
          </cell>
          <cell r="F300">
            <v>0.5</v>
          </cell>
          <cell r="G300">
            <v>5288.4615384615399</v>
          </cell>
          <cell r="H300">
            <v>4230.7692307692314</v>
          </cell>
          <cell r="I300">
            <v>4230.7692307692314</v>
          </cell>
          <cell r="J300">
            <v>5288.4615384615399</v>
          </cell>
          <cell r="K300">
            <v>4230.7692307692314</v>
          </cell>
          <cell r="L300">
            <v>4230.7692307692314</v>
          </cell>
          <cell r="M300">
            <v>27500.000000000004</v>
          </cell>
          <cell r="N300">
            <v>5288.4615384615399</v>
          </cell>
          <cell r="O300">
            <v>4230.7692307692314</v>
          </cell>
          <cell r="P300">
            <v>4230.7692307692314</v>
          </cell>
          <cell r="Q300">
            <v>5288.4615384615399</v>
          </cell>
          <cell r="R300">
            <v>4230.7692307692314</v>
          </cell>
          <cell r="S300">
            <v>4230.7692307692314</v>
          </cell>
          <cell r="T300">
            <v>27500.000000000004</v>
          </cell>
          <cell r="U300">
            <v>55000.000000000007</v>
          </cell>
          <cell r="V300">
            <v>27500.000000000004</v>
          </cell>
          <cell r="W300">
            <v>1</v>
          </cell>
          <cell r="AE300" t="str">
            <v>090780</v>
          </cell>
          <cell r="AF300" t="str">
            <v>&lt;&gt;0</v>
          </cell>
        </row>
        <row r="301">
          <cell r="B301" t="str">
            <v>B.R.GLOCOT INC 12X1</v>
          </cell>
          <cell r="C301">
            <v>1000</v>
          </cell>
          <cell r="D301">
            <v>12</v>
          </cell>
          <cell r="E301" t="str">
            <v>027082</v>
          </cell>
          <cell r="F301">
            <v>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</v>
          </cell>
          <cell r="AE301" t="str">
            <v>090781</v>
          </cell>
          <cell r="AF301" t="str">
            <v>&lt;&gt;0</v>
          </cell>
        </row>
        <row r="302">
          <cell r="B302" t="str">
            <v>GLOCOT EXPRESS INCOLORO X 1LT</v>
          </cell>
          <cell r="C302">
            <v>1000</v>
          </cell>
          <cell r="D302">
            <v>12</v>
          </cell>
          <cell r="E302" t="str">
            <v>027083</v>
          </cell>
          <cell r="F302">
            <v>1</v>
          </cell>
          <cell r="G302">
            <v>12000</v>
          </cell>
          <cell r="H302">
            <v>13600</v>
          </cell>
          <cell r="I302">
            <v>13600</v>
          </cell>
          <cell r="J302">
            <v>12000</v>
          </cell>
          <cell r="K302">
            <v>13600</v>
          </cell>
          <cell r="L302">
            <v>13600</v>
          </cell>
          <cell r="M302">
            <v>78400</v>
          </cell>
          <cell r="N302">
            <v>17000</v>
          </cell>
          <cell r="O302">
            <v>13600</v>
          </cell>
          <cell r="P302">
            <v>13600</v>
          </cell>
          <cell r="Q302">
            <v>17000</v>
          </cell>
          <cell r="R302">
            <v>13600</v>
          </cell>
          <cell r="S302">
            <v>13600</v>
          </cell>
          <cell r="T302">
            <v>88400</v>
          </cell>
          <cell r="U302">
            <v>166800</v>
          </cell>
          <cell r="V302">
            <v>166800</v>
          </cell>
          <cell r="W302">
            <v>1</v>
          </cell>
          <cell r="AE302" t="str">
            <v>090784</v>
          </cell>
          <cell r="AF302" t="str">
            <v>&lt;&gt;0</v>
          </cell>
        </row>
        <row r="303">
          <cell r="B303" t="str">
            <v>GLOCOT INC 12X1</v>
          </cell>
          <cell r="C303">
            <v>1000</v>
          </cell>
          <cell r="D303">
            <v>12</v>
          </cell>
          <cell r="E303" t="str">
            <v>027072</v>
          </cell>
          <cell r="F303">
            <v>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AE303" t="str">
            <v>090785</v>
          </cell>
          <cell r="AF303" t="str">
            <v>&lt;&gt;0</v>
          </cell>
        </row>
        <row r="304">
          <cell r="B304" t="str">
            <v>PROMO GLO COT BA 1L + 1/2L</v>
          </cell>
          <cell r="C304">
            <v>1000</v>
          </cell>
          <cell r="D304">
            <v>6</v>
          </cell>
          <cell r="E304" t="str">
            <v>027073</v>
          </cell>
          <cell r="F304">
            <v>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</v>
          </cell>
          <cell r="AE304" t="str">
            <v>090795</v>
          </cell>
          <cell r="AF304" t="str">
            <v>&lt;&gt;0</v>
          </cell>
        </row>
        <row r="305">
          <cell r="B305" t="str">
            <v>PROM GLO COT 1L+MULT REP</v>
          </cell>
          <cell r="C305">
            <v>1000</v>
          </cell>
          <cell r="D305">
            <v>12</v>
          </cell>
          <cell r="E305" t="str">
            <v>027074</v>
          </cell>
          <cell r="F305">
            <v>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</v>
          </cell>
          <cell r="AE305" t="str">
            <v>090810</v>
          </cell>
          <cell r="AF305" t="str">
            <v>&lt;&gt;0</v>
          </cell>
        </row>
        <row r="306">
          <cell r="B306" t="str">
            <v>PROM GC INC.2L+MMLIMPIAV.x440</v>
          </cell>
          <cell r="C306">
            <v>1000</v>
          </cell>
          <cell r="D306">
            <v>6</v>
          </cell>
          <cell r="E306" t="str">
            <v>027077</v>
          </cell>
          <cell r="F306">
            <v>1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1</v>
          </cell>
          <cell r="AE306" t="str">
            <v>090812</v>
          </cell>
          <cell r="AF306" t="str">
            <v>&lt;&gt;0</v>
          </cell>
        </row>
        <row r="307">
          <cell r="B307" t="str">
            <v>PROM GC.INC.1L+1 LYS.165 GRAT</v>
          </cell>
          <cell r="C307">
            <v>1000</v>
          </cell>
          <cell r="D307">
            <v>12</v>
          </cell>
          <cell r="E307" t="str">
            <v>027090</v>
          </cell>
          <cell r="F307">
            <v>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1</v>
          </cell>
          <cell r="AE307" t="str">
            <v>090815</v>
          </cell>
          <cell r="AF307" t="str">
            <v>&lt;&gt;0</v>
          </cell>
        </row>
        <row r="308">
          <cell r="B308" t="str">
            <v>PROM GLOCOT INC 2L+SHOUT GRAT.</v>
          </cell>
          <cell r="C308">
            <v>2000</v>
          </cell>
          <cell r="D308">
            <v>6</v>
          </cell>
          <cell r="E308" t="str">
            <v>027081</v>
          </cell>
          <cell r="F308">
            <v>1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1</v>
          </cell>
          <cell r="AE308" t="str">
            <v>090816</v>
          </cell>
          <cell r="AF308" t="str">
            <v>&lt;&gt;0</v>
          </cell>
        </row>
        <row r="309">
          <cell r="B309" t="str">
            <v>GLOCOT N/F 2 LITROS</v>
          </cell>
          <cell r="C309">
            <v>2000</v>
          </cell>
          <cell r="D309">
            <v>6</v>
          </cell>
          <cell r="E309" t="str">
            <v>027079</v>
          </cell>
          <cell r="F309">
            <v>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1</v>
          </cell>
          <cell r="AE309" t="str">
            <v>090818</v>
          </cell>
          <cell r="AF309" t="str">
            <v>&lt;&gt;0</v>
          </cell>
        </row>
        <row r="310">
          <cell r="B310" t="str">
            <v>GLOCOT EXPRESS INCOLORO X 2LT</v>
          </cell>
          <cell r="C310">
            <v>2000</v>
          </cell>
          <cell r="D310">
            <v>6</v>
          </cell>
          <cell r="E310" t="str">
            <v>027084</v>
          </cell>
          <cell r="F310">
            <v>1</v>
          </cell>
          <cell r="G310">
            <v>5000</v>
          </cell>
          <cell r="H310">
            <v>4200</v>
          </cell>
          <cell r="I310">
            <v>4200</v>
          </cell>
          <cell r="J310">
            <v>5000</v>
          </cell>
          <cell r="K310">
            <v>4200</v>
          </cell>
          <cell r="L310">
            <v>4200</v>
          </cell>
          <cell r="M310">
            <v>26800</v>
          </cell>
          <cell r="N310">
            <v>5000</v>
          </cell>
          <cell r="O310">
            <v>4200</v>
          </cell>
          <cell r="P310">
            <v>4200</v>
          </cell>
          <cell r="Q310">
            <v>5000</v>
          </cell>
          <cell r="R310">
            <v>4200</v>
          </cell>
          <cell r="S310">
            <v>4200</v>
          </cell>
          <cell r="T310">
            <v>26800</v>
          </cell>
          <cell r="U310">
            <v>53600</v>
          </cell>
          <cell r="V310">
            <v>53600</v>
          </cell>
          <cell r="W310">
            <v>1</v>
          </cell>
          <cell r="AE310" t="str">
            <v>090820</v>
          </cell>
          <cell r="AF310" t="str">
            <v>&lt;&gt;0</v>
          </cell>
        </row>
        <row r="311">
          <cell r="B311" t="str">
            <v>GLOCOT NEGRO C.F 5X4</v>
          </cell>
          <cell r="C311">
            <v>2000</v>
          </cell>
          <cell r="D311">
            <v>4</v>
          </cell>
          <cell r="E311" t="str">
            <v>025067</v>
          </cell>
          <cell r="F311">
            <v>1.6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</v>
          </cell>
          <cell r="AE311" t="str">
            <v>090822</v>
          </cell>
          <cell r="AF311" t="str">
            <v>&lt;&gt;0</v>
          </cell>
        </row>
        <row r="312">
          <cell r="B312" t="str">
            <v>GLOCOT EXPRESS INCOLORO X 5LT</v>
          </cell>
          <cell r="C312">
            <v>5000</v>
          </cell>
          <cell r="D312">
            <v>4</v>
          </cell>
          <cell r="E312" t="str">
            <v>027095</v>
          </cell>
          <cell r="F312">
            <v>1.67</v>
          </cell>
          <cell r="G312">
            <v>1000</v>
          </cell>
          <cell r="H312">
            <v>800</v>
          </cell>
          <cell r="I312">
            <v>800</v>
          </cell>
          <cell r="J312">
            <v>1000</v>
          </cell>
          <cell r="K312">
            <v>800</v>
          </cell>
          <cell r="L312">
            <v>800</v>
          </cell>
          <cell r="M312">
            <v>5200</v>
          </cell>
          <cell r="N312">
            <v>1000</v>
          </cell>
          <cell r="O312">
            <v>800</v>
          </cell>
          <cell r="P312">
            <v>800</v>
          </cell>
          <cell r="Q312">
            <v>1000</v>
          </cell>
          <cell r="R312">
            <v>800</v>
          </cell>
          <cell r="S312">
            <v>1000</v>
          </cell>
          <cell r="T312">
            <v>5400</v>
          </cell>
          <cell r="U312">
            <v>10600</v>
          </cell>
          <cell r="V312">
            <v>17702</v>
          </cell>
          <cell r="W312">
            <v>1</v>
          </cell>
          <cell r="AE312" t="str">
            <v>090825</v>
          </cell>
          <cell r="AF312" t="str">
            <v>&lt;&gt;0</v>
          </cell>
        </row>
        <row r="313">
          <cell r="B313" t="str">
            <v>GLOCOT EXPRESS1L+GLADE AROMAT</v>
          </cell>
          <cell r="C313">
            <v>5000</v>
          </cell>
          <cell r="D313">
            <v>12</v>
          </cell>
          <cell r="E313" t="str">
            <v>027182</v>
          </cell>
          <cell r="F313">
            <v>0.5</v>
          </cell>
          <cell r="G313">
            <v>5000</v>
          </cell>
          <cell r="H313">
            <v>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>
            <v>1000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10000</v>
          </cell>
          <cell r="V313">
            <v>5000</v>
          </cell>
          <cell r="W313">
            <v>1</v>
          </cell>
          <cell r="AE313" t="str">
            <v>090826</v>
          </cell>
          <cell r="AF313" t="str">
            <v>&lt;&gt;0</v>
          </cell>
        </row>
        <row r="314">
          <cell r="B314" t="str">
            <v xml:space="preserve">  TOTAL GLO COT STD</v>
          </cell>
          <cell r="D314">
            <v>0</v>
          </cell>
          <cell r="F314">
            <v>0</v>
          </cell>
          <cell r="G314">
            <v>28288.461538461539</v>
          </cell>
          <cell r="H314">
            <v>22830.76923076923</v>
          </cell>
          <cell r="I314">
            <v>22830.76923076923</v>
          </cell>
          <cell r="J314">
            <v>28288.461538461539</v>
          </cell>
          <cell r="K314">
            <v>22830.76923076923</v>
          </cell>
          <cell r="L314">
            <v>22830.76923076923</v>
          </cell>
          <cell r="M314">
            <v>147900</v>
          </cell>
          <cell r="N314">
            <v>28288.461538461539</v>
          </cell>
          <cell r="O314">
            <v>22830.76923076923</v>
          </cell>
          <cell r="P314">
            <v>22830.76923076923</v>
          </cell>
          <cell r="Q314">
            <v>28288.461538461539</v>
          </cell>
          <cell r="R314">
            <v>22830.76923076923</v>
          </cell>
          <cell r="S314">
            <v>23030.76923076923</v>
          </cell>
          <cell r="T314">
            <v>148100</v>
          </cell>
          <cell r="U314">
            <v>296000</v>
          </cell>
          <cell r="V314">
            <v>270602</v>
          </cell>
          <cell r="W314">
            <v>1</v>
          </cell>
          <cell r="AE314" t="str">
            <v>090829</v>
          </cell>
          <cell r="AF314" t="str">
            <v>&lt;&gt;0</v>
          </cell>
        </row>
        <row r="315">
          <cell r="D315">
            <v>0</v>
          </cell>
          <cell r="F315">
            <v>0</v>
          </cell>
          <cell r="W315">
            <v>1</v>
          </cell>
          <cell r="AE315" t="str">
            <v>090830</v>
          </cell>
          <cell r="AF315" t="str">
            <v>&lt;&gt;0</v>
          </cell>
        </row>
        <row r="316">
          <cell r="B316" t="str">
            <v>GLOCOT BRILLO ACRIL 1/2 LT</v>
          </cell>
          <cell r="C316">
            <v>500</v>
          </cell>
          <cell r="D316">
            <v>12</v>
          </cell>
          <cell r="E316" t="str">
            <v>027101</v>
          </cell>
          <cell r="F316">
            <v>0.5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</v>
          </cell>
          <cell r="AE316" t="str">
            <v>090835</v>
          </cell>
          <cell r="AF316" t="str">
            <v>&lt;&gt;0</v>
          </cell>
        </row>
        <row r="317">
          <cell r="B317" t="str">
            <v>GLOCOT BRILLO ACRIL 12X1</v>
          </cell>
          <cell r="C317">
            <v>1000</v>
          </cell>
          <cell r="D317">
            <v>12</v>
          </cell>
          <cell r="E317" t="str">
            <v>027103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1</v>
          </cell>
          <cell r="AE317" t="str">
            <v>090840</v>
          </cell>
          <cell r="AF317" t="str">
            <v>&lt;&gt;0</v>
          </cell>
        </row>
        <row r="318">
          <cell r="B318" t="str">
            <v>B.R. GLOCOT BRILLO ACRIL 12X1</v>
          </cell>
          <cell r="C318">
            <v>1000</v>
          </cell>
          <cell r="D318">
            <v>12</v>
          </cell>
          <cell r="E318" t="str">
            <v>027113</v>
          </cell>
          <cell r="F318">
            <v>1</v>
          </cell>
          <cell r="G318">
            <v>3602.6923076923081</v>
          </cell>
          <cell r="H318">
            <v>2882.1538461538462</v>
          </cell>
          <cell r="I318">
            <v>2882</v>
          </cell>
          <cell r="J318">
            <v>3603</v>
          </cell>
          <cell r="K318">
            <v>2882</v>
          </cell>
          <cell r="L318">
            <v>2882</v>
          </cell>
          <cell r="M318">
            <v>18733.846153846156</v>
          </cell>
          <cell r="N318">
            <v>3603</v>
          </cell>
          <cell r="O318">
            <v>2882</v>
          </cell>
          <cell r="P318">
            <v>2882</v>
          </cell>
          <cell r="Q318">
            <v>3603</v>
          </cell>
          <cell r="R318">
            <v>2882</v>
          </cell>
          <cell r="S318">
            <v>2882</v>
          </cell>
          <cell r="T318">
            <v>18734</v>
          </cell>
          <cell r="U318">
            <v>37467.846153846156</v>
          </cell>
          <cell r="V318">
            <v>37467.846153846156</v>
          </cell>
          <cell r="W318">
            <v>1</v>
          </cell>
          <cell r="AE318" t="str">
            <v>090845</v>
          </cell>
          <cell r="AF318" t="str">
            <v>&lt;&gt;0</v>
          </cell>
        </row>
        <row r="319">
          <cell r="B319" t="str">
            <v>PROM GCBA 1LT.+SHOUT REP.GRAT</v>
          </cell>
          <cell r="C319">
            <v>1000</v>
          </cell>
          <cell r="D319">
            <v>6</v>
          </cell>
          <cell r="E319" t="str">
            <v>027107</v>
          </cell>
          <cell r="F319">
            <v>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</v>
          </cell>
          <cell r="AE319" t="str">
            <v>090850</v>
          </cell>
          <cell r="AF319" t="str">
            <v>&lt;&gt;0</v>
          </cell>
        </row>
        <row r="320">
          <cell r="B320" t="str">
            <v>GLOCOT BRILLO ACRILICO 6x2</v>
          </cell>
          <cell r="C320">
            <v>2000</v>
          </cell>
          <cell r="D320">
            <v>6</v>
          </cell>
          <cell r="E320" t="str">
            <v>027105</v>
          </cell>
          <cell r="F320">
            <v>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</v>
          </cell>
          <cell r="AE320" t="str">
            <v>090855</v>
          </cell>
          <cell r="AF320" t="str">
            <v>&lt;&gt;0</v>
          </cell>
        </row>
        <row r="321">
          <cell r="B321" t="str">
            <v>PROM GC ACR.x2L+MMLIMPIAVx440</v>
          </cell>
          <cell r="C321">
            <v>2000</v>
          </cell>
          <cell r="D321">
            <v>6</v>
          </cell>
          <cell r="E321" t="str">
            <v>027108</v>
          </cell>
          <cell r="F321">
            <v>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1</v>
          </cell>
          <cell r="AE321" t="str">
            <v>090860</v>
          </cell>
          <cell r="AF321" t="str">
            <v>&lt;&gt;0</v>
          </cell>
        </row>
        <row r="322">
          <cell r="B322" t="str">
            <v>PROMO GC BR.ACR.INCx1L+REMOV.</v>
          </cell>
          <cell r="C322">
            <v>1000</v>
          </cell>
          <cell r="D322">
            <v>12</v>
          </cell>
          <cell r="E322" t="str">
            <v>027111</v>
          </cell>
          <cell r="F322">
            <v>0.5</v>
          </cell>
          <cell r="W322">
            <v>1</v>
          </cell>
          <cell r="AE322" t="str">
            <v>090864</v>
          </cell>
          <cell r="AF322" t="str">
            <v>&lt;&gt;0</v>
          </cell>
        </row>
        <row r="323">
          <cell r="B323" t="str">
            <v>GLOCOT B.ACRIL +LYSOFORM AM</v>
          </cell>
          <cell r="C323">
            <v>1000</v>
          </cell>
          <cell r="D323">
            <v>12</v>
          </cell>
          <cell r="E323" t="str">
            <v>027114</v>
          </cell>
          <cell r="F323">
            <v>0.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1</v>
          </cell>
          <cell r="AE323" t="str">
            <v>090865</v>
          </cell>
          <cell r="AF323" t="str">
            <v>&lt;&gt;0</v>
          </cell>
        </row>
        <row r="324">
          <cell r="B324" t="str">
            <v xml:space="preserve">  TOTAL GLO COT BRILLO ACRIL NAT</v>
          </cell>
          <cell r="D324">
            <v>0</v>
          </cell>
          <cell r="F324">
            <v>0</v>
          </cell>
          <cell r="G324">
            <v>3602.6923076923081</v>
          </cell>
          <cell r="H324">
            <v>2882.1538461538462</v>
          </cell>
          <cell r="I324">
            <v>2882</v>
          </cell>
          <cell r="J324">
            <v>3603</v>
          </cell>
          <cell r="K324">
            <v>2882</v>
          </cell>
          <cell r="L324">
            <v>2882</v>
          </cell>
          <cell r="M324">
            <v>18733.846153846156</v>
          </cell>
          <cell r="N324">
            <v>3603</v>
          </cell>
          <cell r="O324">
            <v>2882</v>
          </cell>
          <cell r="P324">
            <v>2882</v>
          </cell>
          <cell r="Q324">
            <v>3603</v>
          </cell>
          <cell r="R324">
            <v>2882</v>
          </cell>
          <cell r="S324">
            <v>2882</v>
          </cell>
          <cell r="T324">
            <v>18734</v>
          </cell>
          <cell r="U324">
            <v>37467.846153846156</v>
          </cell>
          <cell r="V324">
            <v>37467.846153846156</v>
          </cell>
          <cell r="W324">
            <v>1</v>
          </cell>
          <cell r="AE324" t="str">
            <v>090866</v>
          </cell>
          <cell r="AF324" t="str">
            <v>&lt;&gt;0</v>
          </cell>
        </row>
        <row r="325">
          <cell r="D325">
            <v>0</v>
          </cell>
          <cell r="W325">
            <v>1</v>
          </cell>
          <cell r="AE325" t="str">
            <v>090869</v>
          </cell>
          <cell r="AF325" t="str">
            <v>&lt;&gt;0</v>
          </cell>
        </row>
        <row r="326">
          <cell r="B326" t="str">
            <v>GLOCOT BR. ACR. ROJO 12X1</v>
          </cell>
          <cell r="C326">
            <v>1000</v>
          </cell>
          <cell r="D326">
            <v>12</v>
          </cell>
          <cell r="E326" t="str">
            <v>027110</v>
          </cell>
          <cell r="F326">
            <v>1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1</v>
          </cell>
          <cell r="AE326" t="str">
            <v>090870</v>
          </cell>
          <cell r="AF326" t="str">
            <v>&lt;&gt;0</v>
          </cell>
        </row>
        <row r="327">
          <cell r="B327" t="str">
            <v xml:space="preserve">  TOTAL GLO COT BRILLO ACRIL</v>
          </cell>
          <cell r="D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1</v>
          </cell>
          <cell r="AE327" t="str">
            <v>090872</v>
          </cell>
          <cell r="AF327" t="str">
            <v>&lt;&gt;0</v>
          </cell>
        </row>
        <row r="328">
          <cell r="D328">
            <v>0</v>
          </cell>
          <cell r="W328">
            <v>1</v>
          </cell>
          <cell r="AE328" t="str">
            <v>090875</v>
          </cell>
          <cell r="AF328" t="str">
            <v>&lt;&gt;0</v>
          </cell>
        </row>
        <row r="329">
          <cell r="B329" t="str">
            <v xml:space="preserve">  TOTAL GLO COT BRILLO ACRIL</v>
          </cell>
          <cell r="D329">
            <v>0</v>
          </cell>
          <cell r="G329">
            <v>3602.6923076923081</v>
          </cell>
          <cell r="H329">
            <v>2882.1538461538462</v>
          </cell>
          <cell r="I329">
            <v>2882</v>
          </cell>
          <cell r="J329">
            <v>3603</v>
          </cell>
          <cell r="K329">
            <v>2882</v>
          </cell>
          <cell r="L329">
            <v>2882</v>
          </cell>
          <cell r="M329">
            <v>18733.846153846156</v>
          </cell>
          <cell r="N329">
            <v>3603</v>
          </cell>
          <cell r="O329">
            <v>2882</v>
          </cell>
          <cell r="P329">
            <v>2882</v>
          </cell>
          <cell r="Q329">
            <v>3603</v>
          </cell>
          <cell r="R329">
            <v>2882</v>
          </cell>
          <cell r="S329">
            <v>2882</v>
          </cell>
          <cell r="T329">
            <v>18734</v>
          </cell>
          <cell r="U329">
            <v>37467.846153846156</v>
          </cell>
          <cell r="V329">
            <v>37467.846153846156</v>
          </cell>
          <cell r="W329">
            <v>1</v>
          </cell>
          <cell r="AE329" t="str">
            <v>090876</v>
          </cell>
          <cell r="AF329" t="str">
            <v>&lt;&gt;0</v>
          </cell>
        </row>
        <row r="330">
          <cell r="D330">
            <v>0</v>
          </cell>
          <cell r="F330">
            <v>0</v>
          </cell>
          <cell r="W330">
            <v>1</v>
          </cell>
          <cell r="AE330" t="str">
            <v>090880</v>
          </cell>
          <cell r="AF330" t="str">
            <v>&lt;&gt;0</v>
          </cell>
        </row>
        <row r="331">
          <cell r="B331" t="str">
            <v>B.R. GLOCOT ROJO 12X1 REG.</v>
          </cell>
          <cell r="C331">
            <v>1000</v>
          </cell>
          <cell r="D331">
            <v>12</v>
          </cell>
          <cell r="E331" t="str">
            <v>027194</v>
          </cell>
          <cell r="F331">
            <v>1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1</v>
          </cell>
          <cell r="AE331" t="str">
            <v>090881</v>
          </cell>
          <cell r="AF331" t="str">
            <v>&lt;&gt;0</v>
          </cell>
        </row>
        <row r="332">
          <cell r="B332" t="str">
            <v>GLOCOT EXPRESS ROJO X 1 LITRO</v>
          </cell>
          <cell r="C332">
            <v>1000</v>
          </cell>
          <cell r="D332">
            <v>12</v>
          </cell>
          <cell r="E332" t="str">
            <v>027196</v>
          </cell>
          <cell r="F332">
            <v>1</v>
          </cell>
          <cell r="G332">
            <v>8000</v>
          </cell>
          <cell r="H332">
            <v>6500</v>
          </cell>
          <cell r="I332">
            <v>6500</v>
          </cell>
          <cell r="J332">
            <v>8000</v>
          </cell>
          <cell r="K332">
            <v>6500</v>
          </cell>
          <cell r="L332">
            <v>6500</v>
          </cell>
          <cell r="M332">
            <v>42000</v>
          </cell>
          <cell r="N332">
            <v>8000</v>
          </cell>
          <cell r="O332">
            <v>6500</v>
          </cell>
          <cell r="P332">
            <v>6500</v>
          </cell>
          <cell r="Q332">
            <v>8000</v>
          </cell>
          <cell r="R332">
            <v>6500</v>
          </cell>
          <cell r="S332">
            <v>6500</v>
          </cell>
          <cell r="T332">
            <v>42000</v>
          </cell>
          <cell r="U332">
            <v>84000</v>
          </cell>
          <cell r="V332">
            <v>84000</v>
          </cell>
          <cell r="W332">
            <v>1</v>
          </cell>
          <cell r="AE332" t="str">
            <v>090885</v>
          </cell>
          <cell r="AF332" t="str">
            <v>&lt;&gt;0</v>
          </cell>
        </row>
        <row r="333">
          <cell r="B333" t="str">
            <v>PROM GC.ROJO 1L+1 LYS.165 GR.</v>
          </cell>
          <cell r="C333">
            <v>1000</v>
          </cell>
          <cell r="D333">
            <v>12</v>
          </cell>
          <cell r="E333" t="str">
            <v>027091</v>
          </cell>
          <cell r="F333">
            <v>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1</v>
          </cell>
          <cell r="AE333" t="str">
            <v>090887</v>
          </cell>
          <cell r="AF333" t="str">
            <v>&lt;&gt;0</v>
          </cell>
        </row>
        <row r="334">
          <cell r="B334" t="str">
            <v>GLOCOT ROJO 12X1</v>
          </cell>
          <cell r="C334">
            <v>1000</v>
          </cell>
          <cell r="D334">
            <v>12</v>
          </cell>
          <cell r="E334" t="str">
            <v>027184</v>
          </cell>
          <cell r="F334">
            <v>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</v>
          </cell>
          <cell r="AE334" t="str">
            <v>090889</v>
          </cell>
          <cell r="AF334" t="str">
            <v>&lt;&gt;0</v>
          </cell>
        </row>
        <row r="335">
          <cell r="B335" t="str">
            <v>GLOCOT NEGRO 12X1</v>
          </cell>
          <cell r="C335">
            <v>1000</v>
          </cell>
          <cell r="D335">
            <v>12</v>
          </cell>
          <cell r="E335" t="str">
            <v>027185</v>
          </cell>
          <cell r="F335">
            <v>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AE335" t="str">
            <v>090890</v>
          </cell>
          <cell r="AF335" t="str">
            <v>&lt;&gt;0</v>
          </cell>
        </row>
        <row r="336">
          <cell r="B336" t="str">
            <v>GLOCOT ROJO 6X2</v>
          </cell>
          <cell r="C336">
            <v>2000</v>
          </cell>
          <cell r="D336">
            <v>6</v>
          </cell>
          <cell r="E336" t="str">
            <v>027186</v>
          </cell>
          <cell r="F336">
            <v>1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</v>
          </cell>
          <cell r="AE336" t="str">
            <v>090892</v>
          </cell>
          <cell r="AF336" t="str">
            <v>&lt;&gt;0</v>
          </cell>
        </row>
        <row r="337">
          <cell r="B337" t="str">
            <v>PROMO GLO COT INCx1L 10%desc.</v>
          </cell>
          <cell r="C337">
            <v>2000</v>
          </cell>
          <cell r="D337">
            <v>12</v>
          </cell>
          <cell r="E337" t="str">
            <v>027190</v>
          </cell>
          <cell r="F337">
            <v>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1</v>
          </cell>
          <cell r="AE337" t="str">
            <v>090894</v>
          </cell>
          <cell r="AF337" t="str">
            <v>&lt;&gt;0</v>
          </cell>
        </row>
        <row r="338">
          <cell r="B338" t="str">
            <v>B.R. PROMO GLO COT INCx1L 10%</v>
          </cell>
          <cell r="C338">
            <v>2000</v>
          </cell>
          <cell r="D338">
            <v>12</v>
          </cell>
          <cell r="E338" t="str">
            <v>027191</v>
          </cell>
          <cell r="F338">
            <v>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1</v>
          </cell>
          <cell r="AE338" t="str">
            <v>091040</v>
          </cell>
          <cell r="AF338" t="str">
            <v>&lt;&gt;0</v>
          </cell>
        </row>
        <row r="339">
          <cell r="B339" t="str">
            <v>GLOCOT EXPRESS ROJO X 2 LITRO</v>
          </cell>
          <cell r="C339">
            <v>2000</v>
          </cell>
          <cell r="D339">
            <v>6</v>
          </cell>
          <cell r="E339" t="str">
            <v>027198</v>
          </cell>
          <cell r="F339">
            <v>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AE339" t="str">
            <v>091050</v>
          </cell>
          <cell r="AF339" t="str">
            <v>&lt;&gt;0</v>
          </cell>
        </row>
        <row r="340">
          <cell r="B340" t="str">
            <v>GLOCOT ROJO C.F. 5X4</v>
          </cell>
          <cell r="C340">
            <v>5000</v>
          </cell>
          <cell r="D340">
            <v>4</v>
          </cell>
          <cell r="E340" t="str">
            <v>025068</v>
          </cell>
          <cell r="F340">
            <v>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</v>
          </cell>
          <cell r="AE340" t="str">
            <v>091052</v>
          </cell>
          <cell r="AF340" t="str">
            <v>&lt;&gt;0</v>
          </cell>
        </row>
        <row r="341">
          <cell r="B341" t="str">
            <v>PROM GC.NEG.1L+1 LYS.165 GRAT</v>
          </cell>
          <cell r="C341">
            <v>1000</v>
          </cell>
          <cell r="D341">
            <v>12</v>
          </cell>
          <cell r="E341" t="str">
            <v>027092</v>
          </cell>
          <cell r="F341">
            <v>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</v>
          </cell>
          <cell r="AE341" t="str">
            <v>091054</v>
          </cell>
          <cell r="AF341" t="str">
            <v>&lt;&gt;0</v>
          </cell>
        </row>
        <row r="342">
          <cell r="B342" t="str">
            <v>B.R. GLOCOT NEGRO 12X1 REG.</v>
          </cell>
          <cell r="C342">
            <v>1000</v>
          </cell>
          <cell r="D342">
            <v>12</v>
          </cell>
          <cell r="E342" t="str">
            <v>027195</v>
          </cell>
          <cell r="F342">
            <v>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</v>
          </cell>
          <cell r="AE342" t="str">
            <v>091055</v>
          </cell>
          <cell r="AF342" t="str">
            <v>&lt;&gt;0</v>
          </cell>
        </row>
        <row r="343">
          <cell r="B343" t="str">
            <v>GLOCOT EXPRESS NEGRO X 1 LITRO</v>
          </cell>
          <cell r="C343">
            <v>1000</v>
          </cell>
          <cell r="D343">
            <v>12</v>
          </cell>
          <cell r="E343" t="str">
            <v>027197</v>
          </cell>
          <cell r="F343">
            <v>1</v>
          </cell>
          <cell r="G343">
            <v>2200</v>
          </cell>
          <cell r="H343">
            <v>1800</v>
          </cell>
          <cell r="I343">
            <v>1800</v>
          </cell>
          <cell r="J343">
            <v>2200</v>
          </cell>
          <cell r="K343">
            <v>1800</v>
          </cell>
          <cell r="L343">
            <v>1800</v>
          </cell>
          <cell r="M343">
            <v>11600</v>
          </cell>
          <cell r="N343">
            <v>2200</v>
          </cell>
          <cell r="O343">
            <v>1800</v>
          </cell>
          <cell r="P343">
            <v>1800</v>
          </cell>
          <cell r="Q343">
            <v>2200</v>
          </cell>
          <cell r="R343">
            <v>1800</v>
          </cell>
          <cell r="S343">
            <v>1800</v>
          </cell>
          <cell r="T343">
            <v>11600</v>
          </cell>
          <cell r="U343">
            <v>23200</v>
          </cell>
          <cell r="V343">
            <v>23200</v>
          </cell>
          <cell r="W343">
            <v>1</v>
          </cell>
          <cell r="AE343" t="str">
            <v>091060</v>
          </cell>
          <cell r="AF343" t="str">
            <v>&lt;&gt;0</v>
          </cell>
        </row>
        <row r="344">
          <cell r="B344" t="str">
            <v xml:space="preserve">  TOTAL GLO COT COLOR</v>
          </cell>
          <cell r="D344">
            <v>0</v>
          </cell>
          <cell r="F344">
            <v>0</v>
          </cell>
          <cell r="G344">
            <v>10200</v>
          </cell>
          <cell r="H344">
            <v>8300</v>
          </cell>
          <cell r="I344">
            <v>8300</v>
          </cell>
          <cell r="J344">
            <v>10200</v>
          </cell>
          <cell r="K344">
            <v>8300</v>
          </cell>
          <cell r="L344">
            <v>8300</v>
          </cell>
          <cell r="M344">
            <v>53600</v>
          </cell>
          <cell r="N344">
            <v>10200</v>
          </cell>
          <cell r="O344">
            <v>8300</v>
          </cell>
          <cell r="P344">
            <v>8300</v>
          </cell>
          <cell r="Q344">
            <v>10200</v>
          </cell>
          <cell r="R344">
            <v>8300</v>
          </cell>
          <cell r="S344">
            <v>8300</v>
          </cell>
          <cell r="T344">
            <v>53600</v>
          </cell>
          <cell r="U344">
            <v>107200</v>
          </cell>
          <cell r="V344">
            <v>107200</v>
          </cell>
          <cell r="W344">
            <v>1</v>
          </cell>
          <cell r="AE344" t="str">
            <v>091064</v>
          </cell>
          <cell r="AF344" t="str">
            <v>&lt;&gt;0</v>
          </cell>
        </row>
        <row r="345">
          <cell r="D345">
            <v>0</v>
          </cell>
          <cell r="W345">
            <v>1</v>
          </cell>
          <cell r="AE345" t="str">
            <v>091065</v>
          </cell>
          <cell r="AF345" t="str">
            <v>&lt;&gt;0</v>
          </cell>
        </row>
        <row r="346">
          <cell r="B346" t="str">
            <v>PROM GLOCOT MAD. COMB. 12x1L</v>
          </cell>
          <cell r="C346">
            <v>1000</v>
          </cell>
          <cell r="D346">
            <v>12</v>
          </cell>
          <cell r="E346" t="str">
            <v>061150</v>
          </cell>
          <cell r="F346">
            <v>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</v>
          </cell>
          <cell r="AE346" t="str">
            <v>091066</v>
          </cell>
          <cell r="AF346" t="str">
            <v>&lt;&gt;0</v>
          </cell>
        </row>
        <row r="347">
          <cell r="B347" t="str">
            <v>GLOCOT MADERA NAT. 12X1</v>
          </cell>
          <cell r="C347">
            <v>1000</v>
          </cell>
          <cell r="D347">
            <v>12</v>
          </cell>
          <cell r="E347" t="str">
            <v>061151</v>
          </cell>
          <cell r="F347">
            <v>1</v>
          </cell>
          <cell r="G347">
            <v>1500</v>
          </cell>
          <cell r="H347">
            <v>1200</v>
          </cell>
          <cell r="I347">
            <v>1200</v>
          </cell>
          <cell r="J347">
            <v>850</v>
          </cell>
          <cell r="K347">
            <v>550</v>
          </cell>
          <cell r="L347">
            <v>1200</v>
          </cell>
          <cell r="M347">
            <v>6500</v>
          </cell>
          <cell r="N347">
            <v>1500</v>
          </cell>
          <cell r="O347">
            <v>1200</v>
          </cell>
          <cell r="P347">
            <v>1200</v>
          </cell>
          <cell r="Q347">
            <v>700</v>
          </cell>
          <cell r="R347">
            <v>700</v>
          </cell>
          <cell r="S347">
            <v>1200</v>
          </cell>
          <cell r="T347">
            <v>6500</v>
          </cell>
          <cell r="U347">
            <v>13000</v>
          </cell>
          <cell r="V347">
            <v>13000</v>
          </cell>
          <cell r="W347">
            <v>1</v>
          </cell>
          <cell r="AE347" t="str">
            <v>092000</v>
          </cell>
          <cell r="AF347" t="str">
            <v>&lt;&gt;0</v>
          </cell>
        </row>
        <row r="348">
          <cell r="B348" t="str">
            <v>GLOCOT MAD.NAT.12X1+PASACERAS</v>
          </cell>
          <cell r="C348">
            <v>1000</v>
          </cell>
          <cell r="D348">
            <v>12</v>
          </cell>
          <cell r="E348" t="str">
            <v>061152</v>
          </cell>
          <cell r="F348">
            <v>1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1</v>
          </cell>
          <cell r="AE348" t="str">
            <v>092001</v>
          </cell>
          <cell r="AF348" t="str">
            <v>&lt;&gt;0</v>
          </cell>
        </row>
        <row r="349">
          <cell r="B349" t="str">
            <v>GLOCOT MADERA NAT. 2X1</v>
          </cell>
          <cell r="C349">
            <v>1000</v>
          </cell>
          <cell r="D349">
            <v>12</v>
          </cell>
          <cell r="E349" t="str">
            <v>061154</v>
          </cell>
          <cell r="F349">
            <v>0.5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1</v>
          </cell>
          <cell r="AE349" t="str">
            <v>092002</v>
          </cell>
          <cell r="AF349" t="str">
            <v>&lt;&gt;0</v>
          </cell>
        </row>
        <row r="350">
          <cell r="B350" t="str">
            <v>PROM GLOCOT MAD.+ BLEM 165cc</v>
          </cell>
          <cell r="C350">
            <v>1000</v>
          </cell>
          <cell r="D350">
            <v>12</v>
          </cell>
          <cell r="E350" t="str">
            <v>061160</v>
          </cell>
          <cell r="F350">
            <v>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1</v>
          </cell>
          <cell r="AE350" t="str">
            <v>092003</v>
          </cell>
          <cell r="AF350" t="str">
            <v>&lt;&gt;0</v>
          </cell>
        </row>
        <row r="351">
          <cell r="B351" t="str">
            <v>PROM GLOCOT MAD.+ BLEM 165cc</v>
          </cell>
          <cell r="C351">
            <v>1000</v>
          </cell>
          <cell r="D351">
            <v>12</v>
          </cell>
          <cell r="E351" t="str">
            <v>061170</v>
          </cell>
          <cell r="F351">
            <v>1</v>
          </cell>
          <cell r="G351">
            <v>0</v>
          </cell>
          <cell r="H351">
            <v>0</v>
          </cell>
          <cell r="I351">
            <v>0</v>
          </cell>
          <cell r="J351">
            <v>1000</v>
          </cell>
          <cell r="K351">
            <v>1000</v>
          </cell>
          <cell r="L351">
            <v>0</v>
          </cell>
          <cell r="M351">
            <v>2000</v>
          </cell>
          <cell r="N351">
            <v>0</v>
          </cell>
          <cell r="O351">
            <v>0</v>
          </cell>
          <cell r="P351">
            <v>0</v>
          </cell>
          <cell r="Q351">
            <v>1000</v>
          </cell>
          <cell r="R351">
            <v>1000</v>
          </cell>
          <cell r="S351">
            <v>0</v>
          </cell>
          <cell r="T351">
            <v>2000</v>
          </cell>
          <cell r="U351">
            <v>4000</v>
          </cell>
          <cell r="V351">
            <v>4000</v>
          </cell>
          <cell r="W351">
            <v>1</v>
          </cell>
          <cell r="AE351" t="str">
            <v>092004</v>
          </cell>
          <cell r="AF351" t="str">
            <v>&lt;&gt;0</v>
          </cell>
        </row>
        <row r="352">
          <cell r="B352" t="str">
            <v>GLOCOT MADERA R.C.12X1</v>
          </cell>
          <cell r="C352">
            <v>1000</v>
          </cell>
          <cell r="D352">
            <v>12</v>
          </cell>
          <cell r="E352" t="str">
            <v>061161</v>
          </cell>
          <cell r="F352">
            <v>1</v>
          </cell>
          <cell r="G352">
            <v>1075.4807692307693</v>
          </cell>
          <cell r="H352">
            <v>860.38461538461547</v>
          </cell>
          <cell r="I352">
            <v>860</v>
          </cell>
          <cell r="J352">
            <v>1075</v>
          </cell>
          <cell r="K352">
            <v>860</v>
          </cell>
          <cell r="L352">
            <v>860</v>
          </cell>
          <cell r="M352">
            <v>5590.8653846153848</v>
          </cell>
          <cell r="N352">
            <v>1100</v>
          </cell>
          <cell r="O352">
            <v>860</v>
          </cell>
          <cell r="P352">
            <v>860</v>
          </cell>
          <cell r="Q352">
            <v>1100</v>
          </cell>
          <cell r="R352">
            <v>860</v>
          </cell>
          <cell r="S352">
            <v>860</v>
          </cell>
          <cell r="T352">
            <v>5640</v>
          </cell>
          <cell r="U352">
            <v>11230.865384615385</v>
          </cell>
          <cell r="V352">
            <v>11230.865384615385</v>
          </cell>
          <cell r="W352">
            <v>1</v>
          </cell>
          <cell r="AE352" t="str">
            <v>092005</v>
          </cell>
          <cell r="AF352" t="str">
            <v>&lt;&gt;0</v>
          </cell>
        </row>
        <row r="353">
          <cell r="B353" t="str">
            <v>GLOCOT MADERA R.C.2X1</v>
          </cell>
          <cell r="C353">
            <v>1000</v>
          </cell>
          <cell r="D353">
            <v>12</v>
          </cell>
          <cell r="E353" t="str">
            <v>061164</v>
          </cell>
          <cell r="F353">
            <v>0.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1</v>
          </cell>
          <cell r="AE353" t="str">
            <v>092006</v>
          </cell>
          <cell r="AF353" t="str">
            <v>&lt;&gt;0</v>
          </cell>
        </row>
        <row r="354">
          <cell r="B354" t="str">
            <v>GLOCOT MADERA R.O. 12X1</v>
          </cell>
          <cell r="C354">
            <v>1000</v>
          </cell>
          <cell r="D354">
            <v>12</v>
          </cell>
          <cell r="E354" t="str">
            <v>061171</v>
          </cell>
          <cell r="F354">
            <v>1</v>
          </cell>
          <cell r="G354">
            <v>1309.2307692307693</v>
          </cell>
          <cell r="H354">
            <v>1047.3846153846155</v>
          </cell>
          <cell r="I354">
            <v>1047</v>
          </cell>
          <cell r="J354">
            <v>1309</v>
          </cell>
          <cell r="K354">
            <v>1047</v>
          </cell>
          <cell r="L354">
            <v>1047</v>
          </cell>
          <cell r="M354">
            <v>6806.6153846153848</v>
          </cell>
          <cell r="N354">
            <v>1309</v>
          </cell>
          <cell r="O354">
            <v>1047</v>
          </cell>
          <cell r="P354">
            <v>1047</v>
          </cell>
          <cell r="Q354">
            <v>1309</v>
          </cell>
          <cell r="R354">
            <v>1047</v>
          </cell>
          <cell r="S354">
            <v>1047</v>
          </cell>
          <cell r="T354">
            <v>6806</v>
          </cell>
          <cell r="U354">
            <v>13612.615384615385</v>
          </cell>
          <cell r="V354">
            <v>13612.615384615385</v>
          </cell>
          <cell r="W354">
            <v>1</v>
          </cell>
          <cell r="AE354" t="str">
            <v>092007</v>
          </cell>
          <cell r="AF354" t="str">
            <v>&lt;&gt;0</v>
          </cell>
        </row>
        <row r="355">
          <cell r="B355" t="str">
            <v>GLOCOT MADERA R.O. 2X1</v>
          </cell>
          <cell r="C355">
            <v>1000</v>
          </cell>
          <cell r="D355">
            <v>12</v>
          </cell>
          <cell r="E355" t="str">
            <v>061174</v>
          </cell>
          <cell r="F355">
            <v>0.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</v>
          </cell>
          <cell r="AE355" t="str">
            <v>092008</v>
          </cell>
          <cell r="AF355" t="str">
            <v>&lt;&gt;0</v>
          </cell>
        </row>
        <row r="356">
          <cell r="B356" t="str">
            <v xml:space="preserve">  TOTAL GLO COT MADERA</v>
          </cell>
          <cell r="D356">
            <v>0</v>
          </cell>
          <cell r="F356">
            <v>0</v>
          </cell>
          <cell r="G356">
            <v>3884.711538461539</v>
          </cell>
          <cell r="H356">
            <v>3107.7692307692305</v>
          </cell>
          <cell r="I356">
            <v>3107</v>
          </cell>
          <cell r="J356">
            <v>4234</v>
          </cell>
          <cell r="K356">
            <v>3457</v>
          </cell>
          <cell r="L356">
            <v>3107</v>
          </cell>
          <cell r="M356">
            <v>20897.48076923077</v>
          </cell>
          <cell r="N356">
            <v>3909</v>
          </cell>
          <cell r="O356">
            <v>3107</v>
          </cell>
          <cell r="P356">
            <v>3107</v>
          </cell>
          <cell r="Q356">
            <v>4109</v>
          </cell>
          <cell r="R356">
            <v>3607</v>
          </cell>
          <cell r="S356">
            <v>3107</v>
          </cell>
          <cell r="T356">
            <v>20946</v>
          </cell>
          <cell r="U356">
            <v>41843.480769230766</v>
          </cell>
          <cell r="V356">
            <v>41843.480769230766</v>
          </cell>
          <cell r="W356">
            <v>1</v>
          </cell>
          <cell r="AE356" t="str">
            <v>092010</v>
          </cell>
          <cell r="AF356" t="str">
            <v>&lt;&gt;0</v>
          </cell>
        </row>
        <row r="357">
          <cell r="D357">
            <v>0</v>
          </cell>
          <cell r="F357">
            <v>0</v>
          </cell>
          <cell r="W357">
            <v>1</v>
          </cell>
          <cell r="AE357" t="str">
            <v>092011</v>
          </cell>
          <cell r="AF357" t="str">
            <v>&lt;&gt;0</v>
          </cell>
        </row>
        <row r="358">
          <cell r="B358" t="str">
            <v>GLOCOT REMOVEDOR</v>
          </cell>
          <cell r="C358" t="str">
            <v>1000</v>
          </cell>
          <cell r="D358">
            <v>12</v>
          </cell>
          <cell r="E358" t="str">
            <v>023130</v>
          </cell>
          <cell r="F358">
            <v>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1</v>
          </cell>
          <cell r="AE358" t="str">
            <v>092012</v>
          </cell>
          <cell r="AF358" t="str">
            <v>&lt;&gt;0</v>
          </cell>
        </row>
        <row r="359">
          <cell r="B359" t="str">
            <v>GLOCOT REMOVEDOR NVA. FLA.</v>
          </cell>
          <cell r="C359" t="str">
            <v>1000</v>
          </cell>
          <cell r="D359">
            <v>12</v>
          </cell>
          <cell r="E359" t="str">
            <v>023131</v>
          </cell>
          <cell r="F359">
            <v>1</v>
          </cell>
          <cell r="G359">
            <v>800</v>
          </cell>
          <cell r="H359">
            <v>600</v>
          </cell>
          <cell r="I359">
            <v>600</v>
          </cell>
          <cell r="J359">
            <v>800</v>
          </cell>
          <cell r="K359">
            <v>600</v>
          </cell>
          <cell r="L359">
            <v>600</v>
          </cell>
          <cell r="M359">
            <v>4000</v>
          </cell>
          <cell r="N359">
            <v>800</v>
          </cell>
          <cell r="O359">
            <v>600</v>
          </cell>
          <cell r="P359">
            <v>600</v>
          </cell>
          <cell r="Q359">
            <v>800</v>
          </cell>
          <cell r="R359">
            <v>600</v>
          </cell>
          <cell r="S359">
            <v>600</v>
          </cell>
          <cell r="T359">
            <v>4000</v>
          </cell>
          <cell r="U359">
            <v>8000</v>
          </cell>
          <cell r="V359">
            <v>8000</v>
          </cell>
          <cell r="W359">
            <v>1</v>
          </cell>
          <cell r="AE359" t="str">
            <v>093072</v>
          </cell>
          <cell r="AF359" t="str">
            <v>&lt;&gt;0</v>
          </cell>
        </row>
        <row r="360">
          <cell r="B360" t="str">
            <v xml:space="preserve">  TOTAL GLO COT REMOVEDOR</v>
          </cell>
          <cell r="D360">
            <v>0</v>
          </cell>
          <cell r="F360">
            <v>0</v>
          </cell>
          <cell r="G360">
            <v>800</v>
          </cell>
          <cell r="H360">
            <v>600</v>
          </cell>
          <cell r="I360">
            <v>600</v>
          </cell>
          <cell r="J360">
            <v>800</v>
          </cell>
          <cell r="K360">
            <v>600</v>
          </cell>
          <cell r="L360">
            <v>600</v>
          </cell>
          <cell r="M360">
            <v>4000</v>
          </cell>
          <cell r="N360">
            <v>800</v>
          </cell>
          <cell r="O360">
            <v>600</v>
          </cell>
          <cell r="P360">
            <v>600</v>
          </cell>
          <cell r="Q360">
            <v>800</v>
          </cell>
          <cell r="R360">
            <v>600</v>
          </cell>
          <cell r="S360">
            <v>600</v>
          </cell>
          <cell r="T360">
            <v>4000</v>
          </cell>
          <cell r="U360">
            <v>8000</v>
          </cell>
          <cell r="V360">
            <v>8000</v>
          </cell>
          <cell r="W360">
            <v>1</v>
          </cell>
          <cell r="AE360" t="str">
            <v>093073</v>
          </cell>
          <cell r="AF360" t="str">
            <v>&lt;&gt;0</v>
          </cell>
        </row>
        <row r="361">
          <cell r="D361">
            <v>0</v>
          </cell>
          <cell r="F361">
            <v>0</v>
          </cell>
          <cell r="W361">
            <v>1</v>
          </cell>
          <cell r="AE361" t="str">
            <v>093078</v>
          </cell>
          <cell r="AF361" t="str">
            <v>&lt;&gt;0</v>
          </cell>
        </row>
        <row r="362">
          <cell r="B362" t="str">
            <v>GLO COT PISOS PLASTIFICADOS</v>
          </cell>
          <cell r="C362" t="str">
            <v>1000</v>
          </cell>
          <cell r="D362">
            <v>12</v>
          </cell>
          <cell r="E362" t="str">
            <v>061100</v>
          </cell>
          <cell r="F362">
            <v>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2307.692307692304</v>
          </cell>
          <cell r="O362">
            <v>1846.1538461538462</v>
          </cell>
          <cell r="P362">
            <v>1846.1538461538462</v>
          </cell>
          <cell r="Q362">
            <v>2307.692307692304</v>
          </cell>
          <cell r="R362">
            <v>1846.1538461538462</v>
          </cell>
          <cell r="S362">
            <v>1846.1538461538462</v>
          </cell>
          <cell r="T362">
            <v>11999.999999999993</v>
          </cell>
          <cell r="U362">
            <v>11999.999999999993</v>
          </cell>
          <cell r="V362">
            <v>11999.999999999993</v>
          </cell>
          <cell r="W362">
            <v>1</v>
          </cell>
          <cell r="AE362" t="str">
            <v>093078</v>
          </cell>
          <cell r="AF362" t="str">
            <v>&lt;&gt;0</v>
          </cell>
        </row>
        <row r="363">
          <cell r="B363" t="str">
            <v xml:space="preserve">  TOTAL GLO COT REMOVEDOR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2307.692307692304</v>
          </cell>
          <cell r="O363">
            <v>1846.1538461538462</v>
          </cell>
          <cell r="P363">
            <v>1846.1538461538462</v>
          </cell>
          <cell r="Q363">
            <v>2307.692307692304</v>
          </cell>
          <cell r="R363">
            <v>1846.1538461538462</v>
          </cell>
          <cell r="S363">
            <v>1846.1538461538462</v>
          </cell>
          <cell r="T363">
            <v>11999.999999999993</v>
          </cell>
          <cell r="U363">
            <v>11999.999999999993</v>
          </cell>
          <cell r="V363">
            <v>11999.999999999993</v>
          </cell>
          <cell r="W363">
            <v>1</v>
          </cell>
          <cell r="AE363" t="str">
            <v>093079</v>
          </cell>
          <cell r="AF363" t="str">
            <v>&lt;&gt;0</v>
          </cell>
        </row>
        <row r="364">
          <cell r="D364">
            <v>0</v>
          </cell>
          <cell r="F364">
            <v>0</v>
          </cell>
          <cell r="W364">
            <v>1</v>
          </cell>
          <cell r="AE364" t="str">
            <v>093100</v>
          </cell>
          <cell r="AF364" t="str">
            <v>&lt;&gt;0</v>
          </cell>
        </row>
        <row r="365">
          <cell r="B365" t="str">
            <v xml:space="preserve">  TOTAL GLO COT</v>
          </cell>
          <cell r="D365">
            <v>0</v>
          </cell>
          <cell r="F365">
            <v>0</v>
          </cell>
          <cell r="G365">
            <v>46775.865384615383</v>
          </cell>
          <cell r="H365">
            <v>37720.692307692312</v>
          </cell>
          <cell r="I365">
            <v>37719.769230769234</v>
          </cell>
          <cell r="J365">
            <v>47125.461538461539</v>
          </cell>
          <cell r="K365">
            <v>38069.769230769234</v>
          </cell>
          <cell r="L365">
            <v>37719.769230769234</v>
          </cell>
          <cell r="M365">
            <v>245131.32692307694</v>
          </cell>
          <cell r="N365">
            <v>49108.153846153844</v>
          </cell>
          <cell r="O365">
            <v>39565.923076923078</v>
          </cell>
          <cell r="P365">
            <v>39565.923076923078</v>
          </cell>
          <cell r="Q365">
            <v>49308.153846153844</v>
          </cell>
          <cell r="R365">
            <v>40065.923076923078</v>
          </cell>
          <cell r="S365">
            <v>39765.923076923078</v>
          </cell>
          <cell r="T365">
            <v>257380</v>
          </cell>
          <cell r="U365">
            <v>502511.32692307688</v>
          </cell>
          <cell r="V365">
            <v>477113.32692307688</v>
          </cell>
          <cell r="W365">
            <v>1</v>
          </cell>
          <cell r="AE365" t="str">
            <v>095010</v>
          </cell>
          <cell r="AF365" t="str">
            <v>&lt;&gt;0</v>
          </cell>
        </row>
        <row r="366">
          <cell r="D366">
            <v>0</v>
          </cell>
          <cell r="F366">
            <v>0</v>
          </cell>
          <cell r="W366">
            <v>1</v>
          </cell>
          <cell r="AE366" t="str">
            <v>096101</v>
          </cell>
          <cell r="AF366" t="str">
            <v>&lt;&gt;0</v>
          </cell>
        </row>
        <row r="367">
          <cell r="B367" t="str">
            <v>KLEAR NATURAL 12X1</v>
          </cell>
          <cell r="C367">
            <v>1000</v>
          </cell>
          <cell r="D367">
            <v>12</v>
          </cell>
          <cell r="E367" t="str">
            <v>061111</v>
          </cell>
          <cell r="F367">
            <v>1</v>
          </cell>
          <cell r="G367">
            <v>2100</v>
          </cell>
          <cell r="H367">
            <v>1750</v>
          </cell>
          <cell r="I367">
            <v>1750</v>
          </cell>
          <cell r="J367">
            <v>2100</v>
          </cell>
          <cell r="K367">
            <v>1750</v>
          </cell>
          <cell r="L367">
            <v>1750</v>
          </cell>
          <cell r="M367">
            <v>11200</v>
          </cell>
          <cell r="N367">
            <v>2100</v>
          </cell>
          <cell r="O367">
            <v>1750</v>
          </cell>
          <cell r="P367">
            <v>1750</v>
          </cell>
          <cell r="Q367">
            <v>2100</v>
          </cell>
          <cell r="R367">
            <v>1750</v>
          </cell>
          <cell r="S367">
            <v>1750</v>
          </cell>
          <cell r="T367">
            <v>11200</v>
          </cell>
          <cell r="U367">
            <v>22400</v>
          </cell>
          <cell r="V367">
            <v>22400</v>
          </cell>
          <cell r="W367">
            <v>1</v>
          </cell>
          <cell r="AE367" t="str">
            <v>096102</v>
          </cell>
          <cell r="AF367" t="str">
            <v>&lt;&gt;0</v>
          </cell>
        </row>
        <row r="368">
          <cell r="B368" t="str">
            <v>KLEAR ROBLE CLARO 12X1</v>
          </cell>
          <cell r="C368">
            <v>1000</v>
          </cell>
          <cell r="D368">
            <v>12</v>
          </cell>
          <cell r="E368" t="str">
            <v>061131</v>
          </cell>
          <cell r="F368">
            <v>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</v>
          </cell>
          <cell r="AE368" t="str">
            <v>096104</v>
          </cell>
          <cell r="AF368" t="str">
            <v>&lt;&gt;0</v>
          </cell>
        </row>
        <row r="369">
          <cell r="B369" t="str">
            <v>KLEAR ROBLE OSCURO 12X1</v>
          </cell>
          <cell r="C369">
            <v>1000</v>
          </cell>
          <cell r="D369">
            <v>12</v>
          </cell>
          <cell r="E369" t="str">
            <v>061141</v>
          </cell>
          <cell r="F369">
            <v>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</v>
          </cell>
          <cell r="AE369" t="str">
            <v>096105</v>
          </cell>
          <cell r="AF369" t="str">
            <v>&lt;&gt;0</v>
          </cell>
        </row>
        <row r="370">
          <cell r="B370" t="str">
            <v xml:space="preserve">  TOTAL KLEAR</v>
          </cell>
          <cell r="D370">
            <v>0</v>
          </cell>
          <cell r="F370">
            <v>0</v>
          </cell>
          <cell r="G370">
            <v>2100</v>
          </cell>
          <cell r="H370">
            <v>1750</v>
          </cell>
          <cell r="I370">
            <v>1750</v>
          </cell>
          <cell r="J370">
            <v>2100</v>
          </cell>
          <cell r="K370">
            <v>1750</v>
          </cell>
          <cell r="L370">
            <v>1750</v>
          </cell>
          <cell r="M370">
            <v>11200</v>
          </cell>
          <cell r="N370">
            <v>2100</v>
          </cell>
          <cell r="O370">
            <v>1750</v>
          </cell>
          <cell r="P370">
            <v>1750</v>
          </cell>
          <cell r="Q370">
            <v>2100</v>
          </cell>
          <cell r="R370">
            <v>1750</v>
          </cell>
          <cell r="S370">
            <v>1750</v>
          </cell>
          <cell r="T370">
            <v>11200</v>
          </cell>
          <cell r="U370">
            <v>22400</v>
          </cell>
          <cell r="V370">
            <v>22400</v>
          </cell>
          <cell r="W370">
            <v>1</v>
          </cell>
          <cell r="AE370" t="str">
            <v>096108</v>
          </cell>
          <cell r="AF370" t="str">
            <v>&lt;&gt;0</v>
          </cell>
        </row>
        <row r="371">
          <cell r="D371">
            <v>0</v>
          </cell>
          <cell r="W371">
            <v>1</v>
          </cell>
          <cell r="AE371" t="str">
            <v>096109</v>
          </cell>
          <cell r="AF371" t="str">
            <v>&lt;&gt;0</v>
          </cell>
        </row>
        <row r="372">
          <cell r="B372" t="str">
            <v>CHARGE MOPA 6 UNIDADES</v>
          </cell>
          <cell r="D372">
            <v>0</v>
          </cell>
          <cell r="E372" t="str">
            <v>011000</v>
          </cell>
          <cell r="F372">
            <v>1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1</v>
          </cell>
          <cell r="AE372" t="str">
            <v>096110</v>
          </cell>
          <cell r="AF372" t="str">
            <v>&lt;&gt;0</v>
          </cell>
        </row>
        <row r="373">
          <cell r="B373" t="str">
            <v>CHARGE ECONOMICO X 6</v>
          </cell>
          <cell r="D373">
            <v>0</v>
          </cell>
          <cell r="E373" t="str">
            <v>011002</v>
          </cell>
          <cell r="F373">
            <v>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1</v>
          </cell>
          <cell r="AE373" t="str">
            <v>096111</v>
          </cell>
          <cell r="AF373" t="str">
            <v>&lt;&gt;0</v>
          </cell>
        </row>
        <row r="374">
          <cell r="B374" t="str">
            <v>CHARGE PA#OS 12X10 UNIDADES</v>
          </cell>
          <cell r="D374">
            <v>0</v>
          </cell>
          <cell r="E374" t="str">
            <v>011005</v>
          </cell>
          <cell r="F374">
            <v>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1</v>
          </cell>
          <cell r="AE374" t="str">
            <v>096112</v>
          </cell>
          <cell r="AF374" t="str">
            <v>&lt;&gt;0</v>
          </cell>
        </row>
        <row r="375">
          <cell r="B375" t="str">
            <v>CHARGE PA#OS 12X20 UNIDADES</v>
          </cell>
          <cell r="D375">
            <v>0</v>
          </cell>
          <cell r="E375" t="str">
            <v>011010</v>
          </cell>
          <cell r="F375">
            <v>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</v>
          </cell>
          <cell r="AE375" t="str">
            <v>096113</v>
          </cell>
          <cell r="AF375" t="str">
            <v>&lt;&gt;0</v>
          </cell>
        </row>
        <row r="376">
          <cell r="B376" t="str">
            <v xml:space="preserve">  TOTAL CHARGE</v>
          </cell>
          <cell r="D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1</v>
          </cell>
          <cell r="AE376" t="str">
            <v>096114</v>
          </cell>
          <cell r="AF376" t="str">
            <v>&lt;&gt;0</v>
          </cell>
        </row>
        <row r="377">
          <cell r="D377">
            <v>0</v>
          </cell>
          <cell r="W377">
            <v>1</v>
          </cell>
          <cell r="AE377" t="str">
            <v>096121</v>
          </cell>
          <cell r="AF377" t="str">
            <v>&lt;&gt;0</v>
          </cell>
        </row>
        <row r="378">
          <cell r="B378" t="str">
            <v xml:space="preserve">  TOTAL FLOOR CARE</v>
          </cell>
          <cell r="D378">
            <v>0</v>
          </cell>
          <cell r="F378">
            <v>0</v>
          </cell>
          <cell r="G378">
            <v>70171.180191544845</v>
          </cell>
          <cell r="H378">
            <v>55186.944153235883</v>
          </cell>
          <cell r="I378">
            <v>56186.021076312805</v>
          </cell>
          <cell r="J378">
            <v>69020.776345391001</v>
          </cell>
          <cell r="K378">
            <v>55536.021076312805</v>
          </cell>
          <cell r="L378">
            <v>55186.021076312805</v>
          </cell>
          <cell r="M378">
            <v>361286.96391911013</v>
          </cell>
          <cell r="N378">
            <v>71503.468653083313</v>
          </cell>
          <cell r="O378">
            <v>56314.174922466649</v>
          </cell>
          <cell r="P378">
            <v>56032.174922466649</v>
          </cell>
          <cell r="Q378">
            <v>70703.468653083313</v>
          </cell>
          <cell r="R378">
            <v>56532.174922466649</v>
          </cell>
          <cell r="S378">
            <v>56232.174922466649</v>
          </cell>
          <cell r="T378">
            <v>367317.63699603319</v>
          </cell>
          <cell r="U378">
            <v>728604.60091514327</v>
          </cell>
          <cell r="V378">
            <v>691670.49236115767</v>
          </cell>
          <cell r="W378">
            <v>1</v>
          </cell>
          <cell r="AE378" t="str">
            <v>096125</v>
          </cell>
          <cell r="AF378" t="str">
            <v>&lt;&gt;0</v>
          </cell>
        </row>
        <row r="379">
          <cell r="D379">
            <v>0</v>
          </cell>
          <cell r="F379">
            <v>0</v>
          </cell>
          <cell r="W379">
            <v>1</v>
          </cell>
          <cell r="AE379" t="str">
            <v>096144</v>
          </cell>
          <cell r="AF379" t="str">
            <v>&lt;&gt;0</v>
          </cell>
        </row>
        <row r="380">
          <cell r="B380" t="str">
            <v xml:space="preserve"> FLOOR CARE CERAMICOL</v>
          </cell>
          <cell r="D380">
            <v>0</v>
          </cell>
          <cell r="F380">
            <v>0</v>
          </cell>
          <cell r="W380">
            <v>1</v>
          </cell>
          <cell r="AE380" t="str">
            <v>096145</v>
          </cell>
          <cell r="AF380" t="str">
            <v>&lt;&gt;0</v>
          </cell>
        </row>
        <row r="381">
          <cell r="D381">
            <v>0</v>
          </cell>
          <cell r="F381">
            <v>0</v>
          </cell>
          <cell r="W381">
            <v>1</v>
          </cell>
          <cell r="AE381" t="str">
            <v>096147</v>
          </cell>
          <cell r="AF381" t="str">
            <v>&lt;&gt;0</v>
          </cell>
        </row>
        <row r="382">
          <cell r="B382" t="str">
            <v>B.R. BRILLO BALDE LAVANDA REG.</v>
          </cell>
          <cell r="C382">
            <v>1</v>
          </cell>
          <cell r="D382">
            <v>12</v>
          </cell>
          <cell r="E382" t="str">
            <v>023104</v>
          </cell>
          <cell r="F382">
            <v>1</v>
          </cell>
          <cell r="G382">
            <v>1200</v>
          </cell>
          <cell r="H382">
            <v>1000</v>
          </cell>
          <cell r="I382">
            <v>1000</v>
          </cell>
          <cell r="J382">
            <v>1200</v>
          </cell>
          <cell r="K382">
            <v>1000</v>
          </cell>
          <cell r="L382">
            <v>1000</v>
          </cell>
          <cell r="M382">
            <v>6400</v>
          </cell>
          <cell r="N382">
            <v>1200</v>
          </cell>
          <cell r="O382">
            <v>1000</v>
          </cell>
          <cell r="P382">
            <v>1000</v>
          </cell>
          <cell r="Q382">
            <v>1200</v>
          </cell>
          <cell r="R382">
            <v>1000</v>
          </cell>
          <cell r="S382">
            <v>1000</v>
          </cell>
          <cell r="T382">
            <v>6400</v>
          </cell>
          <cell r="U382">
            <v>12800</v>
          </cell>
          <cell r="V382">
            <v>12800</v>
          </cell>
          <cell r="W382">
            <v>1</v>
          </cell>
          <cell r="AE382" t="str">
            <v>096151</v>
          </cell>
          <cell r="AF382" t="str">
            <v>&lt;&gt;0</v>
          </cell>
        </row>
        <row r="383">
          <cell r="B383" t="str">
            <v>B.R. BRILLO BALDE AZAHAR REG.</v>
          </cell>
          <cell r="C383">
            <v>1</v>
          </cell>
          <cell r="D383">
            <v>12</v>
          </cell>
          <cell r="E383" t="str">
            <v>023103</v>
          </cell>
          <cell r="F383">
            <v>1</v>
          </cell>
          <cell r="G383">
            <v>1150</v>
          </cell>
          <cell r="H383">
            <v>900</v>
          </cell>
          <cell r="I383">
            <v>900</v>
          </cell>
          <cell r="J383">
            <v>1150</v>
          </cell>
          <cell r="K383">
            <v>900</v>
          </cell>
          <cell r="L383">
            <v>900</v>
          </cell>
          <cell r="M383">
            <v>5900</v>
          </cell>
          <cell r="N383">
            <v>1150</v>
          </cell>
          <cell r="O383">
            <v>900</v>
          </cell>
          <cell r="P383">
            <v>900</v>
          </cell>
          <cell r="Q383">
            <v>1150</v>
          </cell>
          <cell r="R383">
            <v>900</v>
          </cell>
          <cell r="S383">
            <v>900</v>
          </cell>
          <cell r="T383">
            <v>5900</v>
          </cell>
          <cell r="U383">
            <v>11800</v>
          </cell>
          <cell r="V383">
            <v>11800</v>
          </cell>
          <cell r="W383">
            <v>1</v>
          </cell>
          <cell r="AE383" t="str">
            <v>096152</v>
          </cell>
          <cell r="AF383" t="str">
            <v>&lt;&gt;0</v>
          </cell>
        </row>
        <row r="384">
          <cell r="B384" t="str">
            <v>B.R.BRILLO BALDE LAVANDA 500CC</v>
          </cell>
          <cell r="C384">
            <v>1</v>
          </cell>
          <cell r="D384">
            <v>12</v>
          </cell>
          <cell r="E384" t="str">
            <v>023109</v>
          </cell>
          <cell r="F384">
            <v>0.5</v>
          </cell>
          <cell r="G384">
            <v>1200</v>
          </cell>
          <cell r="H384">
            <v>1000</v>
          </cell>
          <cell r="I384">
            <v>1000</v>
          </cell>
          <cell r="J384">
            <v>1200</v>
          </cell>
          <cell r="K384">
            <v>1000</v>
          </cell>
          <cell r="L384">
            <v>1000</v>
          </cell>
          <cell r="M384">
            <v>6400</v>
          </cell>
          <cell r="N384">
            <v>1200</v>
          </cell>
          <cell r="O384">
            <v>1000</v>
          </cell>
          <cell r="P384">
            <v>1000</v>
          </cell>
          <cell r="Q384">
            <v>1200</v>
          </cell>
          <cell r="R384">
            <v>1000</v>
          </cell>
          <cell r="S384">
            <v>1000</v>
          </cell>
          <cell r="T384">
            <v>6400</v>
          </cell>
          <cell r="U384">
            <v>12800</v>
          </cell>
          <cell r="V384">
            <v>6400</v>
          </cell>
          <cell r="W384">
            <v>1</v>
          </cell>
          <cell r="AE384" t="str">
            <v>096153</v>
          </cell>
          <cell r="AF384" t="str">
            <v>&lt;&gt;0</v>
          </cell>
        </row>
        <row r="385">
          <cell r="B385" t="str">
            <v>BRILLO BALDE LAVANDA 12X1000</v>
          </cell>
          <cell r="C385">
            <v>1</v>
          </cell>
          <cell r="D385">
            <v>12</v>
          </cell>
          <cell r="E385" t="str">
            <v>023102</v>
          </cell>
          <cell r="F385">
            <v>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1</v>
          </cell>
          <cell r="AE385" t="str">
            <v>096154</v>
          </cell>
          <cell r="AF385" t="str">
            <v>&lt;&gt;0</v>
          </cell>
        </row>
        <row r="386">
          <cell r="B386" t="str">
            <v>PROM BR.BALDE LAV. 20%DESC.</v>
          </cell>
          <cell r="C386">
            <v>1</v>
          </cell>
          <cell r="D386">
            <v>12</v>
          </cell>
          <cell r="E386" t="str">
            <v>023114</v>
          </cell>
          <cell r="F386">
            <v>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1</v>
          </cell>
          <cell r="AE386" t="str">
            <v>096210</v>
          </cell>
          <cell r="AF386" t="str">
            <v>&lt;&gt;0</v>
          </cell>
        </row>
        <row r="387">
          <cell r="B387" t="str">
            <v>PROM BR.BALDE AZAHAR 20%DESC</v>
          </cell>
          <cell r="C387">
            <v>1</v>
          </cell>
          <cell r="D387">
            <v>12</v>
          </cell>
          <cell r="E387" t="str">
            <v>023113</v>
          </cell>
          <cell r="F387">
            <v>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1</v>
          </cell>
          <cell r="AE387" t="str">
            <v>096211</v>
          </cell>
          <cell r="AF387" t="str">
            <v>&lt;&gt;0</v>
          </cell>
        </row>
        <row r="388">
          <cell r="B388" t="str">
            <v>BRILLO BALDE LAVANDA 6X2000 CM</v>
          </cell>
          <cell r="C388">
            <v>2</v>
          </cell>
          <cell r="D388">
            <v>6</v>
          </cell>
          <cell r="E388" t="str">
            <v>023107</v>
          </cell>
          <cell r="F388">
            <v>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1</v>
          </cell>
          <cell r="AE388" t="str">
            <v>096212</v>
          </cell>
          <cell r="AF388" t="str">
            <v>&lt;&gt;0</v>
          </cell>
        </row>
        <row r="389">
          <cell r="B389" t="str">
            <v>BRILLO BALDE AZAHAR 6X2000 CM</v>
          </cell>
          <cell r="C389">
            <v>2</v>
          </cell>
          <cell r="D389">
            <v>6</v>
          </cell>
          <cell r="E389" t="str">
            <v>023106</v>
          </cell>
          <cell r="F389">
            <v>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1</v>
          </cell>
          <cell r="AE389" t="str">
            <v>096234</v>
          </cell>
          <cell r="AF389" t="str">
            <v>&lt;&gt;0</v>
          </cell>
        </row>
        <row r="390">
          <cell r="B390" t="str">
            <v>BR.AZAHAR 12X1000 CM +PA#O</v>
          </cell>
          <cell r="C390">
            <v>1</v>
          </cell>
          <cell r="D390">
            <v>12</v>
          </cell>
          <cell r="E390" t="str">
            <v>023111</v>
          </cell>
          <cell r="F390">
            <v>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1</v>
          </cell>
          <cell r="AE390" t="str">
            <v>096240</v>
          </cell>
          <cell r="AF390" t="str">
            <v>&lt;&gt;0</v>
          </cell>
        </row>
        <row r="391">
          <cell r="B391" t="str">
            <v>BR.BALDE LAV.12X1000+PA#O</v>
          </cell>
          <cell r="C391">
            <v>1</v>
          </cell>
          <cell r="D391">
            <v>12</v>
          </cell>
          <cell r="E391" t="str">
            <v>023112</v>
          </cell>
          <cell r="F391">
            <v>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1</v>
          </cell>
          <cell r="AE391" t="str">
            <v>096250</v>
          </cell>
          <cell r="AF391" t="str">
            <v>&lt;&gt;0</v>
          </cell>
        </row>
        <row r="392">
          <cell r="B392" t="str">
            <v xml:space="preserve"> TOTAL BRILLO BALDE</v>
          </cell>
          <cell r="D392">
            <v>0</v>
          </cell>
          <cell r="F392">
            <v>0</v>
          </cell>
          <cell r="G392">
            <v>3550</v>
          </cell>
          <cell r="H392">
            <v>2900</v>
          </cell>
          <cell r="I392">
            <v>2900</v>
          </cell>
          <cell r="J392">
            <v>3550</v>
          </cell>
          <cell r="K392">
            <v>2900</v>
          </cell>
          <cell r="L392">
            <v>2900</v>
          </cell>
          <cell r="M392">
            <v>18700</v>
          </cell>
          <cell r="N392">
            <v>3550</v>
          </cell>
          <cell r="O392">
            <v>2900</v>
          </cell>
          <cell r="P392">
            <v>2900</v>
          </cell>
          <cell r="Q392">
            <v>3550</v>
          </cell>
          <cell r="R392">
            <v>2900</v>
          </cell>
          <cell r="S392">
            <v>2900</v>
          </cell>
          <cell r="T392">
            <v>18700</v>
          </cell>
          <cell r="U392">
            <v>37400</v>
          </cell>
          <cell r="V392">
            <v>31000</v>
          </cell>
          <cell r="W392">
            <v>1</v>
          </cell>
          <cell r="AE392" t="str">
            <v>096260</v>
          </cell>
          <cell r="AF392" t="str">
            <v>&lt;&gt;0</v>
          </cell>
        </row>
        <row r="393">
          <cell r="D393">
            <v>0</v>
          </cell>
          <cell r="F393">
            <v>0</v>
          </cell>
          <cell r="W393">
            <v>1</v>
          </cell>
          <cell r="AE393" t="str">
            <v>096261</v>
          </cell>
          <cell r="AF393" t="str">
            <v>&lt;&gt;0</v>
          </cell>
        </row>
        <row r="394">
          <cell r="B394" t="str">
            <v>B.R.BRILLO CER.INC.12X1000CM</v>
          </cell>
          <cell r="C394">
            <v>1</v>
          </cell>
          <cell r="D394">
            <v>12</v>
          </cell>
          <cell r="E394" t="str">
            <v>027281</v>
          </cell>
          <cell r="F394">
            <v>1</v>
          </cell>
          <cell r="G394">
            <v>3000</v>
          </cell>
          <cell r="H394">
            <v>2000</v>
          </cell>
          <cell r="I394">
            <v>4000</v>
          </cell>
          <cell r="J394">
            <v>5000</v>
          </cell>
          <cell r="K394">
            <v>4000</v>
          </cell>
          <cell r="L394">
            <v>4000</v>
          </cell>
          <cell r="M394">
            <v>22000</v>
          </cell>
          <cell r="N394">
            <v>3000</v>
          </cell>
          <cell r="O394">
            <v>4000</v>
          </cell>
          <cell r="P394">
            <v>4000</v>
          </cell>
          <cell r="Q394">
            <v>5000</v>
          </cell>
          <cell r="R394">
            <v>4000</v>
          </cell>
          <cell r="S394">
            <v>4000</v>
          </cell>
          <cell r="T394">
            <v>24000</v>
          </cell>
          <cell r="U394">
            <v>46000</v>
          </cell>
          <cell r="V394">
            <v>46000</v>
          </cell>
          <cell r="W394">
            <v>1</v>
          </cell>
          <cell r="AE394" t="str">
            <v>096262</v>
          </cell>
          <cell r="AF394" t="str">
            <v>&lt;&gt;0</v>
          </cell>
        </row>
        <row r="395">
          <cell r="B395" t="str">
            <v>PROM BRILLO R.INC. 20%DESC.</v>
          </cell>
          <cell r="C395">
            <v>1</v>
          </cell>
          <cell r="D395">
            <v>12</v>
          </cell>
          <cell r="E395" t="str">
            <v>027262</v>
          </cell>
          <cell r="F395">
            <v>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1</v>
          </cell>
          <cell r="AE395" t="str">
            <v>096263</v>
          </cell>
          <cell r="AF395" t="str">
            <v>&lt;&gt;0</v>
          </cell>
        </row>
        <row r="396">
          <cell r="B396" t="str">
            <v>BRILLO CERAMICOL INC.12X1000CM</v>
          </cell>
          <cell r="C396">
            <v>1</v>
          </cell>
          <cell r="D396">
            <v>12</v>
          </cell>
          <cell r="E396" t="str">
            <v>027251</v>
          </cell>
          <cell r="F396">
            <v>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1</v>
          </cell>
          <cell r="AE396" t="str">
            <v>096264</v>
          </cell>
          <cell r="AF396" t="str">
            <v>&lt;&gt;0</v>
          </cell>
        </row>
        <row r="397">
          <cell r="B397" t="str">
            <v>B.R.BRILLO CER.INC.500CM</v>
          </cell>
          <cell r="C397">
            <v>1</v>
          </cell>
          <cell r="D397">
            <v>12</v>
          </cell>
          <cell r="E397" t="str">
            <v>027231</v>
          </cell>
          <cell r="F397">
            <v>0.5</v>
          </cell>
          <cell r="G397">
            <v>2200</v>
          </cell>
          <cell r="H397">
            <v>1800</v>
          </cell>
          <cell r="I397">
            <v>1800</v>
          </cell>
          <cell r="J397">
            <v>2200</v>
          </cell>
          <cell r="K397">
            <v>1800</v>
          </cell>
          <cell r="L397">
            <v>1800</v>
          </cell>
          <cell r="M397">
            <v>11600</v>
          </cell>
          <cell r="N397">
            <v>2200</v>
          </cell>
          <cell r="O397">
            <v>1800</v>
          </cell>
          <cell r="P397">
            <v>1800</v>
          </cell>
          <cell r="Q397">
            <v>2200</v>
          </cell>
          <cell r="R397">
            <v>1800</v>
          </cell>
          <cell r="S397">
            <v>1800</v>
          </cell>
          <cell r="T397">
            <v>11600</v>
          </cell>
          <cell r="U397">
            <v>23200</v>
          </cell>
          <cell r="V397">
            <v>11600</v>
          </cell>
          <cell r="W397">
            <v>1</v>
          </cell>
          <cell r="AE397" t="str">
            <v>096265</v>
          </cell>
          <cell r="AF397" t="str">
            <v>&lt;&gt;0</v>
          </cell>
        </row>
        <row r="398">
          <cell r="B398" t="str">
            <v>BRILLO CERAMICOL COLOR ROJO</v>
          </cell>
          <cell r="C398">
            <v>2</v>
          </cell>
          <cell r="D398">
            <v>12</v>
          </cell>
          <cell r="E398" t="str">
            <v>027256</v>
          </cell>
          <cell r="F398">
            <v>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1</v>
          </cell>
          <cell r="AE398" t="str">
            <v>096270</v>
          </cell>
          <cell r="AF398" t="str">
            <v>&lt;&gt;0</v>
          </cell>
        </row>
        <row r="399">
          <cell r="B399" t="str">
            <v>BRILLO CERAMICOL NEGRO  12x1</v>
          </cell>
          <cell r="C399">
            <v>2</v>
          </cell>
          <cell r="D399">
            <v>12</v>
          </cell>
          <cell r="E399" t="str">
            <v>027258</v>
          </cell>
          <cell r="F399">
            <v>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AE399" t="str">
            <v>096271</v>
          </cell>
          <cell r="AF399" t="str">
            <v>&lt;&gt;0</v>
          </cell>
        </row>
        <row r="400">
          <cell r="B400" t="str">
            <v>B.R. BRILLO CER. COLOR ROJO</v>
          </cell>
          <cell r="C400">
            <v>1</v>
          </cell>
          <cell r="D400">
            <v>12</v>
          </cell>
          <cell r="E400" t="str">
            <v>027282</v>
          </cell>
          <cell r="F400">
            <v>1</v>
          </cell>
          <cell r="G400">
            <v>2000</v>
          </cell>
          <cell r="H400">
            <v>1500</v>
          </cell>
          <cell r="I400">
            <v>3148.9230769230771</v>
          </cell>
          <cell r="J400">
            <v>4500</v>
          </cell>
          <cell r="K400">
            <v>3800</v>
          </cell>
          <cell r="L400">
            <v>3800</v>
          </cell>
          <cell r="M400">
            <v>18748.923076923078</v>
          </cell>
          <cell r="N400">
            <v>3500</v>
          </cell>
          <cell r="O400">
            <v>3000</v>
          </cell>
          <cell r="P400">
            <v>3000</v>
          </cell>
          <cell r="Q400">
            <v>4500</v>
          </cell>
          <cell r="R400">
            <v>3800</v>
          </cell>
          <cell r="S400">
            <v>3800</v>
          </cell>
          <cell r="T400">
            <v>21600</v>
          </cell>
          <cell r="U400">
            <v>40348.923076923078</v>
          </cell>
          <cell r="V400">
            <v>40348.923076923078</v>
          </cell>
          <cell r="W400">
            <v>1</v>
          </cell>
          <cell r="AE400" t="str">
            <v>096280</v>
          </cell>
          <cell r="AF400" t="str">
            <v>&lt;&gt;0</v>
          </cell>
        </row>
        <row r="401">
          <cell r="B401" t="str">
            <v>PROM BRILLO R.ROJ 20%DESC.</v>
          </cell>
          <cell r="C401">
            <v>1</v>
          </cell>
          <cell r="D401">
            <v>12</v>
          </cell>
          <cell r="E401" t="str">
            <v>027263</v>
          </cell>
          <cell r="F401">
            <v>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1</v>
          </cell>
          <cell r="AE401" t="str">
            <v>096281</v>
          </cell>
          <cell r="AF401" t="str">
            <v>&lt;&gt;0</v>
          </cell>
        </row>
        <row r="402">
          <cell r="B402" t="str">
            <v>B.R. BRILLO CER. NEGRO  12x1</v>
          </cell>
          <cell r="C402">
            <v>1</v>
          </cell>
          <cell r="D402">
            <v>12</v>
          </cell>
          <cell r="E402" t="str">
            <v>027283</v>
          </cell>
          <cell r="F402">
            <v>1</v>
          </cell>
          <cell r="G402">
            <v>1637.6138454502279</v>
          </cell>
          <cell r="H402">
            <v>1310.0910763601823</v>
          </cell>
          <cell r="I402">
            <v>1310.0910763601823</v>
          </cell>
          <cell r="J402">
            <v>1800</v>
          </cell>
          <cell r="K402">
            <v>1310.0910763601823</v>
          </cell>
          <cell r="L402">
            <v>1310.0910763601823</v>
          </cell>
          <cell r="M402">
            <v>8677.9781508909582</v>
          </cell>
          <cell r="N402">
            <v>1637.6138454502279</v>
          </cell>
          <cell r="O402">
            <v>1310.0910763601823</v>
          </cell>
          <cell r="P402">
            <v>1310.0910763601823</v>
          </cell>
          <cell r="Q402">
            <v>1800</v>
          </cell>
          <cell r="R402">
            <v>1310.0910763601823</v>
          </cell>
          <cell r="S402">
            <v>1310.0910763601823</v>
          </cell>
          <cell r="T402">
            <v>8677.9781508909582</v>
          </cell>
          <cell r="U402">
            <v>17355.956301781916</v>
          </cell>
          <cell r="V402">
            <v>17355.956301781916</v>
          </cell>
          <cell r="W402">
            <v>1</v>
          </cell>
          <cell r="AE402" t="str">
            <v>096282</v>
          </cell>
          <cell r="AF402" t="str">
            <v>&lt;&gt;0</v>
          </cell>
        </row>
        <row r="403">
          <cell r="B403" t="str">
            <v>BRILLO CER.INC.12X1000+PA#O</v>
          </cell>
          <cell r="C403">
            <v>1</v>
          </cell>
          <cell r="D403">
            <v>12</v>
          </cell>
          <cell r="E403" t="str">
            <v>027261</v>
          </cell>
          <cell r="F403">
            <v>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1</v>
          </cell>
          <cell r="AE403" t="str">
            <v>096283</v>
          </cell>
          <cell r="AF403" t="str">
            <v>&lt;&gt;0</v>
          </cell>
        </row>
        <row r="404">
          <cell r="B404" t="str">
            <v>PROM BRILLO R.NEG. 20%DESC.</v>
          </cell>
          <cell r="C404">
            <v>1</v>
          </cell>
          <cell r="D404">
            <v>12</v>
          </cell>
          <cell r="E404" t="str">
            <v>027264</v>
          </cell>
          <cell r="F404">
            <v>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</v>
          </cell>
          <cell r="AE404" t="str">
            <v>096284</v>
          </cell>
          <cell r="AF404" t="str">
            <v>&lt;&gt;0</v>
          </cell>
        </row>
        <row r="405">
          <cell r="B405" t="str">
            <v>PROM BR.R.CERAM INC. 20%DESC.</v>
          </cell>
          <cell r="C405">
            <v>1</v>
          </cell>
          <cell r="D405">
            <v>12</v>
          </cell>
          <cell r="E405" t="str">
            <v>027267</v>
          </cell>
          <cell r="F405">
            <v>1</v>
          </cell>
          <cell r="G405">
            <v>2500</v>
          </cell>
          <cell r="H405">
            <v>250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5000</v>
          </cell>
          <cell r="N405">
            <v>1500</v>
          </cell>
          <cell r="O405">
            <v>150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3000</v>
          </cell>
          <cell r="U405">
            <v>8000</v>
          </cell>
          <cell r="V405">
            <v>8000</v>
          </cell>
          <cell r="W405">
            <v>1</v>
          </cell>
          <cell r="AE405" t="str">
            <v>096285</v>
          </cell>
          <cell r="AF405" t="str">
            <v>&lt;&gt;0</v>
          </cell>
        </row>
        <row r="406">
          <cell r="B406" t="str">
            <v>PROM BR.R.CERAM ROJO 20%DESC.</v>
          </cell>
          <cell r="C406">
            <v>1</v>
          </cell>
          <cell r="D406">
            <v>12</v>
          </cell>
          <cell r="E406" t="str">
            <v>027268</v>
          </cell>
          <cell r="F406">
            <v>1</v>
          </cell>
          <cell r="G406">
            <v>1500</v>
          </cell>
          <cell r="H406">
            <v>15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000</v>
          </cell>
          <cell r="N406">
            <v>1000</v>
          </cell>
          <cell r="O406">
            <v>100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2000</v>
          </cell>
          <cell r="U406">
            <v>5000</v>
          </cell>
          <cell r="V406">
            <v>5000</v>
          </cell>
          <cell r="W406">
            <v>1</v>
          </cell>
          <cell r="AE406" t="str">
            <v>096286</v>
          </cell>
          <cell r="AF406" t="str">
            <v>&lt;&gt;0</v>
          </cell>
        </row>
        <row r="407">
          <cell r="B407" t="str">
            <v>TOTAL BRILLO CERAMICOL</v>
          </cell>
          <cell r="G407">
            <v>12837.613845450229</v>
          </cell>
          <cell r="H407">
            <v>10610.091076360182</v>
          </cell>
          <cell r="I407">
            <v>10259.01415328326</v>
          </cell>
          <cell r="J407">
            <v>13500</v>
          </cell>
          <cell r="K407">
            <v>10910.091076360182</v>
          </cell>
          <cell r="L407">
            <v>10910.091076360182</v>
          </cell>
          <cell r="M407">
            <v>69026.901227814029</v>
          </cell>
          <cell r="N407">
            <v>12837.613845450229</v>
          </cell>
          <cell r="O407">
            <v>12610.091076360182</v>
          </cell>
          <cell r="P407">
            <v>10110.091076360182</v>
          </cell>
          <cell r="Q407">
            <v>13500</v>
          </cell>
          <cell r="R407">
            <v>10910.091076360182</v>
          </cell>
          <cell r="S407">
            <v>10910.091076360182</v>
          </cell>
          <cell r="T407">
            <v>70877.978150890965</v>
          </cell>
          <cell r="U407">
            <v>139904.87937870499</v>
          </cell>
          <cell r="V407">
            <v>128304.87937870499</v>
          </cell>
          <cell r="W407">
            <v>1</v>
          </cell>
          <cell r="AE407" t="str">
            <v>096287</v>
          </cell>
          <cell r="AF407" t="str">
            <v>&lt;&gt;0</v>
          </cell>
        </row>
        <row r="408">
          <cell r="W408">
            <v>1</v>
          </cell>
          <cell r="AE408" t="str">
            <v>096288</v>
          </cell>
          <cell r="AF408" t="str">
            <v>&lt;&gt;0</v>
          </cell>
        </row>
        <row r="409">
          <cell r="B409" t="str">
            <v>BEAUTY 12X1000 CM</v>
          </cell>
          <cell r="C409">
            <v>1</v>
          </cell>
          <cell r="D409">
            <v>12</v>
          </cell>
          <cell r="E409" t="str">
            <v>027271</v>
          </cell>
          <cell r="F409">
            <v>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1</v>
          </cell>
          <cell r="AE409" t="str">
            <v>096289</v>
          </cell>
          <cell r="AF409" t="str">
            <v>&lt;&gt;0</v>
          </cell>
        </row>
        <row r="410">
          <cell r="B410" t="str">
            <v>BEAUTY NUEVO</v>
          </cell>
          <cell r="C410">
            <v>1</v>
          </cell>
          <cell r="D410">
            <v>12</v>
          </cell>
          <cell r="E410" t="str">
            <v>027272</v>
          </cell>
          <cell r="F410">
            <v>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1</v>
          </cell>
          <cell r="AE410" t="str">
            <v>096290</v>
          </cell>
          <cell r="AF410" t="str">
            <v>&lt;&gt;0</v>
          </cell>
        </row>
        <row r="411">
          <cell r="B411" t="str">
            <v>BEAUTY+PA#O NUEVO</v>
          </cell>
          <cell r="C411">
            <v>1</v>
          </cell>
          <cell r="D411">
            <v>12</v>
          </cell>
          <cell r="E411" t="str">
            <v>027274</v>
          </cell>
          <cell r="F411">
            <v>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1</v>
          </cell>
          <cell r="AE411" t="str">
            <v>096291</v>
          </cell>
          <cell r="AF411" t="str">
            <v>&lt;&gt;0</v>
          </cell>
        </row>
        <row r="412">
          <cell r="B412" t="str">
            <v>CERAMICOL BRILLO ACRILICO UNIV</v>
          </cell>
          <cell r="C412">
            <v>1</v>
          </cell>
          <cell r="D412">
            <v>12</v>
          </cell>
          <cell r="E412" t="str">
            <v>027273</v>
          </cell>
          <cell r="F412">
            <v>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</v>
          </cell>
          <cell r="AE412" t="str">
            <v>096292</v>
          </cell>
          <cell r="AF412" t="str">
            <v>&lt;&gt;0</v>
          </cell>
        </row>
        <row r="413">
          <cell r="B413" t="str">
            <v>BRIL.ACRILICO CERAM. ROJO 12X1</v>
          </cell>
          <cell r="C413">
            <v>1</v>
          </cell>
          <cell r="D413">
            <v>12</v>
          </cell>
          <cell r="E413" t="str">
            <v>027276</v>
          </cell>
          <cell r="F413">
            <v>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1</v>
          </cell>
          <cell r="AE413" t="str">
            <v>096293</v>
          </cell>
          <cell r="AF413" t="str">
            <v>&lt;&gt;0</v>
          </cell>
        </row>
        <row r="414">
          <cell r="B414" t="str">
            <v>BRIL. ACRILICO CERAM. NEGRO 1L</v>
          </cell>
          <cell r="C414">
            <v>1</v>
          </cell>
          <cell r="D414">
            <v>12</v>
          </cell>
          <cell r="E414" t="str">
            <v>027278</v>
          </cell>
          <cell r="F414">
            <v>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1</v>
          </cell>
          <cell r="AE414" t="str">
            <v>096294</v>
          </cell>
          <cell r="AF414" t="str">
            <v>&lt;&gt;0</v>
          </cell>
        </row>
        <row r="415">
          <cell r="B415" t="str">
            <v>B.R. CER. BRILLO ACRILICO INC</v>
          </cell>
          <cell r="C415">
            <v>1</v>
          </cell>
          <cell r="D415">
            <v>12</v>
          </cell>
          <cell r="E415" t="str">
            <v>027286</v>
          </cell>
          <cell r="F415">
            <v>1</v>
          </cell>
          <cell r="G415">
            <v>1346.1538461538462</v>
          </cell>
          <cell r="H415">
            <v>1076.9230769230769</v>
          </cell>
          <cell r="I415">
            <v>1076.9230769230769</v>
          </cell>
          <cell r="J415">
            <v>1346.1538461538462</v>
          </cell>
          <cell r="K415">
            <v>1076.9230769230769</v>
          </cell>
          <cell r="L415">
            <v>1076.9230769230769</v>
          </cell>
          <cell r="M415">
            <v>7000</v>
          </cell>
          <cell r="N415">
            <v>1346.1538461538462</v>
          </cell>
          <cell r="O415">
            <v>1076.9230769230769</v>
          </cell>
          <cell r="P415">
            <v>1076.9230769230769</v>
          </cell>
          <cell r="Q415">
            <v>1346.1538461538462</v>
          </cell>
          <cell r="R415">
            <v>1076.9230769230769</v>
          </cell>
          <cell r="S415">
            <v>1076.9230769230769</v>
          </cell>
          <cell r="T415">
            <v>7000</v>
          </cell>
          <cell r="U415">
            <v>14000</v>
          </cell>
          <cell r="V415">
            <v>14000</v>
          </cell>
          <cell r="W415">
            <v>1</v>
          </cell>
          <cell r="AE415" t="str">
            <v>096295</v>
          </cell>
          <cell r="AF415" t="str">
            <v>&lt;&gt;0</v>
          </cell>
        </row>
        <row r="416">
          <cell r="B416" t="str">
            <v>B.R.BRIL.ACRIL.CERAM.ROJO REG.</v>
          </cell>
          <cell r="C416">
            <v>1</v>
          </cell>
          <cell r="D416">
            <v>12</v>
          </cell>
          <cell r="E416" t="str">
            <v>027287</v>
          </cell>
          <cell r="F416">
            <v>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</v>
          </cell>
          <cell r="AE416" t="str">
            <v>096801</v>
          </cell>
          <cell r="AF416" t="str">
            <v>&lt;&gt;0</v>
          </cell>
        </row>
        <row r="417">
          <cell r="B417" t="str">
            <v>B.R. BRIL.ACRIL.CERAM.NEGRO 1L</v>
          </cell>
          <cell r="C417">
            <v>1</v>
          </cell>
          <cell r="D417">
            <v>12</v>
          </cell>
          <cell r="E417" t="str">
            <v>027288</v>
          </cell>
          <cell r="F417">
            <v>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</v>
          </cell>
          <cell r="AE417" t="str">
            <v>096802</v>
          </cell>
          <cell r="AF417" t="str">
            <v>&lt;&gt;0</v>
          </cell>
        </row>
        <row r="418">
          <cell r="B418" t="str">
            <v xml:space="preserve"> TOTAL BRILLO ACRILICO</v>
          </cell>
          <cell r="D418">
            <v>0</v>
          </cell>
          <cell r="F418">
            <v>0</v>
          </cell>
          <cell r="G418">
            <v>1346.1538461538462</v>
          </cell>
          <cell r="H418">
            <v>1076.9230769230769</v>
          </cell>
          <cell r="I418">
            <v>1076.9230769230769</v>
          </cell>
          <cell r="J418">
            <v>1346.1538461538462</v>
          </cell>
          <cell r="K418">
            <v>1076.9230769230769</v>
          </cell>
          <cell r="L418">
            <v>1076.9230769230769</v>
          </cell>
          <cell r="M418">
            <v>7000</v>
          </cell>
          <cell r="N418">
            <v>1346.1538461538462</v>
          </cell>
          <cell r="O418">
            <v>1076.9230769230769</v>
          </cell>
          <cell r="P418">
            <v>1076.9230769230769</v>
          </cell>
          <cell r="Q418">
            <v>1346.1538461538462</v>
          </cell>
          <cell r="R418">
            <v>1076.9230769230769</v>
          </cell>
          <cell r="S418">
            <v>1076.9230769230769</v>
          </cell>
          <cell r="T418">
            <v>7000</v>
          </cell>
          <cell r="U418">
            <v>14000</v>
          </cell>
          <cell r="V418">
            <v>14000</v>
          </cell>
          <cell r="W418">
            <v>1</v>
          </cell>
          <cell r="AE418" t="str">
            <v>097000</v>
          </cell>
          <cell r="AF418" t="str">
            <v>&lt;&gt;0</v>
          </cell>
        </row>
        <row r="419">
          <cell r="D419">
            <v>0</v>
          </cell>
          <cell r="W419">
            <v>1</v>
          </cell>
          <cell r="AE419" t="str">
            <v>097001</v>
          </cell>
          <cell r="AF419" t="str">
            <v>&lt;&gt;0</v>
          </cell>
        </row>
        <row r="420">
          <cell r="B420" t="str">
            <v>CURADOR CERAMICOL UNIVERSAL</v>
          </cell>
          <cell r="C420">
            <v>1</v>
          </cell>
          <cell r="D420">
            <v>12</v>
          </cell>
          <cell r="E420" t="str">
            <v>027330</v>
          </cell>
          <cell r="F420">
            <v>1</v>
          </cell>
          <cell r="G420">
            <v>480.76923076923072</v>
          </cell>
          <cell r="H420">
            <v>384.61538461538464</v>
          </cell>
          <cell r="I420">
            <v>384.61538461538464</v>
          </cell>
          <cell r="J420">
            <v>480.76923076923072</v>
          </cell>
          <cell r="K420">
            <v>384.61538461538464</v>
          </cell>
          <cell r="L420">
            <v>384.61538461538464</v>
          </cell>
          <cell r="M420">
            <v>2500</v>
          </cell>
          <cell r="N420">
            <v>480.76923076923072</v>
          </cell>
          <cell r="O420">
            <v>384.61538461538464</v>
          </cell>
          <cell r="P420">
            <v>384.61538461538464</v>
          </cell>
          <cell r="Q420">
            <v>480.76923076923072</v>
          </cell>
          <cell r="R420">
            <v>384.61538461538464</v>
          </cell>
          <cell r="S420">
            <v>384.61538461538464</v>
          </cell>
          <cell r="T420">
            <v>2500</v>
          </cell>
          <cell r="U420">
            <v>5000</v>
          </cell>
          <cell r="V420">
            <v>5000</v>
          </cell>
          <cell r="W420">
            <v>1</v>
          </cell>
          <cell r="AE420" t="str">
            <v>097009</v>
          </cell>
          <cell r="AF420" t="str">
            <v>&lt;&gt;0</v>
          </cell>
        </row>
        <row r="421">
          <cell r="B421" t="str">
            <v>CURADOR ROJO INTENSO SOLVENTE</v>
          </cell>
          <cell r="C421">
            <v>1</v>
          </cell>
          <cell r="D421">
            <v>12</v>
          </cell>
          <cell r="E421" t="str">
            <v>027335</v>
          </cell>
          <cell r="F421">
            <v>1</v>
          </cell>
          <cell r="G421">
            <v>451.92307692307696</v>
          </cell>
          <cell r="H421">
            <v>361.53846153846155</v>
          </cell>
          <cell r="I421">
            <v>361.53846153846155</v>
          </cell>
          <cell r="J421">
            <v>451.92307692307696</v>
          </cell>
          <cell r="K421">
            <v>361.53846153846155</v>
          </cell>
          <cell r="L421">
            <v>361.53846153846155</v>
          </cell>
          <cell r="M421">
            <v>2350</v>
          </cell>
          <cell r="N421">
            <v>451.92307692307696</v>
          </cell>
          <cell r="O421">
            <v>361.53846153846155</v>
          </cell>
          <cell r="P421">
            <v>361.53846153846155</v>
          </cell>
          <cell r="Q421">
            <v>451.92307692307696</v>
          </cell>
          <cell r="R421">
            <v>361.53846153846155</v>
          </cell>
          <cell r="S421">
            <v>361.53846153846155</v>
          </cell>
          <cell r="T421">
            <v>2350</v>
          </cell>
          <cell r="U421">
            <v>4700</v>
          </cell>
          <cell r="V421">
            <v>4700</v>
          </cell>
          <cell r="W421">
            <v>1</v>
          </cell>
          <cell r="AE421" t="str">
            <v>097010</v>
          </cell>
          <cell r="AF421" t="str">
            <v>&lt;&gt;0</v>
          </cell>
        </row>
        <row r="422">
          <cell r="B422" t="str">
            <v>CURADOR CERAMICOL COLOR NEGRO</v>
          </cell>
          <cell r="C422">
            <v>1</v>
          </cell>
          <cell r="D422">
            <v>12</v>
          </cell>
          <cell r="E422" t="str">
            <v>027336</v>
          </cell>
          <cell r="F422">
            <v>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</v>
          </cell>
          <cell r="AE422" t="str">
            <v>097011</v>
          </cell>
          <cell r="AF422" t="str">
            <v>&lt;&gt;0</v>
          </cell>
        </row>
        <row r="423">
          <cell r="B423" t="str">
            <v xml:space="preserve"> TOTAL BRILLO CURADOR</v>
          </cell>
          <cell r="D423">
            <v>0</v>
          </cell>
          <cell r="F423">
            <v>0</v>
          </cell>
          <cell r="G423">
            <v>932.69230769230762</v>
          </cell>
          <cell r="H423">
            <v>746.15384615384619</v>
          </cell>
          <cell r="I423">
            <v>746.15384615384619</v>
          </cell>
          <cell r="J423">
            <v>932.69230769230762</v>
          </cell>
          <cell r="K423">
            <v>746.15384615384619</v>
          </cell>
          <cell r="L423">
            <v>746.15384615384619</v>
          </cell>
          <cell r="M423">
            <v>4850</v>
          </cell>
          <cell r="N423">
            <v>932.69230769230762</v>
          </cell>
          <cell r="O423">
            <v>746.15384615384619</v>
          </cell>
          <cell r="P423">
            <v>746.15384615384619</v>
          </cell>
          <cell r="Q423">
            <v>932.69230769230762</v>
          </cell>
          <cell r="R423">
            <v>746.15384615384619</v>
          </cell>
          <cell r="S423">
            <v>746.15384615384619</v>
          </cell>
          <cell r="T423">
            <v>4850</v>
          </cell>
          <cell r="U423">
            <v>9700</v>
          </cell>
          <cell r="V423">
            <v>9700</v>
          </cell>
          <cell r="W423">
            <v>1</v>
          </cell>
          <cell r="AE423" t="str">
            <v>097012</v>
          </cell>
          <cell r="AF423" t="str">
            <v>&lt;&gt;0</v>
          </cell>
        </row>
        <row r="424">
          <cell r="D424">
            <v>0</v>
          </cell>
          <cell r="F424">
            <v>0</v>
          </cell>
          <cell r="W424">
            <v>1</v>
          </cell>
          <cell r="AE424" t="str">
            <v>097013</v>
          </cell>
          <cell r="AF424" t="str">
            <v>&lt;&gt;0</v>
          </cell>
        </row>
        <row r="425">
          <cell r="B425" t="str">
            <v>CERA COLOR NATURAL</v>
          </cell>
          <cell r="C425">
            <v>1</v>
          </cell>
          <cell r="D425">
            <v>12</v>
          </cell>
          <cell r="E425" t="str">
            <v>027285</v>
          </cell>
          <cell r="F425">
            <v>1</v>
          </cell>
          <cell r="G425">
            <v>440.19230769230774</v>
          </cell>
          <cell r="H425">
            <v>352.15384615384619</v>
          </cell>
          <cell r="I425">
            <v>352.15384615384619</v>
          </cell>
          <cell r="J425">
            <v>440.19230769230774</v>
          </cell>
          <cell r="K425">
            <v>352.15384615384619</v>
          </cell>
          <cell r="L425">
            <v>352.15384615384619</v>
          </cell>
          <cell r="M425">
            <v>2289</v>
          </cell>
          <cell r="N425">
            <v>440.19230769230774</v>
          </cell>
          <cell r="O425">
            <v>352.15384615384619</v>
          </cell>
          <cell r="P425">
            <v>352.15384615384619</v>
          </cell>
          <cell r="Q425">
            <v>440.19230769230774</v>
          </cell>
          <cell r="R425">
            <v>352.15384615384619</v>
          </cell>
          <cell r="S425">
            <v>352.15384615384619</v>
          </cell>
          <cell r="T425">
            <v>2289</v>
          </cell>
          <cell r="U425">
            <v>4578</v>
          </cell>
          <cell r="V425">
            <v>4578</v>
          </cell>
          <cell r="W425">
            <v>1</v>
          </cell>
          <cell r="AE425" t="str">
            <v>097101</v>
          </cell>
          <cell r="AF425" t="str">
            <v>&lt;&gt;0</v>
          </cell>
        </row>
        <row r="426">
          <cell r="B426" t="str">
            <v>CERA COLOR ROJO</v>
          </cell>
          <cell r="C426">
            <v>1</v>
          </cell>
          <cell r="D426">
            <v>12</v>
          </cell>
          <cell r="E426" t="str">
            <v>027290</v>
          </cell>
          <cell r="F426">
            <v>1</v>
          </cell>
          <cell r="G426">
            <v>576.92307692307702</v>
          </cell>
          <cell r="H426">
            <v>461.53846153846155</v>
          </cell>
          <cell r="I426">
            <v>461.53846153846155</v>
          </cell>
          <cell r="J426">
            <v>576.92307692307702</v>
          </cell>
          <cell r="K426">
            <v>461.53846153846155</v>
          </cell>
          <cell r="L426">
            <v>461.53846153846155</v>
          </cell>
          <cell r="M426">
            <v>3000</v>
          </cell>
          <cell r="N426">
            <v>576.92307692307702</v>
          </cell>
          <cell r="O426">
            <v>461.53846153846155</v>
          </cell>
          <cell r="P426">
            <v>461.53846153846155</v>
          </cell>
          <cell r="Q426">
            <v>576.92307692307702</v>
          </cell>
          <cell r="R426">
            <v>461.53846153846155</v>
          </cell>
          <cell r="S426">
            <v>461.53846153846155</v>
          </cell>
          <cell r="T426">
            <v>3000</v>
          </cell>
          <cell r="U426">
            <v>6000</v>
          </cell>
          <cell r="V426">
            <v>6000</v>
          </cell>
          <cell r="W426">
            <v>1</v>
          </cell>
          <cell r="AE426" t="str">
            <v>097110</v>
          </cell>
          <cell r="AF426" t="str">
            <v>&lt;&gt;0</v>
          </cell>
        </row>
        <row r="427">
          <cell r="B427" t="str">
            <v>CERA COLOR NEGRO</v>
          </cell>
          <cell r="C427">
            <v>1</v>
          </cell>
          <cell r="D427">
            <v>12</v>
          </cell>
          <cell r="E427" t="str">
            <v>027291</v>
          </cell>
          <cell r="F427">
            <v>1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1</v>
          </cell>
          <cell r="AE427" t="str">
            <v>097111</v>
          </cell>
          <cell r="AF427" t="str">
            <v>&lt;&gt;0</v>
          </cell>
        </row>
        <row r="428">
          <cell r="B428" t="str">
            <v xml:space="preserve"> TOTAL CERA COLOR</v>
          </cell>
          <cell r="D428">
            <v>0</v>
          </cell>
          <cell r="F428">
            <v>0</v>
          </cell>
          <cell r="G428">
            <v>1017.1153846153848</v>
          </cell>
          <cell r="H428">
            <v>813.69230769230774</v>
          </cell>
          <cell r="I428">
            <v>813.69230769230774</v>
          </cell>
          <cell r="J428">
            <v>1017.1153846153848</v>
          </cell>
          <cell r="K428">
            <v>813.69230769230774</v>
          </cell>
          <cell r="L428">
            <v>813.69230769230774</v>
          </cell>
          <cell r="M428">
            <v>5289</v>
          </cell>
          <cell r="N428">
            <v>1017.1153846153848</v>
          </cell>
          <cell r="O428">
            <v>813.69230769230774</v>
          </cell>
          <cell r="P428">
            <v>813.69230769230774</v>
          </cell>
          <cell r="Q428">
            <v>1017.1153846153848</v>
          </cell>
          <cell r="R428">
            <v>813.69230769230774</v>
          </cell>
          <cell r="S428">
            <v>813.69230769230774</v>
          </cell>
          <cell r="T428">
            <v>5289</v>
          </cell>
          <cell r="U428">
            <v>10578</v>
          </cell>
          <cell r="V428">
            <v>10578</v>
          </cell>
          <cell r="W428">
            <v>1</v>
          </cell>
          <cell r="AE428" t="str">
            <v>097120</v>
          </cell>
          <cell r="AF428" t="str">
            <v>&lt;&gt;0</v>
          </cell>
        </row>
        <row r="429">
          <cell r="D429">
            <v>0</v>
          </cell>
          <cell r="F429">
            <v>0</v>
          </cell>
          <cell r="W429">
            <v>1</v>
          </cell>
          <cell r="AE429" t="str">
            <v>097122</v>
          </cell>
          <cell r="AF429" t="str">
            <v>&lt;&gt;0</v>
          </cell>
        </row>
        <row r="430">
          <cell r="B430" t="str">
            <v>REMOVEDOR AUTOBRILLO CERAMICOL</v>
          </cell>
          <cell r="C430">
            <v>1</v>
          </cell>
          <cell r="D430">
            <v>12</v>
          </cell>
          <cell r="E430" t="str">
            <v>023135</v>
          </cell>
          <cell r="F430">
            <v>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</v>
          </cell>
          <cell r="AE430" t="str">
            <v>097124</v>
          </cell>
          <cell r="AF430" t="str">
            <v>&lt;&gt;0</v>
          </cell>
        </row>
        <row r="431">
          <cell r="B431" t="str">
            <v>REMOVEDOR DE CERAS CERAMICOL</v>
          </cell>
          <cell r="C431">
            <v>1</v>
          </cell>
          <cell r="D431">
            <v>12</v>
          </cell>
          <cell r="E431" t="str">
            <v>023138</v>
          </cell>
          <cell r="F431">
            <v>1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1</v>
          </cell>
          <cell r="AE431" t="str">
            <v>097125</v>
          </cell>
          <cell r="AF431" t="str">
            <v>&lt;&gt;0</v>
          </cell>
        </row>
        <row r="432">
          <cell r="B432" t="str">
            <v xml:space="preserve"> TOTAL REMOVEDOR</v>
          </cell>
          <cell r="D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</v>
          </cell>
          <cell r="AE432" t="str">
            <v>097126</v>
          </cell>
          <cell r="AF432" t="str">
            <v>&lt;&gt;0</v>
          </cell>
        </row>
        <row r="433">
          <cell r="D433">
            <v>0</v>
          </cell>
          <cell r="F433">
            <v>0</v>
          </cell>
          <cell r="W433">
            <v>1</v>
          </cell>
          <cell r="AE433" t="str">
            <v>097128</v>
          </cell>
          <cell r="AF433" t="str">
            <v>&lt;&gt;0</v>
          </cell>
        </row>
        <row r="434">
          <cell r="B434" t="str">
            <v>LAMPAZOS CERAMICOL</v>
          </cell>
          <cell r="C434">
            <v>1</v>
          </cell>
          <cell r="D434">
            <v>12</v>
          </cell>
          <cell r="E434" t="str">
            <v>023161</v>
          </cell>
          <cell r="F434">
            <v>1</v>
          </cell>
          <cell r="G434">
            <v>2884.6153846153848</v>
          </cell>
          <cell r="H434">
            <v>2307.6923076923081</v>
          </cell>
          <cell r="I434">
            <v>2307.6923076923081</v>
          </cell>
          <cell r="J434">
            <v>2884.6153846153848</v>
          </cell>
          <cell r="K434">
            <v>2307.6923076923081</v>
          </cell>
          <cell r="L434">
            <v>2307.6923076923081</v>
          </cell>
          <cell r="M434">
            <v>15000.000000000004</v>
          </cell>
          <cell r="N434">
            <v>2884.6153846153848</v>
          </cell>
          <cell r="O434">
            <v>2307.6923076923081</v>
          </cell>
          <cell r="P434">
            <v>2307.6923076923081</v>
          </cell>
          <cell r="Q434">
            <v>2884.6153846153848</v>
          </cell>
          <cell r="R434">
            <v>2307.6923076923081</v>
          </cell>
          <cell r="S434">
            <v>2307.6923076923081</v>
          </cell>
          <cell r="T434">
            <v>15000.000000000004</v>
          </cell>
          <cell r="U434">
            <v>30000.000000000007</v>
          </cell>
          <cell r="V434">
            <v>30000.000000000007</v>
          </cell>
          <cell r="W434">
            <v>1</v>
          </cell>
          <cell r="AE434" t="str">
            <v>097130</v>
          </cell>
          <cell r="AF434" t="str">
            <v>&lt;&gt;0</v>
          </cell>
        </row>
        <row r="435">
          <cell r="B435" t="str">
            <v xml:space="preserve"> TOTAL REMOVEDOR</v>
          </cell>
          <cell r="D435">
            <v>0</v>
          </cell>
          <cell r="F435">
            <v>0</v>
          </cell>
          <cell r="G435">
            <v>2884.6153846153848</v>
          </cell>
          <cell r="H435">
            <v>2307.6923076923081</v>
          </cell>
          <cell r="I435">
            <v>2307.6923076923081</v>
          </cell>
          <cell r="J435">
            <v>2884.6153846153848</v>
          </cell>
          <cell r="K435">
            <v>2307.6923076923081</v>
          </cell>
          <cell r="L435">
            <v>2307.6923076923081</v>
          </cell>
          <cell r="M435">
            <v>15000.000000000004</v>
          </cell>
          <cell r="N435">
            <v>2884.6153846153848</v>
          </cell>
          <cell r="O435">
            <v>2307.6923076923081</v>
          </cell>
          <cell r="P435">
            <v>2307.6923076923081</v>
          </cell>
          <cell r="Q435">
            <v>2884.6153846153848</v>
          </cell>
          <cell r="R435">
            <v>2307.6923076923081</v>
          </cell>
          <cell r="S435">
            <v>2307.6923076923081</v>
          </cell>
          <cell r="T435">
            <v>15000.000000000004</v>
          </cell>
          <cell r="U435">
            <v>30000.000000000007</v>
          </cell>
          <cell r="V435">
            <v>30000.000000000007</v>
          </cell>
          <cell r="W435">
            <v>1</v>
          </cell>
          <cell r="AE435" t="str">
            <v>097131</v>
          </cell>
          <cell r="AF435" t="str">
            <v>&lt;&gt;0</v>
          </cell>
        </row>
        <row r="436">
          <cell r="D436">
            <v>0</v>
          </cell>
          <cell r="W436">
            <v>1</v>
          </cell>
          <cell r="AE436" t="str">
            <v>097200</v>
          </cell>
          <cell r="AF436" t="str">
            <v>&lt;&gt;0</v>
          </cell>
        </row>
        <row r="437">
          <cell r="B437" t="str">
            <v>RUGBEE 440 X 12</v>
          </cell>
          <cell r="C437">
            <v>12</v>
          </cell>
          <cell r="D437">
            <v>12</v>
          </cell>
          <cell r="E437" t="str">
            <v>042010</v>
          </cell>
          <cell r="F437">
            <v>1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1</v>
          </cell>
          <cell r="AE437" t="str">
            <v>097201</v>
          </cell>
          <cell r="AF437" t="str">
            <v>&lt;&gt;0</v>
          </cell>
        </row>
        <row r="438">
          <cell r="B438" t="str">
            <v>RUGBEE 5X4</v>
          </cell>
          <cell r="C438">
            <v>5</v>
          </cell>
          <cell r="D438">
            <v>4</v>
          </cell>
          <cell r="E438" t="str">
            <v>042042</v>
          </cell>
          <cell r="F438">
            <v>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1</v>
          </cell>
          <cell r="AE438" t="str">
            <v>097202</v>
          </cell>
          <cell r="AF438" t="str">
            <v>&lt;&gt;0</v>
          </cell>
        </row>
        <row r="439">
          <cell r="B439" t="str">
            <v xml:space="preserve"> TOTAL REMOVEDOR</v>
          </cell>
          <cell r="D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</v>
          </cell>
          <cell r="AE439" t="str">
            <v>097203</v>
          </cell>
          <cell r="AF439" t="str">
            <v>&lt;&gt;0</v>
          </cell>
        </row>
        <row r="440">
          <cell r="D440">
            <v>0</v>
          </cell>
          <cell r="F440">
            <v>0</v>
          </cell>
          <cell r="W440">
            <v>1</v>
          </cell>
          <cell r="AE440" t="str">
            <v>097205</v>
          </cell>
          <cell r="AF440" t="str">
            <v>&lt;&gt;0</v>
          </cell>
        </row>
        <row r="441">
          <cell r="B441" t="str">
            <v xml:space="preserve"> TOTAL FLOOR CARE CERAMICOL</v>
          </cell>
          <cell r="D441">
            <v>0</v>
          </cell>
          <cell r="F441">
            <v>0</v>
          </cell>
          <cell r="G441">
            <v>22568.190768527151</v>
          </cell>
          <cell r="H441">
            <v>18454.552614821721</v>
          </cell>
          <cell r="I441">
            <v>18103.475691744799</v>
          </cell>
          <cell r="J441">
            <v>23230.576923076922</v>
          </cell>
          <cell r="K441">
            <v>18754.552614821721</v>
          </cell>
          <cell r="L441">
            <v>18754.552614821721</v>
          </cell>
          <cell r="M441">
            <v>119865.90122781403</v>
          </cell>
          <cell r="N441">
            <v>22568.190768527151</v>
          </cell>
          <cell r="O441">
            <v>20454.552614821721</v>
          </cell>
          <cell r="P441">
            <v>17954.552614821721</v>
          </cell>
          <cell r="Q441">
            <v>23230.576923076922</v>
          </cell>
          <cell r="R441">
            <v>18754.552614821721</v>
          </cell>
          <cell r="S441">
            <v>18754.552614821721</v>
          </cell>
          <cell r="T441">
            <v>121716.97815089097</v>
          </cell>
          <cell r="U441">
            <v>241582.87937870499</v>
          </cell>
          <cell r="V441">
            <v>223582.87937870499</v>
          </cell>
          <cell r="W441">
            <v>1</v>
          </cell>
          <cell r="AE441" t="str">
            <v>097206</v>
          </cell>
          <cell r="AF441" t="str">
            <v>&lt;&gt;0</v>
          </cell>
        </row>
        <row r="442">
          <cell r="D442">
            <v>0</v>
          </cell>
          <cell r="F442">
            <v>0</v>
          </cell>
          <cell r="W442">
            <v>1</v>
          </cell>
          <cell r="AE442" t="str">
            <v>097207</v>
          </cell>
          <cell r="AF442" t="str">
            <v>&lt;&gt;0</v>
          </cell>
        </row>
        <row r="443">
          <cell r="B443" t="str">
            <v xml:space="preserve">  TOTAL FLOOR CARE</v>
          </cell>
          <cell r="D443">
            <v>0</v>
          </cell>
          <cell r="F443">
            <v>0</v>
          </cell>
          <cell r="G443">
            <v>92739.370960072003</v>
          </cell>
          <cell r="H443">
            <v>73641.496768057608</v>
          </cell>
          <cell r="I443">
            <v>74289.496768057608</v>
          </cell>
          <cell r="J443">
            <v>92251.353268467923</v>
          </cell>
          <cell r="K443">
            <v>74290.57369113453</v>
          </cell>
          <cell r="L443">
            <v>73940.57369113453</v>
          </cell>
          <cell r="M443">
            <v>481152.86514692416</v>
          </cell>
          <cell r="N443">
            <v>94071.659421610471</v>
          </cell>
          <cell r="O443">
            <v>76768.727537288374</v>
          </cell>
          <cell r="P443">
            <v>73986.727537288374</v>
          </cell>
          <cell r="Q443">
            <v>93934.045576160235</v>
          </cell>
          <cell r="R443">
            <v>75286.727537288374</v>
          </cell>
          <cell r="S443">
            <v>74986.727537288374</v>
          </cell>
          <cell r="T443">
            <v>489034.61514692416</v>
          </cell>
          <cell r="U443">
            <v>970187.48029384832</v>
          </cell>
          <cell r="V443">
            <v>915253.37173986272</v>
          </cell>
          <cell r="W443">
            <v>1</v>
          </cell>
          <cell r="AE443" t="str">
            <v>097210</v>
          </cell>
          <cell r="AF443" t="str">
            <v>&lt;&gt;0</v>
          </cell>
        </row>
        <row r="444">
          <cell r="D444">
            <v>0</v>
          </cell>
          <cell r="F444">
            <v>0</v>
          </cell>
          <cell r="W444">
            <v>1</v>
          </cell>
          <cell r="AE444" t="str">
            <v>097211</v>
          </cell>
          <cell r="AF444" t="str">
            <v>&lt;&gt;0</v>
          </cell>
        </row>
        <row r="445">
          <cell r="B445" t="str">
            <v xml:space="preserve"> AIR CARE</v>
          </cell>
          <cell r="D445">
            <v>0</v>
          </cell>
          <cell r="F445">
            <v>0</v>
          </cell>
          <cell r="W445">
            <v>1</v>
          </cell>
          <cell r="AE445" t="str">
            <v>097213</v>
          </cell>
          <cell r="AF445" t="str">
            <v>&lt;&gt;0</v>
          </cell>
        </row>
        <row r="446">
          <cell r="D446">
            <v>0</v>
          </cell>
          <cell r="F446">
            <v>0</v>
          </cell>
          <cell r="W446">
            <v>1</v>
          </cell>
          <cell r="AE446" t="str">
            <v>097215</v>
          </cell>
          <cell r="AF446" t="str">
            <v>&lt;&gt;0</v>
          </cell>
        </row>
        <row r="447">
          <cell r="B447" t="str">
            <v>PROM 3 GLADE AER.440 X 4 PACKS</v>
          </cell>
          <cell r="C447">
            <v>440</v>
          </cell>
          <cell r="D447">
            <v>12</v>
          </cell>
          <cell r="E447" t="str">
            <v>090707</v>
          </cell>
          <cell r="F447">
            <v>1.47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1</v>
          </cell>
          <cell r="AE447" t="str">
            <v>097216</v>
          </cell>
          <cell r="AF447" t="str">
            <v>&lt;&gt;0</v>
          </cell>
        </row>
        <row r="448">
          <cell r="B448" t="str">
            <v>PROM AERO F.DZNO+LAVAN+B.PINO</v>
          </cell>
          <cell r="C448">
            <v>440</v>
          </cell>
          <cell r="D448">
            <v>4</v>
          </cell>
          <cell r="E448" t="str">
            <v>096291</v>
          </cell>
          <cell r="F448">
            <v>0.9869999999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1</v>
          </cell>
          <cell r="AE448" t="str">
            <v>097218</v>
          </cell>
          <cell r="AF448" t="str">
            <v>&lt;&gt;0</v>
          </cell>
        </row>
        <row r="449">
          <cell r="B449" t="str">
            <v>GLADE FRESIA 6X400</v>
          </cell>
          <cell r="C449">
            <v>440</v>
          </cell>
          <cell r="D449">
            <v>6</v>
          </cell>
          <cell r="E449" t="str">
            <v>090781</v>
          </cell>
          <cell r="F449">
            <v>0.7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</v>
          </cell>
          <cell r="AE449" t="str">
            <v>097219</v>
          </cell>
          <cell r="AF449" t="str">
            <v>&lt;&gt;0</v>
          </cell>
        </row>
        <row r="450">
          <cell r="B450" t="str">
            <v>GLADE CAMPOS DE JAZMIN 6X440</v>
          </cell>
          <cell r="C450">
            <v>440</v>
          </cell>
          <cell r="D450">
            <v>6</v>
          </cell>
          <cell r="E450" t="str">
            <v>090810</v>
          </cell>
          <cell r="F450">
            <v>0.7349999999999999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</v>
          </cell>
          <cell r="AE450" t="str">
            <v>097220</v>
          </cell>
          <cell r="AF450" t="str">
            <v>&lt;&gt;0</v>
          </cell>
        </row>
        <row r="451">
          <cell r="B451" t="str">
            <v>GLADE ROCIO FRUTAL 6X440</v>
          </cell>
          <cell r="C451">
            <v>440</v>
          </cell>
          <cell r="D451">
            <v>6</v>
          </cell>
          <cell r="E451" t="str">
            <v>090812</v>
          </cell>
          <cell r="F451">
            <v>0.74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1</v>
          </cell>
          <cell r="AE451" t="str">
            <v>097223</v>
          </cell>
          <cell r="AF451" t="str">
            <v>&lt;&gt;0</v>
          </cell>
        </row>
        <row r="452">
          <cell r="B452" t="str">
            <v>GLADE CPOS JAZMIN 6 X 500CC</v>
          </cell>
          <cell r="C452">
            <v>500</v>
          </cell>
          <cell r="D452">
            <v>6</v>
          </cell>
          <cell r="E452" t="str">
            <v>090815</v>
          </cell>
          <cell r="F452">
            <v>0.74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</v>
          </cell>
          <cell r="AE452" t="str">
            <v>097228</v>
          </cell>
          <cell r="AF452" t="str">
            <v>&lt;&gt;0</v>
          </cell>
        </row>
        <row r="453">
          <cell r="B453" t="str">
            <v>GLADE BRISA DE MAR 6X440</v>
          </cell>
          <cell r="C453">
            <v>440</v>
          </cell>
          <cell r="D453">
            <v>6</v>
          </cell>
          <cell r="E453" t="str">
            <v>090820</v>
          </cell>
          <cell r="F453">
            <v>0.7349999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</v>
          </cell>
          <cell r="AE453" t="str">
            <v>097239</v>
          </cell>
          <cell r="AF453" t="str">
            <v>&lt;&gt;0</v>
          </cell>
        </row>
        <row r="454">
          <cell r="B454" t="str">
            <v>GLADE BRISA MAR 6 X 500CC</v>
          </cell>
          <cell r="C454">
            <v>500</v>
          </cell>
          <cell r="D454">
            <v>6</v>
          </cell>
          <cell r="E454" t="str">
            <v>090825</v>
          </cell>
          <cell r="F454">
            <v>0.74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1</v>
          </cell>
          <cell r="AE454" t="str">
            <v>097400</v>
          </cell>
          <cell r="AF454" t="str">
            <v>&lt;&gt;0</v>
          </cell>
        </row>
        <row r="455">
          <cell r="B455" t="str">
            <v>GLADE FLORES DE NARANJO 6X440</v>
          </cell>
          <cell r="C455">
            <v>440</v>
          </cell>
          <cell r="D455">
            <v>6</v>
          </cell>
          <cell r="E455" t="str">
            <v>090830</v>
          </cell>
          <cell r="F455">
            <v>0.73499999999999999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1</v>
          </cell>
          <cell r="AE455" t="str">
            <v>098110</v>
          </cell>
          <cell r="AF455" t="str">
            <v>&lt;&gt;0</v>
          </cell>
        </row>
        <row r="456">
          <cell r="B456" t="str">
            <v>GLADE FRES NARANJ 6X 500CC</v>
          </cell>
          <cell r="C456">
            <v>500</v>
          </cell>
          <cell r="D456">
            <v>6</v>
          </cell>
          <cell r="E456" t="str">
            <v>090835</v>
          </cell>
          <cell r="F456">
            <v>0.74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1</v>
          </cell>
          <cell r="AE456" t="str">
            <v>098120</v>
          </cell>
          <cell r="AF456" t="str">
            <v>&lt;&gt;0</v>
          </cell>
        </row>
        <row r="457">
          <cell r="B457" t="str">
            <v>GLADE FLORES DE DURAZNO 6X440</v>
          </cell>
          <cell r="C457">
            <v>440</v>
          </cell>
          <cell r="D457">
            <v>6</v>
          </cell>
          <cell r="E457" t="str">
            <v>090840</v>
          </cell>
          <cell r="F457">
            <v>0.7349999999999999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1</v>
          </cell>
          <cell r="AE457" t="str">
            <v>098140</v>
          </cell>
          <cell r="AF457" t="str">
            <v>&lt;&gt;0</v>
          </cell>
        </row>
        <row r="458">
          <cell r="B458" t="str">
            <v>GLADE FRES DURAZNO 6 X 500CC</v>
          </cell>
          <cell r="C458">
            <v>500</v>
          </cell>
          <cell r="D458">
            <v>6</v>
          </cell>
          <cell r="E458" t="str">
            <v>090845</v>
          </cell>
          <cell r="F458">
            <v>0.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1</v>
          </cell>
          <cell r="AE458" t="str">
            <v>098150</v>
          </cell>
          <cell r="AF458" t="str">
            <v>&lt;&gt;0</v>
          </cell>
        </row>
        <row r="459">
          <cell r="B459" t="str">
            <v>GLADE PETALOS BLANCOS 6X440</v>
          </cell>
          <cell r="C459">
            <v>440</v>
          </cell>
          <cell r="D459">
            <v>6</v>
          </cell>
          <cell r="E459" t="str">
            <v>090850</v>
          </cell>
          <cell r="F459">
            <v>0.7349999999999999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1</v>
          </cell>
          <cell r="AE459" t="str">
            <v>100131</v>
          </cell>
          <cell r="AF459" t="str">
            <v>&lt;&gt;0</v>
          </cell>
        </row>
        <row r="460">
          <cell r="B460" t="str">
            <v>GLADE PET. BCOS 6 X 500CC</v>
          </cell>
          <cell r="C460">
            <v>500</v>
          </cell>
          <cell r="D460">
            <v>6</v>
          </cell>
          <cell r="E460" t="str">
            <v>090855</v>
          </cell>
          <cell r="F460">
            <v>0.74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1</v>
          </cell>
          <cell r="AE460" t="str">
            <v>100133</v>
          </cell>
          <cell r="AF460" t="str">
            <v>&lt;&gt;0</v>
          </cell>
        </row>
        <row r="461">
          <cell r="B461" t="str">
            <v>GLADE BOSQUE DE PINOS 6X440</v>
          </cell>
          <cell r="C461">
            <v>440</v>
          </cell>
          <cell r="D461">
            <v>6</v>
          </cell>
          <cell r="E461" t="str">
            <v>090860</v>
          </cell>
          <cell r="F461">
            <v>0.7349999999999999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</v>
          </cell>
          <cell r="AE461" t="str">
            <v>100134</v>
          </cell>
          <cell r="AF461" t="str">
            <v>&lt;&gt;0</v>
          </cell>
        </row>
        <row r="462">
          <cell r="B462" t="str">
            <v>GLADE BQUE PINOS 6 X 500CC</v>
          </cell>
          <cell r="C462">
            <v>500</v>
          </cell>
          <cell r="D462">
            <v>6</v>
          </cell>
          <cell r="E462" t="str">
            <v>090865</v>
          </cell>
          <cell r="F462">
            <v>0.74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1</v>
          </cell>
          <cell r="AE462" t="str">
            <v>100135</v>
          </cell>
          <cell r="AF462" t="str">
            <v>&lt;&gt;0</v>
          </cell>
        </row>
        <row r="463">
          <cell r="B463" t="str">
            <v>GLADE CAMPOS DE LAVANDA 6X440</v>
          </cell>
          <cell r="C463">
            <v>440</v>
          </cell>
          <cell r="D463">
            <v>6</v>
          </cell>
          <cell r="E463" t="str">
            <v>090870</v>
          </cell>
          <cell r="F463">
            <v>0.7349999999999999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1</v>
          </cell>
          <cell r="AE463" t="str">
            <v>100152</v>
          </cell>
          <cell r="AF463" t="str">
            <v>&lt;&gt;0</v>
          </cell>
        </row>
        <row r="464">
          <cell r="B464" t="str">
            <v>GLADE CAMPOS DE LAVANDA 6X400</v>
          </cell>
          <cell r="C464">
            <v>400</v>
          </cell>
          <cell r="D464">
            <v>6</v>
          </cell>
          <cell r="E464" t="str">
            <v>090876</v>
          </cell>
          <cell r="F464">
            <v>0.734999999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1</v>
          </cell>
          <cell r="AE464" t="str">
            <v>100154</v>
          </cell>
          <cell r="AF464" t="str">
            <v>&lt;&gt;0</v>
          </cell>
        </row>
        <row r="465">
          <cell r="B465" t="str">
            <v>GLADE CAMPOS DE JAZMIN 6X400</v>
          </cell>
          <cell r="C465">
            <v>400</v>
          </cell>
          <cell r="D465">
            <v>6</v>
          </cell>
          <cell r="E465" t="str">
            <v>090816</v>
          </cell>
          <cell r="F465">
            <v>0.73499999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1</v>
          </cell>
          <cell r="AE465" t="str">
            <v>100181</v>
          </cell>
          <cell r="AF465" t="str">
            <v>&lt;&gt;0</v>
          </cell>
        </row>
        <row r="466">
          <cell r="B466" t="str">
            <v>GLADE ROCIO FRUTAL 6X400</v>
          </cell>
          <cell r="C466">
            <v>400</v>
          </cell>
          <cell r="D466">
            <v>6</v>
          </cell>
          <cell r="E466" t="str">
            <v>090818</v>
          </cell>
          <cell r="F466">
            <v>0.74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</v>
          </cell>
          <cell r="AE466" t="str">
            <v>100232</v>
          </cell>
          <cell r="AF466" t="str">
            <v>&lt;&gt;0</v>
          </cell>
        </row>
        <row r="467">
          <cell r="B467" t="str">
            <v>GLADE BRISA DE MAR 6X400</v>
          </cell>
          <cell r="C467">
            <v>400</v>
          </cell>
          <cell r="D467">
            <v>6</v>
          </cell>
          <cell r="E467" t="str">
            <v>090826</v>
          </cell>
          <cell r="F467">
            <v>0.7349999999999999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1</v>
          </cell>
          <cell r="AE467" t="str">
            <v>100236</v>
          </cell>
          <cell r="AF467" t="str">
            <v>&lt;&gt;0</v>
          </cell>
        </row>
        <row r="468">
          <cell r="B468" t="str">
            <v>GLADE BOSQUE DE PINOS 6X400</v>
          </cell>
          <cell r="C468">
            <v>400</v>
          </cell>
          <cell r="D468">
            <v>6</v>
          </cell>
          <cell r="E468" t="str">
            <v>090866</v>
          </cell>
          <cell r="F468">
            <v>0.73499999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1</v>
          </cell>
          <cell r="AE468" t="str">
            <v>100237</v>
          </cell>
          <cell r="AF468" t="str">
            <v>&lt;&gt;0</v>
          </cell>
        </row>
        <row r="469">
          <cell r="B469" t="str">
            <v>GLADE BOSQUE DE PINOS 6X400 NAVIDAD</v>
          </cell>
          <cell r="C469">
            <v>400</v>
          </cell>
          <cell r="D469">
            <v>6</v>
          </cell>
          <cell r="E469" t="str">
            <v>090869</v>
          </cell>
          <cell r="F469">
            <v>0.7349999999999999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1400</v>
          </cell>
          <cell r="L469">
            <v>12000</v>
          </cell>
          <cell r="M469">
            <v>2340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23400</v>
          </cell>
          <cell r="V469">
            <v>17199</v>
          </cell>
          <cell r="W469">
            <v>1</v>
          </cell>
          <cell r="AE469" t="str">
            <v>100242</v>
          </cell>
          <cell r="AF469" t="str">
            <v>&lt;&gt;0</v>
          </cell>
        </row>
        <row r="470">
          <cell r="B470" t="str">
            <v xml:space="preserve">  TOTAL GLADE NATURA</v>
          </cell>
          <cell r="D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1400</v>
          </cell>
          <cell r="L470">
            <v>12000</v>
          </cell>
          <cell r="M470">
            <v>2340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23400</v>
          </cell>
          <cell r="V470">
            <v>17199</v>
          </cell>
          <cell r="W470">
            <v>1</v>
          </cell>
          <cell r="AE470" t="str">
            <v>100260</v>
          </cell>
          <cell r="AF470" t="str">
            <v>&lt;&gt;0</v>
          </cell>
        </row>
        <row r="471">
          <cell r="W471">
            <v>1</v>
          </cell>
          <cell r="AE471" t="str">
            <v>100261</v>
          </cell>
          <cell r="AF471" t="str">
            <v>&lt;&gt;0</v>
          </cell>
        </row>
        <row r="472">
          <cell r="B472" t="str">
            <v>GLAD.CAMPOS DE LAVAN.ROCIO 400</v>
          </cell>
          <cell r="C472">
            <v>400</v>
          </cell>
          <cell r="D472">
            <v>6</v>
          </cell>
          <cell r="E472" t="str">
            <v>090881</v>
          </cell>
          <cell r="F472">
            <v>0.74</v>
          </cell>
          <cell r="G472">
            <v>26000</v>
          </cell>
          <cell r="H472">
            <v>18000</v>
          </cell>
          <cell r="I472">
            <v>18000</v>
          </cell>
          <cell r="J472">
            <v>26000</v>
          </cell>
          <cell r="K472">
            <v>20160</v>
          </cell>
          <cell r="L472">
            <v>20160</v>
          </cell>
          <cell r="M472">
            <v>128320</v>
          </cell>
          <cell r="N472">
            <v>26000</v>
          </cell>
          <cell r="O472">
            <v>20160</v>
          </cell>
          <cell r="P472">
            <v>20160</v>
          </cell>
          <cell r="Q472">
            <v>24000</v>
          </cell>
          <cell r="R472">
            <v>20160</v>
          </cell>
          <cell r="S472">
            <v>22000</v>
          </cell>
          <cell r="T472">
            <v>132480</v>
          </cell>
          <cell r="U472">
            <v>260800</v>
          </cell>
          <cell r="V472">
            <v>192992</v>
          </cell>
          <cell r="W472">
            <v>1</v>
          </cell>
          <cell r="AE472" t="str">
            <v>100262</v>
          </cell>
          <cell r="AF472" t="str">
            <v>&lt;&gt;0</v>
          </cell>
        </row>
        <row r="473">
          <cell r="B473" t="str">
            <v>GLAD.CAMPOS DE JAZMIN ROC.400</v>
          </cell>
          <cell r="C473">
            <v>400</v>
          </cell>
          <cell r="D473">
            <v>6</v>
          </cell>
          <cell r="E473" t="str">
            <v>090822</v>
          </cell>
          <cell r="F473">
            <v>0.74</v>
          </cell>
          <cell r="G473">
            <v>13650</v>
          </cell>
          <cell r="H473">
            <v>9600</v>
          </cell>
          <cell r="I473">
            <v>9600</v>
          </cell>
          <cell r="J473">
            <v>13650</v>
          </cell>
          <cell r="K473">
            <v>10752</v>
          </cell>
          <cell r="L473">
            <v>10752</v>
          </cell>
          <cell r="M473">
            <v>68004</v>
          </cell>
          <cell r="N473">
            <v>13650</v>
          </cell>
          <cell r="O473">
            <v>10752</v>
          </cell>
          <cell r="P473">
            <v>10752</v>
          </cell>
          <cell r="Q473">
            <v>12600</v>
          </cell>
          <cell r="R473">
            <v>10752</v>
          </cell>
          <cell r="S473">
            <v>12000</v>
          </cell>
          <cell r="T473">
            <v>70506</v>
          </cell>
          <cell r="U473">
            <v>138510</v>
          </cell>
          <cell r="V473">
            <v>102497.4</v>
          </cell>
          <cell r="W473">
            <v>1</v>
          </cell>
          <cell r="AE473" t="str">
            <v>100270</v>
          </cell>
          <cell r="AF473" t="str">
            <v>&lt;&gt;0</v>
          </cell>
        </row>
        <row r="474">
          <cell r="B474" t="str">
            <v>GLA.AERO BRISA DE MAR ROC 400</v>
          </cell>
          <cell r="C474">
            <v>400</v>
          </cell>
          <cell r="D474">
            <v>6</v>
          </cell>
          <cell r="E474" t="str">
            <v>090829</v>
          </cell>
          <cell r="F474">
            <v>0.74</v>
          </cell>
          <cell r="G474">
            <v>13650</v>
          </cell>
          <cell r="H474">
            <v>9000</v>
          </cell>
          <cell r="I474">
            <v>9000</v>
          </cell>
          <cell r="J474">
            <v>13650</v>
          </cell>
          <cell r="K474">
            <v>10080</v>
          </cell>
          <cell r="L474">
            <v>10080</v>
          </cell>
          <cell r="M474">
            <v>65460</v>
          </cell>
          <cell r="N474">
            <v>13650</v>
          </cell>
          <cell r="O474">
            <v>10080</v>
          </cell>
          <cell r="P474">
            <v>10080</v>
          </cell>
          <cell r="Q474">
            <v>12600</v>
          </cell>
          <cell r="R474">
            <v>10080</v>
          </cell>
          <cell r="S474">
            <v>12000</v>
          </cell>
          <cell r="T474">
            <v>68490</v>
          </cell>
          <cell r="U474">
            <v>133950</v>
          </cell>
          <cell r="V474">
            <v>99123</v>
          </cell>
          <cell r="W474">
            <v>1</v>
          </cell>
          <cell r="AE474" t="str">
            <v>100271</v>
          </cell>
          <cell r="AF474" t="str">
            <v>&lt;&gt;0</v>
          </cell>
        </row>
        <row r="475">
          <cell r="B475" t="str">
            <v>GLAD.BOSQUE DE PINOS ROC.400CC</v>
          </cell>
          <cell r="C475">
            <v>400</v>
          </cell>
          <cell r="D475">
            <v>6</v>
          </cell>
          <cell r="E475" t="str">
            <v>090872</v>
          </cell>
          <cell r="F475">
            <v>0.74</v>
          </cell>
          <cell r="G475">
            <v>15275</v>
          </cell>
          <cell r="H475">
            <v>10800</v>
          </cell>
          <cell r="I475">
            <v>10800</v>
          </cell>
          <cell r="J475">
            <v>15275</v>
          </cell>
          <cell r="K475">
            <v>12096</v>
          </cell>
          <cell r="L475">
            <v>12096</v>
          </cell>
          <cell r="M475">
            <v>76342</v>
          </cell>
          <cell r="N475">
            <v>15275</v>
          </cell>
          <cell r="O475">
            <v>12096</v>
          </cell>
          <cell r="P475">
            <v>12096</v>
          </cell>
          <cell r="Q475">
            <v>14100</v>
          </cell>
          <cell r="R475">
            <v>12096</v>
          </cell>
          <cell r="S475">
            <v>13000</v>
          </cell>
          <cell r="T475">
            <v>78663</v>
          </cell>
          <cell r="U475">
            <v>155005</v>
          </cell>
          <cell r="V475">
            <v>114703.7</v>
          </cell>
          <cell r="W475">
            <v>1</v>
          </cell>
          <cell r="AE475" t="str">
            <v>100272</v>
          </cell>
          <cell r="AF475" t="str">
            <v>&lt;&gt;0</v>
          </cell>
        </row>
        <row r="476">
          <cell r="B476" t="str">
            <v>GLADE JARD.DE FRESIAS ROC.400</v>
          </cell>
          <cell r="C476">
            <v>400</v>
          </cell>
          <cell r="D476">
            <v>6</v>
          </cell>
          <cell r="E476" t="str">
            <v>090784</v>
          </cell>
          <cell r="F476">
            <v>0.74</v>
          </cell>
          <cell r="G476">
            <v>13650</v>
          </cell>
          <cell r="H476">
            <v>10800</v>
          </cell>
          <cell r="I476">
            <v>10800</v>
          </cell>
          <cell r="J476">
            <v>13650</v>
          </cell>
          <cell r="K476">
            <v>12096</v>
          </cell>
          <cell r="L476">
            <v>12096</v>
          </cell>
          <cell r="M476">
            <v>73092</v>
          </cell>
          <cell r="N476">
            <v>13650</v>
          </cell>
          <cell r="O476">
            <v>12096</v>
          </cell>
          <cell r="P476">
            <v>12096</v>
          </cell>
          <cell r="Q476">
            <v>12600</v>
          </cell>
          <cell r="R476">
            <v>12096</v>
          </cell>
          <cell r="S476">
            <v>13000</v>
          </cell>
          <cell r="T476">
            <v>75538</v>
          </cell>
          <cell r="U476">
            <v>148630</v>
          </cell>
          <cell r="V476">
            <v>109986.2</v>
          </cell>
          <cell r="W476">
            <v>1</v>
          </cell>
          <cell r="AE476" t="str">
            <v>100280</v>
          </cell>
          <cell r="AF476" t="str">
            <v>&lt;&gt;0</v>
          </cell>
        </row>
        <row r="477">
          <cell r="B477" t="str">
            <v>GLADE AERO.CARICIAS BEBE 400CC</v>
          </cell>
          <cell r="C477">
            <v>400</v>
          </cell>
          <cell r="D477">
            <v>6</v>
          </cell>
          <cell r="E477" t="str">
            <v>090785</v>
          </cell>
          <cell r="F477">
            <v>0.74</v>
          </cell>
          <cell r="G477">
            <v>15275</v>
          </cell>
          <cell r="H477">
            <v>10800</v>
          </cell>
          <cell r="I477">
            <v>10800</v>
          </cell>
          <cell r="J477">
            <v>15275</v>
          </cell>
          <cell r="K477">
            <v>12096</v>
          </cell>
          <cell r="L477">
            <v>12096</v>
          </cell>
          <cell r="M477">
            <v>76342</v>
          </cell>
          <cell r="N477">
            <v>15275</v>
          </cell>
          <cell r="O477">
            <v>12096</v>
          </cell>
          <cell r="P477">
            <v>12096</v>
          </cell>
          <cell r="Q477">
            <v>14100</v>
          </cell>
          <cell r="R477">
            <v>12096</v>
          </cell>
          <cell r="S477">
            <v>13000</v>
          </cell>
          <cell r="T477">
            <v>78663</v>
          </cell>
          <cell r="U477">
            <v>155005</v>
          </cell>
          <cell r="V477">
            <v>114703.7</v>
          </cell>
          <cell r="W477">
            <v>1</v>
          </cell>
          <cell r="AE477" t="str">
            <v>100282</v>
          </cell>
          <cell r="AF477" t="str">
            <v>&lt;&gt;0</v>
          </cell>
        </row>
        <row r="478">
          <cell r="B478" t="str">
            <v>GLADE ARGENTINA 6X400</v>
          </cell>
          <cell r="C478">
            <v>400</v>
          </cell>
          <cell r="D478">
            <v>6</v>
          </cell>
          <cell r="E478" t="str">
            <v>090864</v>
          </cell>
          <cell r="F478">
            <v>0.74</v>
          </cell>
          <cell r="G478">
            <v>0</v>
          </cell>
          <cell r="H478">
            <v>10000</v>
          </cell>
          <cell r="I478">
            <v>10000</v>
          </cell>
          <cell r="J478">
            <v>10000</v>
          </cell>
          <cell r="K478">
            <v>0</v>
          </cell>
          <cell r="L478">
            <v>0</v>
          </cell>
          <cell r="M478">
            <v>3000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0000</v>
          </cell>
          <cell r="V478">
            <v>22200</v>
          </cell>
          <cell r="W478">
            <v>1</v>
          </cell>
          <cell r="AE478" t="str">
            <v>100290</v>
          </cell>
          <cell r="AF478" t="str">
            <v>&lt;&gt;0</v>
          </cell>
        </row>
        <row r="479">
          <cell r="B479" t="str">
            <v>GLADE ROCIO + XXX</v>
          </cell>
          <cell r="C479">
            <v>400</v>
          </cell>
          <cell r="D479">
            <v>6</v>
          </cell>
          <cell r="E479" t="str">
            <v>811114</v>
          </cell>
          <cell r="F479">
            <v>0.7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20000</v>
          </cell>
          <cell r="R479">
            <v>0</v>
          </cell>
          <cell r="S479">
            <v>0</v>
          </cell>
          <cell r="T479">
            <v>20000</v>
          </cell>
          <cell r="U479">
            <v>20000</v>
          </cell>
          <cell r="V479">
            <v>14800</v>
          </cell>
          <cell r="W479">
            <v>1</v>
          </cell>
          <cell r="AE479" t="str">
            <v>100300</v>
          </cell>
          <cell r="AF479" t="str">
            <v>&lt;&gt;0</v>
          </cell>
        </row>
        <row r="480">
          <cell r="B480" t="str">
            <v xml:space="preserve">  TOTAL GLADE ROCIO</v>
          </cell>
          <cell r="D480">
            <v>0</v>
          </cell>
          <cell r="F480">
            <v>0</v>
          </cell>
          <cell r="G480">
            <v>97500</v>
          </cell>
          <cell r="H480">
            <v>79000</v>
          </cell>
          <cell r="I480">
            <v>79000</v>
          </cell>
          <cell r="J480">
            <v>107500</v>
          </cell>
          <cell r="K480">
            <v>77280</v>
          </cell>
          <cell r="L480">
            <v>77280</v>
          </cell>
          <cell r="M480">
            <v>517560</v>
          </cell>
          <cell r="N480">
            <v>97500</v>
          </cell>
          <cell r="O480">
            <v>77280</v>
          </cell>
          <cell r="P480">
            <v>77280</v>
          </cell>
          <cell r="Q480">
            <v>110000</v>
          </cell>
          <cell r="R480">
            <v>77280</v>
          </cell>
          <cell r="S480">
            <v>85000</v>
          </cell>
          <cell r="T480">
            <v>524340</v>
          </cell>
          <cell r="U480">
            <v>1041900</v>
          </cell>
          <cell r="V480">
            <v>771006</v>
          </cell>
          <cell r="W480">
            <v>1</v>
          </cell>
          <cell r="AE480" t="str">
            <v>100310</v>
          </cell>
          <cell r="AF480" t="str">
            <v>&lt;&gt;0</v>
          </cell>
        </row>
        <row r="481">
          <cell r="D481">
            <v>0</v>
          </cell>
          <cell r="W481">
            <v>1</v>
          </cell>
          <cell r="AE481" t="str">
            <v>100320</v>
          </cell>
          <cell r="AF481" t="str">
            <v>&lt;&gt;0</v>
          </cell>
        </row>
        <row r="482">
          <cell r="B482" t="str">
            <v>GLADE ULTRA CAMPOS DE LAVANDA</v>
          </cell>
          <cell r="D482">
            <v>6</v>
          </cell>
          <cell r="E482" t="str">
            <v>090710</v>
          </cell>
          <cell r="F482">
            <v>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6500</v>
          </cell>
          <cell r="R482">
            <v>9750</v>
          </cell>
          <cell r="S482">
            <v>9750</v>
          </cell>
          <cell r="T482">
            <v>26000</v>
          </cell>
          <cell r="U482">
            <v>26000</v>
          </cell>
          <cell r="V482">
            <v>52000</v>
          </cell>
          <cell r="W482">
            <v>1</v>
          </cell>
          <cell r="AE482" t="str">
            <v>100321</v>
          </cell>
          <cell r="AF482" t="str">
            <v>&lt;&gt;0</v>
          </cell>
        </row>
        <row r="483">
          <cell r="B483" t="str">
            <v>GLADE ULTRA CAMPOS DE JAZMIN</v>
          </cell>
          <cell r="D483">
            <v>6</v>
          </cell>
          <cell r="E483" t="str">
            <v>090795</v>
          </cell>
          <cell r="F483">
            <v>2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1</v>
          </cell>
          <cell r="AE483" t="str">
            <v>100414</v>
          </cell>
          <cell r="AF483" t="str">
            <v>&lt;&gt;0</v>
          </cell>
        </row>
        <row r="484">
          <cell r="B484" t="str">
            <v>GLADE ULTRA CAMPOS DE JAZMIN</v>
          </cell>
          <cell r="D484">
            <v>6</v>
          </cell>
          <cell r="E484" t="str">
            <v>090750</v>
          </cell>
          <cell r="F484">
            <v>2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3900</v>
          </cell>
          <cell r="R484">
            <v>5850</v>
          </cell>
          <cell r="S484">
            <v>5850</v>
          </cell>
          <cell r="T484">
            <v>15600</v>
          </cell>
          <cell r="U484">
            <v>15600</v>
          </cell>
          <cell r="V484">
            <v>31200</v>
          </cell>
          <cell r="W484">
            <v>1</v>
          </cell>
          <cell r="AE484" t="str">
            <v>100415</v>
          </cell>
          <cell r="AF484" t="str">
            <v>&lt;&gt;0</v>
          </cell>
        </row>
        <row r="485">
          <cell r="B485" t="str">
            <v>GLADE ULTRA FLORES DE NARANJO</v>
          </cell>
          <cell r="D485">
            <v>6</v>
          </cell>
          <cell r="E485" t="str">
            <v>090760</v>
          </cell>
          <cell r="F485">
            <v>2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1300</v>
          </cell>
          <cell r="R485">
            <v>3900</v>
          </cell>
          <cell r="S485">
            <v>3900</v>
          </cell>
          <cell r="T485">
            <v>9100</v>
          </cell>
          <cell r="U485">
            <v>9100</v>
          </cell>
          <cell r="V485">
            <v>18200</v>
          </cell>
          <cell r="W485">
            <v>1</v>
          </cell>
          <cell r="AE485" t="str">
            <v>100419</v>
          </cell>
          <cell r="AF485" t="str">
            <v>&lt;&gt;0</v>
          </cell>
        </row>
        <row r="486">
          <cell r="B486" t="str">
            <v>GLADE ULTRA BOSQUE DE PINO</v>
          </cell>
          <cell r="D486">
            <v>6</v>
          </cell>
          <cell r="E486" t="str">
            <v>090780</v>
          </cell>
          <cell r="F486">
            <v>2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1</v>
          </cell>
          <cell r="AE486" t="str">
            <v>100420</v>
          </cell>
          <cell r="AF486" t="str">
            <v>&lt;&gt;0</v>
          </cell>
        </row>
        <row r="487">
          <cell r="B487" t="str">
            <v>TOTAL GLADE ULTRA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11700</v>
          </cell>
          <cell r="R487">
            <v>19500</v>
          </cell>
          <cell r="S487">
            <v>19500</v>
          </cell>
          <cell r="T487">
            <v>50700</v>
          </cell>
          <cell r="U487">
            <v>50700</v>
          </cell>
          <cell r="V487">
            <v>101400</v>
          </cell>
          <cell r="W487">
            <v>1</v>
          </cell>
          <cell r="AE487" t="str">
            <v>100500</v>
          </cell>
          <cell r="AF487" t="str">
            <v>&lt;&gt;0</v>
          </cell>
        </row>
        <row r="488">
          <cell r="D488">
            <v>0</v>
          </cell>
          <cell r="W488">
            <v>1</v>
          </cell>
          <cell r="AE488" t="str">
            <v>100507</v>
          </cell>
          <cell r="AF488" t="str">
            <v>&lt;&gt;0</v>
          </cell>
        </row>
        <row r="489">
          <cell r="B489" t="str">
            <v>GLADE NEUTRALIZADOR 440</v>
          </cell>
          <cell r="C489">
            <v>440</v>
          </cell>
          <cell r="D489">
            <v>12</v>
          </cell>
          <cell r="E489" t="str">
            <v>090600</v>
          </cell>
          <cell r="F489">
            <v>1.4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1</v>
          </cell>
          <cell r="AE489" t="str">
            <v>100510</v>
          </cell>
          <cell r="AF489" t="str">
            <v>&lt;&gt;0</v>
          </cell>
        </row>
        <row r="490">
          <cell r="B490" t="str">
            <v>GLADE DUAL FLORES</v>
          </cell>
          <cell r="C490">
            <v>440</v>
          </cell>
          <cell r="D490">
            <v>6</v>
          </cell>
          <cell r="E490" t="str">
            <v>090620</v>
          </cell>
          <cell r="F490">
            <v>0.74</v>
          </cell>
          <cell r="G490">
            <v>1008.0000000000001</v>
          </cell>
          <cell r="H490">
            <v>806.40000000000009</v>
          </cell>
          <cell r="I490">
            <v>806.40000000000009</v>
          </cell>
          <cell r="J490">
            <v>1008.0000000000001</v>
          </cell>
          <cell r="K490">
            <v>806.40000000000009</v>
          </cell>
          <cell r="L490">
            <v>806.40000000000009</v>
          </cell>
          <cell r="M490">
            <v>5241.6000000000004</v>
          </cell>
          <cell r="N490">
            <v>1008.0000000000001</v>
          </cell>
          <cell r="O490">
            <v>806.40000000000009</v>
          </cell>
          <cell r="P490">
            <v>806.40000000000009</v>
          </cell>
          <cell r="Q490">
            <v>1008.0000000000001</v>
          </cell>
          <cell r="R490">
            <v>806.40000000000009</v>
          </cell>
          <cell r="S490">
            <v>806.40000000000009</v>
          </cell>
          <cell r="T490">
            <v>5241.6000000000004</v>
          </cell>
          <cell r="U490">
            <v>10483.200000000001</v>
          </cell>
          <cell r="V490">
            <v>7757.5680000000002</v>
          </cell>
          <cell r="W490">
            <v>1</v>
          </cell>
          <cell r="AE490" t="str">
            <v>100515</v>
          </cell>
          <cell r="AF490" t="str">
            <v>&lt;&gt;0</v>
          </cell>
        </row>
        <row r="491">
          <cell r="B491" t="str">
            <v>GLADE DUAL CITRUS</v>
          </cell>
          <cell r="C491">
            <v>440</v>
          </cell>
          <cell r="D491">
            <v>6</v>
          </cell>
          <cell r="E491" t="str">
            <v>090640</v>
          </cell>
          <cell r="F491">
            <v>0.74</v>
          </cell>
          <cell r="G491">
            <v>1008.0000000000001</v>
          </cell>
          <cell r="H491">
            <v>806.40000000000009</v>
          </cell>
          <cell r="I491">
            <v>806.40000000000009</v>
          </cell>
          <cell r="J491">
            <v>1008.0000000000001</v>
          </cell>
          <cell r="K491">
            <v>806.40000000000009</v>
          </cell>
          <cell r="L491">
            <v>806.40000000000009</v>
          </cell>
          <cell r="M491">
            <v>5241.6000000000004</v>
          </cell>
          <cell r="N491">
            <v>1008.0000000000001</v>
          </cell>
          <cell r="O491">
            <v>806.40000000000009</v>
          </cell>
          <cell r="P491">
            <v>806.40000000000009</v>
          </cell>
          <cell r="Q491">
            <v>1008.0000000000001</v>
          </cell>
          <cell r="R491">
            <v>806.40000000000009</v>
          </cell>
          <cell r="S491">
            <v>806.40000000000009</v>
          </cell>
          <cell r="T491">
            <v>5241.6000000000004</v>
          </cell>
          <cell r="U491">
            <v>10483.200000000001</v>
          </cell>
          <cell r="V491">
            <v>7757.5680000000002</v>
          </cell>
          <cell r="W491">
            <v>1</v>
          </cell>
          <cell r="AE491" t="str">
            <v>100530</v>
          </cell>
          <cell r="AF491" t="str">
            <v>&lt;&gt;0</v>
          </cell>
        </row>
        <row r="492">
          <cell r="B492" t="str">
            <v xml:space="preserve">  TOTAL DUAL</v>
          </cell>
          <cell r="D492">
            <v>0</v>
          </cell>
          <cell r="F492">
            <v>0</v>
          </cell>
          <cell r="G492">
            <v>2016.0000000000002</v>
          </cell>
          <cell r="H492">
            <v>1612.8000000000002</v>
          </cell>
          <cell r="I492">
            <v>1612.8000000000002</v>
          </cell>
          <cell r="J492">
            <v>2016.0000000000002</v>
          </cell>
          <cell r="K492">
            <v>1612.8000000000002</v>
          </cell>
          <cell r="L492">
            <v>1612.8000000000002</v>
          </cell>
          <cell r="M492">
            <v>10483.200000000001</v>
          </cell>
          <cell r="N492">
            <v>2016.0000000000002</v>
          </cell>
          <cell r="O492">
            <v>1612.8000000000002</v>
          </cell>
          <cell r="P492">
            <v>1612.8000000000002</v>
          </cell>
          <cell r="Q492">
            <v>2016.0000000000002</v>
          </cell>
          <cell r="R492">
            <v>1612.8000000000002</v>
          </cell>
          <cell r="S492">
            <v>1612.8000000000002</v>
          </cell>
          <cell r="T492">
            <v>10483.200000000001</v>
          </cell>
          <cell r="U492">
            <v>20966.400000000001</v>
          </cell>
          <cell r="V492">
            <v>15515.136</v>
          </cell>
          <cell r="W492">
            <v>1</v>
          </cell>
          <cell r="AE492" t="str">
            <v>100531</v>
          </cell>
          <cell r="AF492" t="str">
            <v>&lt;&gt;0</v>
          </cell>
        </row>
        <row r="493">
          <cell r="D493">
            <v>0</v>
          </cell>
          <cell r="W493">
            <v>1</v>
          </cell>
          <cell r="AE493" t="str">
            <v>100532</v>
          </cell>
          <cell r="AF493" t="str">
            <v>&lt;&gt;0</v>
          </cell>
        </row>
        <row r="494">
          <cell r="B494" t="str">
            <v>GLADE AROMAT ROSA SENSUAL</v>
          </cell>
          <cell r="C494">
            <v>440</v>
          </cell>
          <cell r="D494">
            <v>6</v>
          </cell>
          <cell r="E494" t="str">
            <v>090880</v>
          </cell>
          <cell r="F494">
            <v>0.74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1</v>
          </cell>
          <cell r="AE494" t="str">
            <v>100535</v>
          </cell>
          <cell r="AF494" t="str">
            <v>&lt;&gt;0</v>
          </cell>
        </row>
        <row r="495">
          <cell r="B495" t="str">
            <v>GLADE AROMAT LAV RELAJANTE 400</v>
          </cell>
          <cell r="C495">
            <v>400</v>
          </cell>
          <cell r="D495">
            <v>6</v>
          </cell>
          <cell r="E495" t="str">
            <v>090887</v>
          </cell>
          <cell r="F495">
            <v>0.7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1</v>
          </cell>
          <cell r="AE495" t="str">
            <v>100541</v>
          </cell>
          <cell r="AF495" t="str">
            <v>&lt;&gt;0</v>
          </cell>
        </row>
        <row r="496">
          <cell r="B496" t="str">
            <v>GLADE AROMAT CITRICO 400</v>
          </cell>
          <cell r="C496">
            <v>400</v>
          </cell>
          <cell r="D496">
            <v>6</v>
          </cell>
          <cell r="E496" t="str">
            <v>090892</v>
          </cell>
          <cell r="F496">
            <v>0.7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1</v>
          </cell>
          <cell r="AE496" t="str">
            <v>100550</v>
          </cell>
          <cell r="AF496" t="str">
            <v>&lt;&gt;0</v>
          </cell>
        </row>
        <row r="497">
          <cell r="B497" t="str">
            <v>GLADE AROMAT LAV  400 NUEVO</v>
          </cell>
          <cell r="C497">
            <v>400</v>
          </cell>
          <cell r="D497">
            <v>6</v>
          </cell>
          <cell r="E497" t="str">
            <v>090889</v>
          </cell>
          <cell r="F497">
            <v>0.74</v>
          </cell>
          <cell r="G497">
            <v>2848.5899076923101</v>
          </cell>
          <cell r="H497">
            <v>2278.8719261538454</v>
          </cell>
          <cell r="I497">
            <v>2278.8719261538454</v>
          </cell>
          <cell r="J497">
            <v>2848.5899076923101</v>
          </cell>
          <cell r="K497">
            <v>2278.8719261538454</v>
          </cell>
          <cell r="L497">
            <v>2278.8719261538454</v>
          </cell>
          <cell r="M497">
            <v>14812.667520000003</v>
          </cell>
          <cell r="N497">
            <v>2848.5899076923101</v>
          </cell>
          <cell r="O497">
            <v>2278.8719261538454</v>
          </cell>
          <cell r="P497">
            <v>2278.8719261538454</v>
          </cell>
          <cell r="Q497">
            <v>2848.5899076923101</v>
          </cell>
          <cell r="R497">
            <v>2278.8719261538454</v>
          </cell>
          <cell r="S497">
            <v>2278.8719261538454</v>
          </cell>
          <cell r="T497">
            <v>14812.667520000003</v>
          </cell>
          <cell r="U497">
            <v>29625.335040000005</v>
          </cell>
          <cell r="V497">
            <v>21922.747929600002</v>
          </cell>
          <cell r="W497">
            <v>1</v>
          </cell>
          <cell r="AE497" t="str">
            <v>100551</v>
          </cell>
          <cell r="AF497" t="str">
            <v>&lt;&gt;0</v>
          </cell>
        </row>
        <row r="498">
          <cell r="B498" t="str">
            <v>GLADE AROMAT CITR 400 NUEVO</v>
          </cell>
          <cell r="C498">
            <v>400</v>
          </cell>
          <cell r="D498">
            <v>6</v>
          </cell>
          <cell r="E498" t="str">
            <v>090894</v>
          </cell>
          <cell r="F498">
            <v>0.74</v>
          </cell>
          <cell r="G498">
            <v>2625.2571692307679</v>
          </cell>
          <cell r="H498">
            <v>2100.205735384613</v>
          </cell>
          <cell r="I498">
            <v>2100.205735384613</v>
          </cell>
          <cell r="J498">
            <v>2625.2571692307679</v>
          </cell>
          <cell r="K498">
            <v>2100.205735384613</v>
          </cell>
          <cell r="L498">
            <v>2100.205735384613</v>
          </cell>
          <cell r="M498">
            <v>13651.337279999989</v>
          </cell>
          <cell r="N498">
            <v>2625.2571692307679</v>
          </cell>
          <cell r="O498">
            <v>2100.205735384613</v>
          </cell>
          <cell r="P498">
            <v>2100.205735384613</v>
          </cell>
          <cell r="Q498">
            <v>2625.2571692307679</v>
          </cell>
          <cell r="R498">
            <v>2100.205735384613</v>
          </cell>
          <cell r="S498">
            <v>2100.205735384613</v>
          </cell>
          <cell r="T498">
            <v>13651.337279999989</v>
          </cell>
          <cell r="U498">
            <v>27302.674559999978</v>
          </cell>
          <cell r="V498">
            <v>20203.979174399985</v>
          </cell>
          <cell r="W498">
            <v>1</v>
          </cell>
          <cell r="AE498" t="str">
            <v>100555</v>
          </cell>
          <cell r="AF498" t="str">
            <v>&lt;&gt;0</v>
          </cell>
        </row>
        <row r="499">
          <cell r="B499" t="str">
            <v xml:space="preserve">  TOTAL AROMATERAPIA</v>
          </cell>
          <cell r="D499">
            <v>0</v>
          </cell>
          <cell r="F499">
            <v>0</v>
          </cell>
          <cell r="G499">
            <v>5473.847076923078</v>
          </cell>
          <cell r="H499">
            <v>4379.0776615384584</v>
          </cell>
          <cell r="I499">
            <v>4379.0776615384584</v>
          </cell>
          <cell r="J499">
            <v>5473.847076923078</v>
          </cell>
          <cell r="K499">
            <v>4379.0776615384584</v>
          </cell>
          <cell r="L499">
            <v>4379.0776615384584</v>
          </cell>
          <cell r="M499">
            <v>28464.004799999992</v>
          </cell>
          <cell r="N499">
            <v>5473.847076923078</v>
          </cell>
          <cell r="O499">
            <v>4379.0776615384584</v>
          </cell>
          <cell r="P499">
            <v>4379.0776615384584</v>
          </cell>
          <cell r="Q499">
            <v>5473.847076923078</v>
          </cell>
          <cell r="R499">
            <v>4379.0776615384584</v>
          </cell>
          <cell r="S499">
            <v>4379.0776615384584</v>
          </cell>
          <cell r="T499">
            <v>28464.004799999992</v>
          </cell>
          <cell r="U499">
            <v>56928.009599999983</v>
          </cell>
          <cell r="V499">
            <v>42126.727103999991</v>
          </cell>
          <cell r="W499">
            <v>1</v>
          </cell>
          <cell r="AE499" t="str">
            <v>100556</v>
          </cell>
          <cell r="AF499" t="str">
            <v>&lt;&gt;0</v>
          </cell>
        </row>
        <row r="500">
          <cell r="D500">
            <v>0</v>
          </cell>
          <cell r="W500">
            <v>1</v>
          </cell>
          <cell r="AE500" t="str">
            <v>100560</v>
          </cell>
          <cell r="AF500" t="str">
            <v>&lt;&gt;0</v>
          </cell>
        </row>
        <row r="501">
          <cell r="B501" t="str">
            <v>GLADE ANTITABACO 6X400</v>
          </cell>
          <cell r="C501">
            <v>400</v>
          </cell>
          <cell r="D501">
            <v>6</v>
          </cell>
          <cell r="E501" t="str">
            <v>090609</v>
          </cell>
          <cell r="F501">
            <v>0.734999999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</v>
          </cell>
          <cell r="AE501" t="str">
            <v>100725</v>
          </cell>
          <cell r="AF501" t="str">
            <v>&lt;&gt;0</v>
          </cell>
        </row>
        <row r="502">
          <cell r="B502" t="str">
            <v>GLADE AERO ANTITABACO ROC.400</v>
          </cell>
          <cell r="C502">
            <v>400</v>
          </cell>
          <cell r="D502">
            <v>6</v>
          </cell>
          <cell r="E502" t="str">
            <v>090612</v>
          </cell>
          <cell r="F502">
            <v>0.74</v>
          </cell>
          <cell r="G502">
            <v>10752</v>
          </cell>
          <cell r="H502">
            <v>8601.6</v>
          </cell>
          <cell r="I502">
            <v>8601.6</v>
          </cell>
          <cell r="J502">
            <v>10752</v>
          </cell>
          <cell r="K502">
            <v>8601.6</v>
          </cell>
          <cell r="L502">
            <v>8601.6</v>
          </cell>
          <cell r="M502">
            <v>55910.399999999994</v>
          </cell>
          <cell r="N502">
            <v>10752</v>
          </cell>
          <cell r="O502">
            <v>8601.6</v>
          </cell>
          <cell r="P502">
            <v>8601.6</v>
          </cell>
          <cell r="Q502">
            <v>10752</v>
          </cell>
          <cell r="R502">
            <v>8601.6</v>
          </cell>
          <cell r="S502">
            <v>8601.6</v>
          </cell>
          <cell r="T502">
            <v>55910.399999999994</v>
          </cell>
          <cell r="U502">
            <v>111820.79999999999</v>
          </cell>
          <cell r="V502">
            <v>82747.391999999993</v>
          </cell>
          <cell r="W502">
            <v>1</v>
          </cell>
          <cell r="AE502" t="str">
            <v>100749</v>
          </cell>
          <cell r="AF502" t="str">
            <v>&lt;&gt;0</v>
          </cell>
        </row>
        <row r="503">
          <cell r="B503" t="str">
            <v>GLADE ANTITABACO 6X500CC</v>
          </cell>
          <cell r="C503">
            <v>500</v>
          </cell>
          <cell r="D503">
            <v>6</v>
          </cell>
          <cell r="E503" t="str">
            <v>090607</v>
          </cell>
          <cell r="F503">
            <v>0.84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1</v>
          </cell>
          <cell r="AE503" t="str">
            <v>100750</v>
          </cell>
          <cell r="AF503" t="str">
            <v>&lt;&gt;0</v>
          </cell>
        </row>
        <row r="504">
          <cell r="B504" t="str">
            <v xml:space="preserve">  TOTAL ANTITABACO</v>
          </cell>
          <cell r="D504">
            <v>0</v>
          </cell>
          <cell r="F504">
            <v>0</v>
          </cell>
          <cell r="G504">
            <v>10752</v>
          </cell>
          <cell r="H504">
            <v>8601.6</v>
          </cell>
          <cell r="I504">
            <v>8601.6</v>
          </cell>
          <cell r="J504">
            <v>10752</v>
          </cell>
          <cell r="K504">
            <v>8601.6</v>
          </cell>
          <cell r="L504">
            <v>8601.6</v>
          </cell>
          <cell r="M504">
            <v>55910.399999999994</v>
          </cell>
          <cell r="N504">
            <v>10752</v>
          </cell>
          <cell r="O504">
            <v>8601.6</v>
          </cell>
          <cell r="P504">
            <v>8601.6</v>
          </cell>
          <cell r="Q504">
            <v>10752</v>
          </cell>
          <cell r="R504">
            <v>8601.6</v>
          </cell>
          <cell r="S504">
            <v>8601.6</v>
          </cell>
          <cell r="T504">
            <v>55910.399999999994</v>
          </cell>
          <cell r="U504">
            <v>111820.79999999999</v>
          </cell>
          <cell r="V504">
            <v>82747.391999999993</v>
          </cell>
          <cell r="W504">
            <v>1</v>
          </cell>
          <cell r="AE504" t="str">
            <v>100755</v>
          </cell>
          <cell r="AF504" t="str">
            <v>&lt;&gt;0</v>
          </cell>
        </row>
        <row r="505">
          <cell r="D505">
            <v>0</v>
          </cell>
          <cell r="F505">
            <v>0</v>
          </cell>
          <cell r="W505">
            <v>1</v>
          </cell>
          <cell r="AE505" t="str">
            <v>100757</v>
          </cell>
          <cell r="AF505" t="str">
            <v>&lt;&gt;0</v>
          </cell>
        </row>
        <row r="506">
          <cell r="B506" t="str">
            <v>MIST CAR.+REP.ROCIO MATIN.X12</v>
          </cell>
          <cell r="D506">
            <v>12</v>
          </cell>
          <cell r="E506" t="str">
            <v>097100</v>
          </cell>
          <cell r="F506">
            <v>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1</v>
          </cell>
          <cell r="AE506" t="str">
            <v>100763</v>
          </cell>
          <cell r="AF506" t="str">
            <v>&lt;&gt;0</v>
          </cell>
        </row>
        <row r="507">
          <cell r="B507" t="str">
            <v>MIST CAR.+REP.DESP.CAMP. X12</v>
          </cell>
          <cell r="D507">
            <v>12</v>
          </cell>
          <cell r="E507" t="str">
            <v>097110</v>
          </cell>
          <cell r="F507">
            <v>1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1</v>
          </cell>
          <cell r="AE507" t="str">
            <v>100764</v>
          </cell>
          <cell r="AF507" t="str">
            <v>&lt;&gt;0</v>
          </cell>
        </row>
        <row r="508">
          <cell r="B508" t="str">
            <v>MIST CAR.+REP.BRISA PRIM. X12</v>
          </cell>
          <cell r="D508">
            <v>12</v>
          </cell>
          <cell r="E508" t="str">
            <v>097120</v>
          </cell>
          <cell r="F508">
            <v>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1</v>
          </cell>
          <cell r="AE508" t="str">
            <v>100765</v>
          </cell>
          <cell r="AF508" t="str">
            <v>&lt;&gt;0</v>
          </cell>
        </row>
        <row r="509">
          <cell r="B509" t="str">
            <v>GLADE MIST LAVANDA CARC.+REP</v>
          </cell>
          <cell r="D509">
            <v>12</v>
          </cell>
          <cell r="E509" t="str">
            <v>097011</v>
          </cell>
          <cell r="F509">
            <v>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1</v>
          </cell>
          <cell r="AE509" t="str">
            <v>100766</v>
          </cell>
          <cell r="AF509" t="str">
            <v>&lt;&gt;0</v>
          </cell>
        </row>
        <row r="510">
          <cell r="B510" t="str">
            <v>PROM MIST PR.CIT+AER.DUAL CIT</v>
          </cell>
          <cell r="D510">
            <v>12</v>
          </cell>
          <cell r="E510" t="str">
            <v>090709</v>
          </cell>
          <cell r="F510">
            <v>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1</v>
          </cell>
          <cell r="AE510" t="str">
            <v>100767</v>
          </cell>
          <cell r="AF510" t="str">
            <v>&lt;&gt;0</v>
          </cell>
        </row>
        <row r="511">
          <cell r="B511" t="str">
            <v>MIST PROMO 2X1 APAR ROCIO MATI</v>
          </cell>
          <cell r="C511">
            <v>2</v>
          </cell>
          <cell r="D511">
            <v>12</v>
          </cell>
          <cell r="E511" t="str">
            <v>097124</v>
          </cell>
          <cell r="F511">
            <v>2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1</v>
          </cell>
          <cell r="AE511" t="str">
            <v>100772</v>
          </cell>
          <cell r="AF511" t="str">
            <v>&lt;&gt;0</v>
          </cell>
        </row>
        <row r="512">
          <cell r="B512" t="str">
            <v>MIST PROMO 2X1 APAR CAMP LAVAN</v>
          </cell>
          <cell r="C512">
            <v>2</v>
          </cell>
          <cell r="D512">
            <v>12</v>
          </cell>
          <cell r="E512" t="str">
            <v>097125</v>
          </cell>
          <cell r="F512">
            <v>2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</v>
          </cell>
          <cell r="AE512" t="str">
            <v>100775</v>
          </cell>
          <cell r="AF512" t="str">
            <v>&lt;&gt;0</v>
          </cell>
        </row>
        <row r="513">
          <cell r="B513" t="str">
            <v>GLADE MIST APARATO</v>
          </cell>
          <cell r="D513">
            <v>0</v>
          </cell>
          <cell r="E513" t="str">
            <v>097128</v>
          </cell>
          <cell r="F513">
            <v>1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1</v>
          </cell>
          <cell r="AE513" t="str">
            <v>100776</v>
          </cell>
          <cell r="AF513" t="str">
            <v>&lt;&gt;0</v>
          </cell>
        </row>
        <row r="514">
          <cell r="B514" t="str">
            <v>20% DESC.MIST.ROCIO FULLX12MZA</v>
          </cell>
          <cell r="D514">
            <v>12</v>
          </cell>
          <cell r="E514" t="str">
            <v>097101</v>
          </cell>
          <cell r="F514">
            <v>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1</v>
          </cell>
          <cell r="AE514" t="str">
            <v>100778</v>
          </cell>
          <cell r="AF514" t="str">
            <v>&lt;&gt;0</v>
          </cell>
        </row>
        <row r="515">
          <cell r="B515" t="str">
            <v>20%DESC.MIST D.CAMP.FULLX12MZA</v>
          </cell>
          <cell r="D515">
            <v>12</v>
          </cell>
          <cell r="E515" t="str">
            <v>097111</v>
          </cell>
          <cell r="F515">
            <v>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1</v>
          </cell>
          <cell r="AE515" t="str">
            <v>100781</v>
          </cell>
          <cell r="AF515" t="str">
            <v>&lt;&gt;0</v>
          </cell>
        </row>
        <row r="516">
          <cell r="B516" t="str">
            <v>20% DESC.MIST.LAV.FULL MZA.</v>
          </cell>
          <cell r="D516">
            <v>12</v>
          </cell>
          <cell r="E516" t="str">
            <v>097013</v>
          </cell>
          <cell r="F516">
            <v>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</v>
          </cell>
          <cell r="AE516" t="str">
            <v>100782</v>
          </cell>
          <cell r="AF516" t="str">
            <v>&lt;&gt;0</v>
          </cell>
        </row>
        <row r="517">
          <cell r="B517" t="str">
            <v>GLADE MIST PRIM.CITR.CARC.+REP</v>
          </cell>
          <cell r="D517">
            <v>12</v>
          </cell>
          <cell r="E517" t="str">
            <v>097130</v>
          </cell>
          <cell r="F517">
            <v>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1</v>
          </cell>
          <cell r="AE517" t="str">
            <v>100789</v>
          </cell>
          <cell r="AF517" t="str">
            <v>&lt;&gt;0</v>
          </cell>
        </row>
        <row r="518">
          <cell r="B518" t="str">
            <v xml:space="preserve">  TOTAL GLADE MIST APARAT</v>
          </cell>
          <cell r="D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</v>
          </cell>
          <cell r="AE518" t="str">
            <v>100898</v>
          </cell>
          <cell r="AF518" t="str">
            <v>&lt;&gt;0</v>
          </cell>
        </row>
        <row r="519">
          <cell r="D519">
            <v>0</v>
          </cell>
          <cell r="F519">
            <v>0</v>
          </cell>
          <cell r="W519">
            <v>1</v>
          </cell>
          <cell r="AE519" t="str">
            <v>101045</v>
          </cell>
          <cell r="AF519" t="str">
            <v>&lt;&gt;0</v>
          </cell>
        </row>
        <row r="520">
          <cell r="B520" t="str">
            <v>MIST REPUESTO ROCIO MATINALX12</v>
          </cell>
          <cell r="D520">
            <v>12</v>
          </cell>
          <cell r="E520" t="str">
            <v>097000</v>
          </cell>
          <cell r="F520">
            <v>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1</v>
          </cell>
          <cell r="AE520" t="str">
            <v>101046</v>
          </cell>
          <cell r="AF520" t="str">
            <v>&lt;&gt;0</v>
          </cell>
        </row>
        <row r="521">
          <cell r="B521" t="str">
            <v>MIST REP. DESPERTAR CAMP. X12</v>
          </cell>
          <cell r="D521">
            <v>12</v>
          </cell>
          <cell r="E521" t="str">
            <v>097010</v>
          </cell>
          <cell r="F521">
            <v>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1</v>
          </cell>
          <cell r="AE521" t="str">
            <v>101047</v>
          </cell>
          <cell r="AF521" t="str">
            <v>&lt;&gt;0</v>
          </cell>
        </row>
        <row r="522">
          <cell r="B522" t="str">
            <v>MIST REP.BRISA PRIMAVERAL X12</v>
          </cell>
          <cell r="D522">
            <v>12</v>
          </cell>
          <cell r="E522" t="str">
            <v>097020</v>
          </cell>
          <cell r="F522">
            <v>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1</v>
          </cell>
          <cell r="AE522" t="str">
            <v>101049</v>
          </cell>
          <cell r="AF522" t="str">
            <v>&lt;&gt;0</v>
          </cell>
        </row>
        <row r="523">
          <cell r="B523" t="str">
            <v>GLADE MIST REPUESTO LAVANDAX12</v>
          </cell>
          <cell r="D523">
            <v>12</v>
          </cell>
          <cell r="E523" t="str">
            <v>097012</v>
          </cell>
          <cell r="F523">
            <v>1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</v>
          </cell>
          <cell r="AE523" t="str">
            <v>101052</v>
          </cell>
          <cell r="AF523" t="str">
            <v>&lt;&gt;0</v>
          </cell>
        </row>
        <row r="524">
          <cell r="B524" t="str">
            <v>MIST PROMO 2X1 REP DESP CAMPES</v>
          </cell>
          <cell r="C524">
            <v>2</v>
          </cell>
          <cell r="D524">
            <v>12</v>
          </cell>
          <cell r="E524" t="str">
            <v>097126</v>
          </cell>
          <cell r="F524">
            <v>2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1</v>
          </cell>
          <cell r="AE524" t="str">
            <v>101054</v>
          </cell>
          <cell r="AF524" t="str">
            <v>&lt;&gt;0</v>
          </cell>
        </row>
        <row r="525">
          <cell r="B525" t="str">
            <v>PROM MIST 2X1 REP C LAVANDA</v>
          </cell>
          <cell r="C525">
            <v>2</v>
          </cell>
          <cell r="D525">
            <v>12</v>
          </cell>
          <cell r="E525" t="str">
            <v>097122</v>
          </cell>
          <cell r="F525">
            <v>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1</v>
          </cell>
          <cell r="AE525" t="str">
            <v>101082</v>
          </cell>
          <cell r="AF525" t="str">
            <v>&lt;&gt;0</v>
          </cell>
        </row>
        <row r="526">
          <cell r="B526" t="str">
            <v>20% DESC.MIST ROCIO REPX12 MZA</v>
          </cell>
          <cell r="D526">
            <v>12</v>
          </cell>
          <cell r="E526" t="str">
            <v>097001</v>
          </cell>
          <cell r="F526">
            <v>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1</v>
          </cell>
          <cell r="AE526" t="str">
            <v>101083</v>
          </cell>
          <cell r="AF526" t="str">
            <v>&lt;&gt;0</v>
          </cell>
        </row>
        <row r="527">
          <cell r="B527" t="str">
            <v>20% DESC.MIST D.CAMP.REPX12MZA</v>
          </cell>
          <cell r="D527">
            <v>12</v>
          </cell>
          <cell r="E527" t="str">
            <v>097009</v>
          </cell>
          <cell r="F527">
            <v>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</v>
          </cell>
          <cell r="AE527" t="str">
            <v>101176</v>
          </cell>
          <cell r="AF527" t="str">
            <v>&lt;&gt;0</v>
          </cell>
        </row>
        <row r="528">
          <cell r="B528" t="str">
            <v>20% DESC MIST LAV.REPX12 MZA</v>
          </cell>
          <cell r="D528">
            <v>12</v>
          </cell>
          <cell r="E528" t="str">
            <v>097014</v>
          </cell>
          <cell r="F528">
            <v>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1</v>
          </cell>
          <cell r="AE528" t="str">
            <v>101177</v>
          </cell>
          <cell r="AF528" t="str">
            <v>&lt;&gt;0</v>
          </cell>
        </row>
        <row r="529">
          <cell r="B529" t="str">
            <v>MIST REP.PRIMAV.CITRICA X12</v>
          </cell>
          <cell r="D529">
            <v>12</v>
          </cell>
          <cell r="E529" t="str">
            <v>097131</v>
          </cell>
          <cell r="F529">
            <v>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1</v>
          </cell>
          <cell r="AE529" t="str">
            <v>101192</v>
          </cell>
          <cell r="AF529" t="str">
            <v>&lt;&gt;0</v>
          </cell>
        </row>
        <row r="530">
          <cell r="B530" t="str">
            <v xml:space="preserve">  TOTAL GLADE MIST REFILL</v>
          </cell>
          <cell r="D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1</v>
          </cell>
          <cell r="AE530" t="str">
            <v>101330</v>
          </cell>
          <cell r="AF530" t="str">
            <v>&lt;&gt;0</v>
          </cell>
        </row>
        <row r="531">
          <cell r="D531">
            <v>0</v>
          </cell>
          <cell r="W531">
            <v>1</v>
          </cell>
          <cell r="AE531" t="str">
            <v>103002</v>
          </cell>
          <cell r="AF531" t="str">
            <v>&lt;&gt;0</v>
          </cell>
        </row>
        <row r="532">
          <cell r="B532" t="str">
            <v xml:space="preserve">  TOTAL GLADE MIST</v>
          </cell>
          <cell r="D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</v>
          </cell>
          <cell r="AE532" t="str">
            <v>103004</v>
          </cell>
          <cell r="AF532" t="str">
            <v>&lt;&gt;0</v>
          </cell>
        </row>
        <row r="533">
          <cell r="D533">
            <v>0</v>
          </cell>
          <cell r="W533">
            <v>1</v>
          </cell>
          <cell r="AE533" t="str">
            <v>105267</v>
          </cell>
          <cell r="AF533" t="str">
            <v>&lt;&gt;0</v>
          </cell>
        </row>
        <row r="534">
          <cell r="B534" t="str">
            <v>GLADE TOQUE AP PROMO LEAF</v>
          </cell>
          <cell r="D534">
            <v>12</v>
          </cell>
          <cell r="E534" t="str">
            <v>811112</v>
          </cell>
          <cell r="F534">
            <v>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5000</v>
          </cell>
          <cell r="Q534">
            <v>5000</v>
          </cell>
          <cell r="R534">
            <v>5000</v>
          </cell>
          <cell r="S534">
            <v>0</v>
          </cell>
          <cell r="T534">
            <v>15000</v>
          </cell>
          <cell r="U534">
            <v>15000</v>
          </cell>
          <cell r="V534">
            <v>15000</v>
          </cell>
          <cell r="W534">
            <v>1</v>
          </cell>
          <cell r="AE534" t="str">
            <v>105269</v>
          </cell>
          <cell r="AF534" t="str">
            <v>&lt;&gt;0</v>
          </cell>
        </row>
        <row r="535">
          <cell r="B535" t="str">
            <v>GLADE TOQUE FL AP gratis +REP</v>
          </cell>
          <cell r="D535">
            <v>12</v>
          </cell>
          <cell r="E535" t="str">
            <v>097201</v>
          </cell>
          <cell r="F535">
            <v>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1</v>
          </cell>
          <cell r="AE535" t="str">
            <v>105272</v>
          </cell>
          <cell r="AF535" t="str">
            <v>&lt;&gt;0</v>
          </cell>
        </row>
        <row r="536">
          <cell r="B536" t="str">
            <v>GLADE FLORAL AP grat+REP ANT.</v>
          </cell>
          <cell r="D536">
            <v>12</v>
          </cell>
          <cell r="E536" t="str">
            <v>097202</v>
          </cell>
          <cell r="F536">
            <v>1</v>
          </cell>
          <cell r="G536">
            <v>1000</v>
          </cell>
          <cell r="H536">
            <v>1000</v>
          </cell>
          <cell r="I536">
            <v>1000</v>
          </cell>
          <cell r="J536">
            <v>1000</v>
          </cell>
          <cell r="K536">
            <v>0</v>
          </cell>
          <cell r="L536">
            <v>0</v>
          </cell>
          <cell r="M536">
            <v>4000</v>
          </cell>
          <cell r="N536">
            <v>0</v>
          </cell>
          <cell r="O536">
            <v>0</v>
          </cell>
          <cell r="P536">
            <v>1000</v>
          </cell>
          <cell r="Q536">
            <v>1000</v>
          </cell>
          <cell r="R536">
            <v>1000</v>
          </cell>
          <cell r="S536">
            <v>0</v>
          </cell>
          <cell r="T536">
            <v>3000</v>
          </cell>
          <cell r="U536">
            <v>7000</v>
          </cell>
          <cell r="V536">
            <v>7000</v>
          </cell>
          <cell r="W536">
            <v>1</v>
          </cell>
          <cell r="AE536" t="str">
            <v>105410</v>
          </cell>
          <cell r="AF536" t="str">
            <v>&lt;&gt;0</v>
          </cell>
        </row>
        <row r="537">
          <cell r="B537" t="str">
            <v>GLADE TOQUE PINO AP+REP</v>
          </cell>
          <cell r="D537">
            <v>12</v>
          </cell>
          <cell r="E537" t="str">
            <v>097210</v>
          </cell>
          <cell r="F537">
            <v>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1</v>
          </cell>
          <cell r="AE537" t="str">
            <v>105417</v>
          </cell>
          <cell r="AF537" t="str">
            <v>&lt;&gt;0</v>
          </cell>
        </row>
        <row r="538">
          <cell r="B538" t="str">
            <v>GLADE TOQUE PINO AP gratis+REP</v>
          </cell>
          <cell r="D538">
            <v>12</v>
          </cell>
          <cell r="E538" t="str">
            <v>097211</v>
          </cell>
          <cell r="F538">
            <v>1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</v>
          </cell>
          <cell r="AE538" t="str">
            <v>105420</v>
          </cell>
          <cell r="AF538" t="str">
            <v>&lt;&gt;0</v>
          </cell>
        </row>
        <row r="539">
          <cell r="B539" t="str">
            <v>GLADE TOQUE LAVANDA AP+REP</v>
          </cell>
          <cell r="D539">
            <v>12</v>
          </cell>
          <cell r="E539" t="str">
            <v>097220</v>
          </cell>
          <cell r="F539">
            <v>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1</v>
          </cell>
          <cell r="AE539" t="str">
            <v>105424</v>
          </cell>
          <cell r="AF539" t="str">
            <v>&lt;&gt;0</v>
          </cell>
        </row>
        <row r="540">
          <cell r="B540" t="str">
            <v>GLADE TOQUE LAV AP gratis+REP</v>
          </cell>
          <cell r="D540">
            <v>12</v>
          </cell>
          <cell r="E540" t="str">
            <v>097221</v>
          </cell>
          <cell r="F540">
            <v>1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</v>
          </cell>
          <cell r="AE540" t="str">
            <v>105430</v>
          </cell>
          <cell r="AF540" t="str">
            <v>&lt;&gt;0</v>
          </cell>
        </row>
        <row r="541">
          <cell r="B541" t="str">
            <v>GLADE TOQUE FLOR AP+REP antirr</v>
          </cell>
          <cell r="D541">
            <v>12</v>
          </cell>
          <cell r="E541" t="str">
            <v>097203</v>
          </cell>
          <cell r="F541">
            <v>1</v>
          </cell>
          <cell r="G541">
            <v>1075.2</v>
          </cell>
          <cell r="H541">
            <v>873.6</v>
          </cell>
          <cell r="I541">
            <v>873.6</v>
          </cell>
          <cell r="J541">
            <v>1075.2</v>
          </cell>
          <cell r="K541">
            <v>873.6</v>
          </cell>
          <cell r="L541">
            <v>873.6</v>
          </cell>
          <cell r="M541">
            <v>5644.8000000000011</v>
          </cell>
          <cell r="N541">
            <v>1075.2</v>
          </cell>
          <cell r="O541">
            <v>873.6</v>
          </cell>
          <cell r="P541">
            <v>873.6</v>
          </cell>
          <cell r="Q541">
            <v>1075.2</v>
          </cell>
          <cell r="R541">
            <v>873.6</v>
          </cell>
          <cell r="S541">
            <v>1300</v>
          </cell>
          <cell r="T541">
            <v>6071.2000000000007</v>
          </cell>
          <cell r="U541">
            <v>11716.000000000002</v>
          </cell>
          <cell r="V541">
            <v>11716.000000000002</v>
          </cell>
          <cell r="W541">
            <v>1</v>
          </cell>
          <cell r="AE541" t="str">
            <v>105500</v>
          </cell>
          <cell r="AF541" t="str">
            <v>&lt;&gt;0</v>
          </cell>
        </row>
        <row r="542">
          <cell r="B542" t="str">
            <v>GLADE TOQUE PINO AP+REP antirr</v>
          </cell>
          <cell r="D542">
            <v>12</v>
          </cell>
          <cell r="E542" t="str">
            <v>097213</v>
          </cell>
          <cell r="F542">
            <v>1</v>
          </cell>
          <cell r="G542">
            <v>1814.4</v>
          </cell>
          <cell r="H542">
            <v>1478.4</v>
          </cell>
          <cell r="I542">
            <v>1478.4</v>
          </cell>
          <cell r="J542">
            <v>1814.4</v>
          </cell>
          <cell r="K542">
            <v>1478.4</v>
          </cell>
          <cell r="L542">
            <v>1478.4</v>
          </cell>
          <cell r="M542">
            <v>9542.4</v>
          </cell>
          <cell r="N542">
            <v>1814.4</v>
          </cell>
          <cell r="O542">
            <v>1478.4</v>
          </cell>
          <cell r="P542">
            <v>1478.4</v>
          </cell>
          <cell r="Q542">
            <v>1814.4</v>
          </cell>
          <cell r="R542">
            <v>1478.4</v>
          </cell>
          <cell r="S542">
            <v>2200</v>
          </cell>
          <cell r="T542">
            <v>10264</v>
          </cell>
          <cell r="U542">
            <v>19806.400000000001</v>
          </cell>
          <cell r="V542">
            <v>19806.400000000001</v>
          </cell>
          <cell r="W542">
            <v>1</v>
          </cell>
          <cell r="AE542" t="str">
            <v>105510</v>
          </cell>
          <cell r="AF542" t="str">
            <v>&lt;&gt;0</v>
          </cell>
        </row>
        <row r="543">
          <cell r="B543" t="str">
            <v>GLADE T&amp;F PINO AP+REP GRAT ANT</v>
          </cell>
          <cell r="D543">
            <v>12</v>
          </cell>
          <cell r="E543" t="str">
            <v>097219</v>
          </cell>
          <cell r="F543">
            <v>1</v>
          </cell>
          <cell r="G543">
            <v>1000</v>
          </cell>
          <cell r="H543">
            <v>1000</v>
          </cell>
          <cell r="I543">
            <v>1000</v>
          </cell>
          <cell r="J543">
            <v>1000</v>
          </cell>
          <cell r="K543">
            <v>0</v>
          </cell>
          <cell r="L543">
            <v>1</v>
          </cell>
          <cell r="M543">
            <v>4001</v>
          </cell>
          <cell r="N543">
            <v>0</v>
          </cell>
          <cell r="O543">
            <v>0</v>
          </cell>
          <cell r="P543">
            <v>1000</v>
          </cell>
          <cell r="Q543">
            <v>1000</v>
          </cell>
          <cell r="R543">
            <v>1000</v>
          </cell>
          <cell r="S543">
            <v>0</v>
          </cell>
          <cell r="T543">
            <v>3000</v>
          </cell>
          <cell r="U543">
            <v>7001</v>
          </cell>
          <cell r="V543">
            <v>7001</v>
          </cell>
          <cell r="W543">
            <v>1</v>
          </cell>
          <cell r="AE543" t="str">
            <v>105520</v>
          </cell>
          <cell r="AF543" t="str">
            <v>&lt;&gt;0</v>
          </cell>
        </row>
        <row r="544">
          <cell r="B544" t="str">
            <v>GLADE TOQUE LAV AP+REP antirr.</v>
          </cell>
          <cell r="D544">
            <v>12</v>
          </cell>
          <cell r="E544" t="str">
            <v>097223</v>
          </cell>
          <cell r="F544">
            <v>1</v>
          </cell>
          <cell r="G544">
            <v>1234.0633846153873</v>
          </cell>
          <cell r="H544">
            <v>987.25070769230979</v>
          </cell>
          <cell r="I544">
            <v>987.25070769230979</v>
          </cell>
          <cell r="J544">
            <v>1234.0633846153873</v>
          </cell>
          <cell r="K544">
            <v>987.25070769230979</v>
          </cell>
          <cell r="L544">
            <v>987.25070769230979</v>
          </cell>
          <cell r="M544">
            <v>6417.1296000000148</v>
          </cell>
          <cell r="N544">
            <v>1234.0633846153873</v>
          </cell>
          <cell r="O544">
            <v>987.25070769230979</v>
          </cell>
          <cell r="P544">
            <v>987.25070769230979</v>
          </cell>
          <cell r="Q544">
            <v>1234.0633846153873</v>
          </cell>
          <cell r="R544">
            <v>987.25070769230979</v>
          </cell>
          <cell r="S544">
            <v>1469.1230769230767</v>
          </cell>
          <cell r="T544">
            <v>6899.0019692307815</v>
          </cell>
          <cell r="U544">
            <v>13316.131569230796</v>
          </cell>
          <cell r="V544">
            <v>13316.131569230796</v>
          </cell>
          <cell r="W544">
            <v>1</v>
          </cell>
          <cell r="AE544" t="str">
            <v>105530</v>
          </cell>
          <cell r="AF544" t="str">
            <v>&lt;&gt;0</v>
          </cell>
        </row>
        <row r="545">
          <cell r="B545" t="str">
            <v>GLADE TOQUE WINNIE THE POOH</v>
          </cell>
          <cell r="D545">
            <v>12</v>
          </cell>
          <cell r="E545" t="str">
            <v>097229</v>
          </cell>
          <cell r="F545">
            <v>1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1</v>
          </cell>
          <cell r="AE545" t="str">
            <v>106000</v>
          </cell>
          <cell r="AF545" t="str">
            <v>&lt;&gt;0</v>
          </cell>
        </row>
        <row r="546">
          <cell r="B546" t="str">
            <v>GLADE LAV AP gratis+REP ANT.</v>
          </cell>
          <cell r="D546">
            <v>12</v>
          </cell>
          <cell r="E546" t="str">
            <v>097239</v>
          </cell>
          <cell r="F546">
            <v>1</v>
          </cell>
          <cell r="G546">
            <v>1000</v>
          </cell>
          <cell r="H546">
            <v>1000</v>
          </cell>
          <cell r="I546">
            <v>1000</v>
          </cell>
          <cell r="J546">
            <v>1000</v>
          </cell>
          <cell r="K546">
            <v>0</v>
          </cell>
          <cell r="L546">
            <v>0</v>
          </cell>
          <cell r="M546">
            <v>4000</v>
          </cell>
          <cell r="N546">
            <v>0</v>
          </cell>
          <cell r="O546">
            <v>0</v>
          </cell>
          <cell r="P546">
            <v>1000</v>
          </cell>
          <cell r="Q546">
            <v>1000</v>
          </cell>
          <cell r="R546">
            <v>1000</v>
          </cell>
          <cell r="S546">
            <v>0</v>
          </cell>
          <cell r="T546">
            <v>3000</v>
          </cell>
          <cell r="U546">
            <v>7000</v>
          </cell>
          <cell r="V546">
            <v>7000</v>
          </cell>
          <cell r="W546">
            <v>1</v>
          </cell>
          <cell r="AE546" t="str">
            <v>106001</v>
          </cell>
          <cell r="AF546" t="str">
            <v>&lt;&gt;0</v>
          </cell>
        </row>
        <row r="547">
          <cell r="B547" t="str">
            <v>TOTAL GLADE TOQUE APARATO</v>
          </cell>
          <cell r="D547">
            <v>0</v>
          </cell>
          <cell r="G547">
            <v>7123.6633846153873</v>
          </cell>
          <cell r="H547">
            <v>6339.2507076923102</v>
          </cell>
          <cell r="I547">
            <v>6339.2507076923102</v>
          </cell>
          <cell r="J547">
            <v>7123.6633846153873</v>
          </cell>
          <cell r="K547">
            <v>3339.2507076923098</v>
          </cell>
          <cell r="L547">
            <v>3340.2507076923098</v>
          </cell>
          <cell r="M547">
            <v>33605.329600000012</v>
          </cell>
          <cell r="N547">
            <v>4123.6633846153873</v>
          </cell>
          <cell r="O547">
            <v>3339.2507076923098</v>
          </cell>
          <cell r="P547">
            <v>11339.25070769231</v>
          </cell>
          <cell r="Q547">
            <v>12123.663384615387</v>
          </cell>
          <cell r="R547">
            <v>11339.25070769231</v>
          </cell>
          <cell r="S547">
            <v>4969.123076923077</v>
          </cell>
          <cell r="T547">
            <v>47234.20196923078</v>
          </cell>
          <cell r="U547">
            <v>80839.531569230792</v>
          </cell>
          <cell r="V547">
            <v>80839.531569230792</v>
          </cell>
          <cell r="W547">
            <v>1</v>
          </cell>
          <cell r="AE547" t="str">
            <v>106100</v>
          </cell>
          <cell r="AF547" t="str">
            <v>&lt;&gt;0</v>
          </cell>
        </row>
        <row r="548">
          <cell r="D548">
            <v>0</v>
          </cell>
          <cell r="W548">
            <v>1</v>
          </cell>
          <cell r="AE548" t="str">
            <v>106101</v>
          </cell>
          <cell r="AF548" t="str">
            <v>&lt;&gt;0</v>
          </cell>
        </row>
        <row r="549">
          <cell r="B549" t="str">
            <v>GLADE TOQUE FLORAL REPUESTO</v>
          </cell>
          <cell r="D549">
            <v>12</v>
          </cell>
          <cell r="E549" t="str">
            <v>097205</v>
          </cell>
          <cell r="F549">
            <v>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1</v>
          </cell>
          <cell r="AE549" t="str">
            <v>106103</v>
          </cell>
          <cell r="AF549" t="str">
            <v>&lt;&gt;0</v>
          </cell>
        </row>
        <row r="550">
          <cell r="B550" t="str">
            <v>GLADE TOQUE PINO REPUESTO</v>
          </cell>
          <cell r="D550">
            <v>12</v>
          </cell>
          <cell r="E550" t="str">
            <v>097215</v>
          </cell>
          <cell r="F550">
            <v>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</v>
          </cell>
          <cell r="AE550" t="str">
            <v>106104</v>
          </cell>
          <cell r="AF550" t="str">
            <v>&lt;&gt;0</v>
          </cell>
        </row>
        <row r="551">
          <cell r="B551" t="str">
            <v>GLADE TOQUE LAVANDA REPUESTO</v>
          </cell>
          <cell r="D551">
            <v>12</v>
          </cell>
          <cell r="E551" t="str">
            <v>097225</v>
          </cell>
          <cell r="F551">
            <v>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</v>
          </cell>
          <cell r="AE551" t="str">
            <v>106107</v>
          </cell>
          <cell r="AF551" t="str">
            <v>&lt;&gt;0</v>
          </cell>
        </row>
        <row r="552">
          <cell r="B552" t="str">
            <v>GLADE TOQUE FLOR REP antirrobo</v>
          </cell>
          <cell r="D552">
            <v>12</v>
          </cell>
          <cell r="E552" t="str">
            <v>097207</v>
          </cell>
          <cell r="F552">
            <v>1</v>
          </cell>
          <cell r="G552">
            <v>7440</v>
          </cell>
          <cell r="H552">
            <v>5952</v>
          </cell>
          <cell r="I552">
            <v>6240</v>
          </cell>
          <cell r="J552">
            <v>7440</v>
          </cell>
          <cell r="K552">
            <v>5952</v>
          </cell>
          <cell r="L552">
            <v>6240</v>
          </cell>
          <cell r="M552">
            <v>39264</v>
          </cell>
          <cell r="N552">
            <v>7200</v>
          </cell>
          <cell r="O552">
            <v>5760</v>
          </cell>
          <cell r="P552">
            <v>5760</v>
          </cell>
          <cell r="Q552">
            <v>7200</v>
          </cell>
          <cell r="R552">
            <v>5760</v>
          </cell>
          <cell r="S552">
            <v>5760</v>
          </cell>
          <cell r="T552">
            <v>37440</v>
          </cell>
          <cell r="U552">
            <v>76704</v>
          </cell>
          <cell r="V552">
            <v>76704</v>
          </cell>
          <cell r="W552">
            <v>1</v>
          </cell>
          <cell r="AE552" t="str">
            <v>106108</v>
          </cell>
          <cell r="AF552" t="str">
            <v>&lt;&gt;0</v>
          </cell>
        </row>
        <row r="553">
          <cell r="B553" t="str">
            <v>GLADE TOQUE PINO REP antirrobo</v>
          </cell>
          <cell r="D553">
            <v>12</v>
          </cell>
          <cell r="E553" t="str">
            <v>097218</v>
          </cell>
          <cell r="F553">
            <v>1</v>
          </cell>
          <cell r="G553">
            <v>4960</v>
          </cell>
          <cell r="H553">
            <v>3968</v>
          </cell>
          <cell r="I553">
            <v>4160</v>
          </cell>
          <cell r="J553">
            <v>4960</v>
          </cell>
          <cell r="K553">
            <v>3968</v>
          </cell>
          <cell r="L553">
            <v>4160</v>
          </cell>
          <cell r="M553">
            <v>26176</v>
          </cell>
          <cell r="N553">
            <v>4800</v>
          </cell>
          <cell r="O553">
            <v>3840</v>
          </cell>
          <cell r="P553">
            <v>3840</v>
          </cell>
          <cell r="Q553">
            <v>4800</v>
          </cell>
          <cell r="R553">
            <v>3840</v>
          </cell>
          <cell r="S553">
            <v>3840</v>
          </cell>
          <cell r="T553">
            <v>24960</v>
          </cell>
          <cell r="U553">
            <v>51136</v>
          </cell>
          <cell r="V553">
            <v>51136</v>
          </cell>
          <cell r="W553">
            <v>1</v>
          </cell>
          <cell r="AE553" t="str">
            <v>107000</v>
          </cell>
          <cell r="AF553" t="str">
            <v>&lt;&gt;0</v>
          </cell>
        </row>
        <row r="554">
          <cell r="B554" t="str">
            <v>GLADE TOQUE LAV REP antirrobo</v>
          </cell>
          <cell r="D554">
            <v>12</v>
          </cell>
          <cell r="E554" t="str">
            <v>097228</v>
          </cell>
          <cell r="F554">
            <v>1</v>
          </cell>
          <cell r="G554">
            <v>4960</v>
          </cell>
          <cell r="H554">
            <v>3968</v>
          </cell>
          <cell r="I554">
            <v>3968</v>
          </cell>
          <cell r="J554">
            <v>4960</v>
          </cell>
          <cell r="K554">
            <v>3968</v>
          </cell>
          <cell r="L554">
            <v>3968</v>
          </cell>
          <cell r="M554">
            <v>25792</v>
          </cell>
          <cell r="N554">
            <v>4800</v>
          </cell>
          <cell r="O554">
            <v>3840</v>
          </cell>
          <cell r="P554">
            <v>3840</v>
          </cell>
          <cell r="Q554">
            <v>4800</v>
          </cell>
          <cell r="R554">
            <v>3840</v>
          </cell>
          <cell r="S554">
            <v>3840</v>
          </cell>
          <cell r="T554">
            <v>24960</v>
          </cell>
          <cell r="U554">
            <v>50752</v>
          </cell>
          <cell r="V554">
            <v>50752</v>
          </cell>
          <cell r="W554">
            <v>1</v>
          </cell>
          <cell r="AE554" t="str">
            <v>107050</v>
          </cell>
          <cell r="AF554" t="str">
            <v>&lt;&gt;0</v>
          </cell>
        </row>
        <row r="555">
          <cell r="B555" t="str">
            <v>GLADE T&amp;F LAV REPx2  antirrobo</v>
          </cell>
          <cell r="D555">
            <v>12</v>
          </cell>
          <cell r="E555" t="str">
            <v>097231</v>
          </cell>
          <cell r="F555">
            <v>2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1</v>
          </cell>
          <cell r="AE555" t="str">
            <v>107100</v>
          </cell>
          <cell r="AF555" t="str">
            <v>&lt;&gt;0</v>
          </cell>
        </row>
        <row r="556">
          <cell r="B556" t="str">
            <v>GLADE T&amp;F ANT REP  antirrobo</v>
          </cell>
          <cell r="D556">
            <v>12</v>
          </cell>
          <cell r="E556" t="str">
            <v>811115</v>
          </cell>
          <cell r="F556">
            <v>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5000</v>
          </cell>
          <cell r="O556">
            <v>6400</v>
          </cell>
          <cell r="P556">
            <v>6400</v>
          </cell>
          <cell r="Q556">
            <v>8000</v>
          </cell>
          <cell r="R556">
            <v>6400</v>
          </cell>
          <cell r="S556">
            <v>6400</v>
          </cell>
          <cell r="T556">
            <v>38600</v>
          </cell>
          <cell r="U556">
            <v>38600</v>
          </cell>
          <cell r="V556">
            <v>38600</v>
          </cell>
          <cell r="W556">
            <v>1</v>
          </cell>
          <cell r="AE556" t="str">
            <v>107101</v>
          </cell>
          <cell r="AF556" t="str">
            <v>&lt;&gt;0</v>
          </cell>
        </row>
        <row r="557">
          <cell r="B557" t="str">
            <v>PROM.GLADE TOQUE PINO REP 2X1</v>
          </cell>
          <cell r="D557">
            <v>12</v>
          </cell>
          <cell r="E557" t="str">
            <v>097216</v>
          </cell>
          <cell r="F557">
            <v>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1</v>
          </cell>
          <cell r="AE557" t="str">
            <v>107103</v>
          </cell>
          <cell r="AF557" t="str">
            <v>&lt;&gt;0</v>
          </cell>
        </row>
        <row r="558">
          <cell r="B558" t="str">
            <v>PROM.GLADE TOQUE LAV. REP 2X1</v>
          </cell>
          <cell r="D558">
            <v>12</v>
          </cell>
          <cell r="E558" t="str">
            <v>097226</v>
          </cell>
          <cell r="F558">
            <v>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1</v>
          </cell>
          <cell r="AE558" t="str">
            <v>107105</v>
          </cell>
          <cell r="AF558" t="str">
            <v>&lt;&gt;0</v>
          </cell>
        </row>
        <row r="559">
          <cell r="B559" t="str">
            <v>TOTAL GLADE TOQUE REPUESTO</v>
          </cell>
          <cell r="D559">
            <v>0</v>
          </cell>
          <cell r="G559">
            <v>17360</v>
          </cell>
          <cell r="H559">
            <v>13888</v>
          </cell>
          <cell r="I559">
            <v>14368</v>
          </cell>
          <cell r="J559">
            <v>17360</v>
          </cell>
          <cell r="K559">
            <v>13888</v>
          </cell>
          <cell r="L559">
            <v>14368</v>
          </cell>
          <cell r="M559">
            <v>91232</v>
          </cell>
          <cell r="N559">
            <v>21800</v>
          </cell>
          <cell r="O559">
            <v>19840</v>
          </cell>
          <cell r="P559">
            <v>19840</v>
          </cell>
          <cell r="Q559">
            <v>24800</v>
          </cell>
          <cell r="R559">
            <v>19840</v>
          </cell>
          <cell r="S559">
            <v>19840</v>
          </cell>
          <cell r="T559">
            <v>125960</v>
          </cell>
          <cell r="U559">
            <v>217192</v>
          </cell>
          <cell r="V559">
            <v>217192</v>
          </cell>
          <cell r="W559">
            <v>1</v>
          </cell>
          <cell r="AE559" t="str">
            <v>107110</v>
          </cell>
          <cell r="AF559" t="str">
            <v>&lt;&gt;0</v>
          </cell>
        </row>
        <row r="560">
          <cell r="D560">
            <v>0</v>
          </cell>
          <cell r="W560">
            <v>1</v>
          </cell>
          <cell r="AE560" t="str">
            <v>107115</v>
          </cell>
          <cell r="AF560" t="str">
            <v>&lt;&gt;0</v>
          </cell>
        </row>
        <row r="561">
          <cell r="B561" t="str">
            <v>TOTAL GLADE TOQUE</v>
          </cell>
          <cell r="D561">
            <v>0</v>
          </cell>
          <cell r="G561">
            <v>24483.663384615385</v>
          </cell>
          <cell r="H561">
            <v>20227.25070769231</v>
          </cell>
          <cell r="I561">
            <v>20707.25070769231</v>
          </cell>
          <cell r="J561">
            <v>24483.663384615385</v>
          </cell>
          <cell r="K561">
            <v>17227.25070769231</v>
          </cell>
          <cell r="L561">
            <v>17708.25070769231</v>
          </cell>
          <cell r="M561">
            <v>124837.32960000001</v>
          </cell>
          <cell r="N561">
            <v>25923.663384615385</v>
          </cell>
          <cell r="O561">
            <v>23179.25070769231</v>
          </cell>
          <cell r="P561">
            <v>31179.25070769231</v>
          </cell>
          <cell r="Q561">
            <v>36923.663384615385</v>
          </cell>
          <cell r="R561">
            <v>31179.25070769231</v>
          </cell>
          <cell r="S561">
            <v>24809.123076923075</v>
          </cell>
          <cell r="T561">
            <v>173194.20196923078</v>
          </cell>
          <cell r="U561">
            <v>298031.53156923078</v>
          </cell>
          <cell r="V561">
            <v>298031.53156923078</v>
          </cell>
          <cell r="W561">
            <v>1</v>
          </cell>
          <cell r="AE561" t="str">
            <v>107125</v>
          </cell>
          <cell r="AF561" t="str">
            <v>&lt;&gt;0</v>
          </cell>
        </row>
        <row r="562">
          <cell r="D562">
            <v>0</v>
          </cell>
          <cell r="F562">
            <v>0</v>
          </cell>
          <cell r="W562">
            <v>1</v>
          </cell>
          <cell r="AE562" t="str">
            <v>107126</v>
          </cell>
          <cell r="AF562" t="str">
            <v>&lt;&gt;0</v>
          </cell>
        </row>
        <row r="563">
          <cell r="B563" t="str">
            <v>LYSOFORM AROMA ORIGINAL 12X440</v>
          </cell>
          <cell r="C563">
            <v>440</v>
          </cell>
          <cell r="D563">
            <v>12</v>
          </cell>
          <cell r="E563" t="str">
            <v>093072</v>
          </cell>
          <cell r="F563">
            <v>1.4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1</v>
          </cell>
          <cell r="AE563" t="str">
            <v>107130</v>
          </cell>
          <cell r="AF563" t="str">
            <v>&lt;&gt;0</v>
          </cell>
        </row>
        <row r="564">
          <cell r="B564" t="str">
            <v>PROM LYSOFORM 440 2X1</v>
          </cell>
          <cell r="C564">
            <v>440</v>
          </cell>
          <cell r="D564">
            <v>6</v>
          </cell>
          <cell r="E564" t="str">
            <v>093078</v>
          </cell>
          <cell r="F564">
            <v>1.47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1</v>
          </cell>
          <cell r="AE564" t="str">
            <v>114518</v>
          </cell>
          <cell r="AF564" t="str">
            <v>&lt;&gt;0</v>
          </cell>
        </row>
        <row r="565">
          <cell r="B565" t="str">
            <v>LYSOFORM AROMA ORIGINAL 6X440</v>
          </cell>
          <cell r="C565">
            <v>440</v>
          </cell>
          <cell r="D565">
            <v>6</v>
          </cell>
          <cell r="E565" t="str">
            <v>090074</v>
          </cell>
          <cell r="F565">
            <v>0.74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</v>
          </cell>
          <cell r="AE565" t="str">
            <v>114519</v>
          </cell>
          <cell r="AF565" t="str">
            <v>&lt;&gt;0</v>
          </cell>
        </row>
        <row r="566">
          <cell r="B566" t="str">
            <v>LYSOFORM AIRE DE MONTA#A 6x440</v>
          </cell>
          <cell r="C566">
            <v>440</v>
          </cell>
          <cell r="D566">
            <v>6</v>
          </cell>
          <cell r="E566" t="str">
            <v>090076</v>
          </cell>
          <cell r="F566">
            <v>0.74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1</v>
          </cell>
          <cell r="AE566" t="str">
            <v>114520</v>
          </cell>
          <cell r="AF566" t="str">
            <v>&lt;&gt;0</v>
          </cell>
        </row>
        <row r="567">
          <cell r="B567" t="str">
            <v>LYSOFORM AROMA ORIGINAL 6X400</v>
          </cell>
          <cell r="C567">
            <v>400</v>
          </cell>
          <cell r="D567">
            <v>6</v>
          </cell>
          <cell r="E567" t="str">
            <v>090081</v>
          </cell>
          <cell r="F567">
            <v>0.74</v>
          </cell>
          <cell r="G567">
            <v>21875</v>
          </cell>
          <cell r="H567">
            <v>17500</v>
          </cell>
          <cell r="I567">
            <v>17500</v>
          </cell>
          <cell r="J567">
            <v>21875</v>
          </cell>
          <cell r="K567">
            <v>17500</v>
          </cell>
          <cell r="L567">
            <v>17500</v>
          </cell>
          <cell r="M567">
            <v>113750</v>
          </cell>
          <cell r="N567">
            <v>21875</v>
          </cell>
          <cell r="O567">
            <v>17500</v>
          </cell>
          <cell r="P567">
            <v>17500</v>
          </cell>
          <cell r="Q567">
            <v>21875</v>
          </cell>
          <cell r="R567">
            <v>17500</v>
          </cell>
          <cell r="S567">
            <v>17500</v>
          </cell>
          <cell r="T567">
            <v>113750</v>
          </cell>
          <cell r="U567">
            <v>227500</v>
          </cell>
          <cell r="V567">
            <v>168350</v>
          </cell>
          <cell r="W567">
            <v>1</v>
          </cell>
          <cell r="AE567" t="str">
            <v>114620</v>
          </cell>
          <cell r="AF567" t="str">
            <v>&lt;&gt;0</v>
          </cell>
        </row>
        <row r="568">
          <cell r="B568" t="str">
            <v>LYSOFORM AIRE DE MONTA#A 6x400</v>
          </cell>
          <cell r="C568">
            <v>400</v>
          </cell>
          <cell r="D568">
            <v>6</v>
          </cell>
          <cell r="E568" t="str">
            <v>090082</v>
          </cell>
          <cell r="F568">
            <v>0.74</v>
          </cell>
          <cell r="G568">
            <v>12115.384615384615</v>
          </cell>
          <cell r="H568">
            <v>9692.3076923076933</v>
          </cell>
          <cell r="I568">
            <v>9692.3076923076933</v>
          </cell>
          <cell r="J568">
            <v>12115.384615384615</v>
          </cell>
          <cell r="K568">
            <v>9692.3076923076933</v>
          </cell>
          <cell r="L568">
            <v>9692.3076923076933</v>
          </cell>
          <cell r="M568">
            <v>63000.000000000007</v>
          </cell>
          <cell r="N568">
            <v>12115.384615384615</v>
          </cell>
          <cell r="O568">
            <v>9692.3076923076933</v>
          </cell>
          <cell r="P568">
            <v>9692.3076923076933</v>
          </cell>
          <cell r="Q568">
            <v>12115.384615384615</v>
          </cell>
          <cell r="R568">
            <v>9692.3076923076933</v>
          </cell>
          <cell r="S568">
            <v>9692.3076923076933</v>
          </cell>
          <cell r="T568">
            <v>63000.000000000007</v>
          </cell>
          <cell r="U568">
            <v>126000.00000000001</v>
          </cell>
          <cell r="V568">
            <v>93240.000000000015</v>
          </cell>
          <cell r="W568">
            <v>1</v>
          </cell>
          <cell r="AE568" t="str">
            <v>114625</v>
          </cell>
          <cell r="AF568" t="str">
            <v>&lt;&gt;0</v>
          </cell>
        </row>
        <row r="569">
          <cell r="B569" t="str">
            <v>LYSOFORM A.ORIG.c/spot 6X400</v>
          </cell>
          <cell r="C569">
            <v>400</v>
          </cell>
          <cell r="D569">
            <v>6</v>
          </cell>
          <cell r="E569" t="str">
            <v>090087</v>
          </cell>
          <cell r="F569">
            <v>0.74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</v>
          </cell>
          <cell r="AE569" t="str">
            <v>114626</v>
          </cell>
          <cell r="AF569" t="str">
            <v>&lt;&gt;0</v>
          </cell>
        </row>
        <row r="570">
          <cell r="B570" t="str">
            <v>LYSOFORM 6X440+ LYS. MULTI</v>
          </cell>
          <cell r="C570">
            <v>440</v>
          </cell>
          <cell r="D570">
            <v>6</v>
          </cell>
          <cell r="E570" t="str">
            <v>090080</v>
          </cell>
          <cell r="F570">
            <v>0.7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1</v>
          </cell>
          <cell r="AE570" t="str">
            <v>115432</v>
          </cell>
          <cell r="AF570" t="str">
            <v>&lt;&gt;0</v>
          </cell>
        </row>
        <row r="571">
          <cell r="B571" t="str">
            <v>LYSOORIG400+LYSO APC+SEPH LYSO</v>
          </cell>
          <cell r="C571">
            <v>440</v>
          </cell>
          <cell r="E571" t="str">
            <v>090090</v>
          </cell>
          <cell r="F571">
            <v>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1</v>
          </cell>
          <cell r="AE571" t="str">
            <v>115433</v>
          </cell>
          <cell r="AF571" t="str">
            <v>&lt;&gt;0</v>
          </cell>
        </row>
        <row r="572">
          <cell r="B572" t="str">
            <v>PROM LYSOFORM + LIMPIA VIDRIOS</v>
          </cell>
          <cell r="C572">
            <v>440</v>
          </cell>
          <cell r="D572">
            <v>6</v>
          </cell>
          <cell r="E572" t="str">
            <v>093079</v>
          </cell>
          <cell r="F572">
            <v>0.74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1</v>
          </cell>
          <cell r="AE572" t="str">
            <v>115434</v>
          </cell>
          <cell r="AF572" t="str">
            <v>&lt;&gt;0</v>
          </cell>
        </row>
        <row r="573">
          <cell r="B573" t="str">
            <v xml:space="preserve">  TOTAL LYSOFORM AEROSOL</v>
          </cell>
          <cell r="D573">
            <v>0</v>
          </cell>
          <cell r="F573">
            <v>0</v>
          </cell>
          <cell r="G573">
            <v>33990.384615384617</v>
          </cell>
          <cell r="H573">
            <v>27192.307692307695</v>
          </cell>
          <cell r="I573">
            <v>27192.307692307695</v>
          </cell>
          <cell r="J573">
            <v>33990.384615384617</v>
          </cell>
          <cell r="K573">
            <v>27192.307692307695</v>
          </cell>
          <cell r="L573">
            <v>27192.307692307695</v>
          </cell>
          <cell r="M573">
            <v>176750</v>
          </cell>
          <cell r="N573">
            <v>33990.384615384617</v>
          </cell>
          <cell r="O573">
            <v>27192.307692307695</v>
          </cell>
          <cell r="P573">
            <v>27192.307692307695</v>
          </cell>
          <cell r="Q573">
            <v>33990.384615384617</v>
          </cell>
          <cell r="R573">
            <v>27192.307692307695</v>
          </cell>
          <cell r="S573">
            <v>27192.307692307695</v>
          </cell>
          <cell r="T573">
            <v>176750</v>
          </cell>
          <cell r="U573">
            <v>353500</v>
          </cell>
          <cell r="V573">
            <v>261590</v>
          </cell>
          <cell r="W573">
            <v>1</v>
          </cell>
          <cell r="AE573" t="str">
            <v>115435</v>
          </cell>
          <cell r="AF573" t="str">
            <v>&lt;&gt;0</v>
          </cell>
        </row>
        <row r="574">
          <cell r="D574">
            <v>0</v>
          </cell>
          <cell r="F574">
            <v>0</v>
          </cell>
          <cell r="W574">
            <v>1</v>
          </cell>
          <cell r="AE574" t="str">
            <v>115436</v>
          </cell>
          <cell r="AF574" t="str">
            <v>&lt;&gt;0</v>
          </cell>
        </row>
        <row r="575">
          <cell r="B575" t="str">
            <v xml:space="preserve">  TOTAL  AEROSOLES</v>
          </cell>
          <cell r="D575">
            <v>0</v>
          </cell>
          <cell r="F575">
            <v>0</v>
          </cell>
          <cell r="G575">
            <v>174215.89507692307</v>
          </cell>
          <cell r="H575">
            <v>141013.03606153847</v>
          </cell>
          <cell r="I575">
            <v>141493.03606153847</v>
          </cell>
          <cell r="J575">
            <v>184215.89507692307</v>
          </cell>
          <cell r="K575">
            <v>147693.03606153844</v>
          </cell>
          <cell r="L575">
            <v>148774.03606153844</v>
          </cell>
          <cell r="M575">
            <v>937404.93439999991</v>
          </cell>
          <cell r="N575">
            <v>175655.89507692307</v>
          </cell>
          <cell r="O575">
            <v>142245.03606153847</v>
          </cell>
          <cell r="P575">
            <v>150245.03606153844</v>
          </cell>
          <cell r="Q575">
            <v>210855.89507692307</v>
          </cell>
          <cell r="R575">
            <v>169745.03606153844</v>
          </cell>
          <cell r="S575">
            <v>171094.90843076922</v>
          </cell>
          <cell r="T575">
            <v>1019841.8067692308</v>
          </cell>
          <cell r="U575">
            <v>1957246.7411692308</v>
          </cell>
          <cell r="V575">
            <v>1589615.7866732308</v>
          </cell>
          <cell r="W575">
            <v>1</v>
          </cell>
          <cell r="AE575" t="str">
            <v>115438</v>
          </cell>
          <cell r="AF575" t="str">
            <v>&lt;&gt;0</v>
          </cell>
        </row>
        <row r="576">
          <cell r="D576">
            <v>0</v>
          </cell>
          <cell r="F576">
            <v>0</v>
          </cell>
          <cell r="W576">
            <v>1</v>
          </cell>
          <cell r="AE576" t="str">
            <v>115439</v>
          </cell>
          <cell r="AF576" t="str">
            <v>&lt;&gt;0</v>
          </cell>
        </row>
        <row r="577">
          <cell r="D577">
            <v>0</v>
          </cell>
          <cell r="F577">
            <v>0</v>
          </cell>
          <cell r="W577">
            <v>1</v>
          </cell>
          <cell r="AE577" t="str">
            <v>115442</v>
          </cell>
          <cell r="AF577" t="str">
            <v>&lt;&gt;0</v>
          </cell>
        </row>
        <row r="578">
          <cell r="B578" t="str">
            <v>GLADE ENCH.CAMPO DE FL. X 12</v>
          </cell>
          <cell r="D578">
            <v>12</v>
          </cell>
          <cell r="E578" t="str">
            <v>096111</v>
          </cell>
          <cell r="F578">
            <v>1.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</v>
          </cell>
          <cell r="AE578" t="str">
            <v>115443</v>
          </cell>
          <cell r="AF578" t="str">
            <v>&lt;&gt;0</v>
          </cell>
        </row>
        <row r="579">
          <cell r="B579" t="str">
            <v>GLADE ENCH.BOSQUE DE PINOS X12</v>
          </cell>
          <cell r="D579">
            <v>12</v>
          </cell>
          <cell r="E579" t="str">
            <v>096141</v>
          </cell>
          <cell r="F579">
            <v>1.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1</v>
          </cell>
          <cell r="AE579" t="str">
            <v>115445</v>
          </cell>
          <cell r="AF579" t="str">
            <v>&lt;&gt;0</v>
          </cell>
        </row>
        <row r="580">
          <cell r="B580" t="str">
            <v>GLADE ENCHUF.CAMP.DE LAVAN.X12</v>
          </cell>
          <cell r="D580">
            <v>12</v>
          </cell>
          <cell r="E580" t="str">
            <v>096143</v>
          </cell>
          <cell r="F580">
            <v>1.2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</v>
          </cell>
          <cell r="AE580" t="str">
            <v>115446</v>
          </cell>
          <cell r="AF580" t="str">
            <v>&lt;&gt;0</v>
          </cell>
        </row>
        <row r="581">
          <cell r="B581" t="str">
            <v>PROM AP ENCH LAV+440 FL.NARANJ</v>
          </cell>
          <cell r="C581">
            <v>2</v>
          </cell>
          <cell r="D581">
            <v>12</v>
          </cell>
          <cell r="E581" t="str">
            <v>096289</v>
          </cell>
          <cell r="F581">
            <v>2.68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1</v>
          </cell>
          <cell r="AE581" t="str">
            <v>115447</v>
          </cell>
          <cell r="AF581" t="str">
            <v>&lt;&gt;0</v>
          </cell>
        </row>
        <row r="582">
          <cell r="B582" t="str">
            <v>PROM ENCH.BOS.PINO+AER.DU.CIT</v>
          </cell>
          <cell r="D582">
            <v>12</v>
          </cell>
          <cell r="E582" t="str">
            <v>096263</v>
          </cell>
          <cell r="F582">
            <v>1.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</v>
          </cell>
          <cell r="AE582" t="str">
            <v>115448</v>
          </cell>
          <cell r="AF582" t="str">
            <v>&lt;&gt;0</v>
          </cell>
        </row>
        <row r="583">
          <cell r="B583" t="str">
            <v>GLADE ENCH.FLORES TROPICALES</v>
          </cell>
          <cell r="D583">
            <v>12</v>
          </cell>
          <cell r="E583" t="str">
            <v>096151</v>
          </cell>
          <cell r="F583">
            <v>1.2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</v>
          </cell>
          <cell r="AE583" t="str">
            <v>115460</v>
          </cell>
          <cell r="AF583" t="str">
            <v>&lt;&gt;0</v>
          </cell>
        </row>
        <row r="584">
          <cell r="B584" t="str">
            <v>GLADE ENCH LAR RO B DE PINO</v>
          </cell>
          <cell r="D584">
            <v>0</v>
          </cell>
          <cell r="E584" t="str">
            <v>096234</v>
          </cell>
          <cell r="F584">
            <v>2.4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</v>
          </cell>
          <cell r="AE584" t="str">
            <v>115461</v>
          </cell>
          <cell r="AF584" t="str">
            <v>&lt;&gt;0</v>
          </cell>
        </row>
        <row r="585">
          <cell r="B585" t="str">
            <v>GLADE ENCH PRO 3X1 APA BOS PIN</v>
          </cell>
          <cell r="C585">
            <v>2</v>
          </cell>
          <cell r="D585">
            <v>12</v>
          </cell>
          <cell r="E585" t="str">
            <v>096285</v>
          </cell>
          <cell r="F585">
            <v>1.95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</v>
          </cell>
          <cell r="AE585" t="str">
            <v>115464</v>
          </cell>
          <cell r="AF585" t="str">
            <v>&lt;&gt;0</v>
          </cell>
        </row>
        <row r="586">
          <cell r="B586" t="str">
            <v>GLADE ENCH PRO 3X1 APA LAVANDA</v>
          </cell>
          <cell r="C586">
            <v>2</v>
          </cell>
          <cell r="D586">
            <v>12</v>
          </cell>
          <cell r="E586" t="str">
            <v>096282</v>
          </cell>
          <cell r="F586">
            <v>1.95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1</v>
          </cell>
          <cell r="AE586" t="str">
            <v>115465</v>
          </cell>
          <cell r="AF586" t="str">
            <v>&lt;&gt;0</v>
          </cell>
        </row>
        <row r="587">
          <cell r="B587" t="str">
            <v>GLADE ENCH PRO 3X1 APA FL TROP</v>
          </cell>
          <cell r="C587">
            <v>2</v>
          </cell>
          <cell r="D587">
            <v>12</v>
          </cell>
          <cell r="E587" t="str">
            <v>096286</v>
          </cell>
          <cell r="F587">
            <v>1.9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1</v>
          </cell>
          <cell r="AE587" t="str">
            <v>115466</v>
          </cell>
          <cell r="AF587" t="str">
            <v>&lt;&gt;0</v>
          </cell>
        </row>
        <row r="588">
          <cell r="B588" t="str">
            <v>ENCH P/PLANA LAV. AP+REP.</v>
          </cell>
          <cell r="D588">
            <v>12</v>
          </cell>
          <cell r="E588" t="str">
            <v>096145</v>
          </cell>
          <cell r="F588">
            <v>1.2</v>
          </cell>
          <cell r="G588">
            <v>588.29998877538458</v>
          </cell>
          <cell r="H588">
            <v>470.63999102030766</v>
          </cell>
          <cell r="I588">
            <v>470.63999102030766</v>
          </cell>
          <cell r="J588">
            <v>588.29998877538458</v>
          </cell>
          <cell r="K588">
            <v>470.63999102030766</v>
          </cell>
          <cell r="L588">
            <v>470.63999102030766</v>
          </cell>
          <cell r="M588">
            <v>3059.1599416319996</v>
          </cell>
          <cell r="N588">
            <v>588.29998877538458</v>
          </cell>
          <cell r="O588">
            <v>470.63999102030766</v>
          </cell>
          <cell r="P588">
            <v>470.63999102030766</v>
          </cell>
          <cell r="Q588">
            <v>588.29998877538458</v>
          </cell>
          <cell r="R588">
            <v>470.63999102030766</v>
          </cell>
          <cell r="S588">
            <v>470.63999102030766</v>
          </cell>
          <cell r="T588">
            <v>3059.1599416319996</v>
          </cell>
          <cell r="U588">
            <v>6118.3198832639991</v>
          </cell>
          <cell r="V588">
            <v>7341.9838599167988</v>
          </cell>
          <cell r="W588">
            <v>1</v>
          </cell>
          <cell r="AE588" t="str">
            <v>115470</v>
          </cell>
          <cell r="AF588" t="str">
            <v>&lt;&gt;0</v>
          </cell>
        </row>
        <row r="589">
          <cell r="B589" t="str">
            <v>ENCH P/PL.BQUE DE PINOS AP+REP</v>
          </cell>
          <cell r="D589">
            <v>12</v>
          </cell>
          <cell r="E589" t="str">
            <v>096147</v>
          </cell>
          <cell r="F589">
            <v>1.2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</v>
          </cell>
          <cell r="AE589" t="str">
            <v>115471</v>
          </cell>
          <cell r="AF589" t="str">
            <v>&lt;&gt;0</v>
          </cell>
        </row>
        <row r="590">
          <cell r="B590" t="str">
            <v>ENCH.P/PLANA FL.TROPIC. AP+REP</v>
          </cell>
          <cell r="D590">
            <v>12</v>
          </cell>
          <cell r="E590" t="str">
            <v>096153</v>
          </cell>
          <cell r="F590">
            <v>1.2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1</v>
          </cell>
          <cell r="AE590" t="str">
            <v>115474</v>
          </cell>
          <cell r="AF590" t="str">
            <v>&lt;&gt;0</v>
          </cell>
        </row>
        <row r="591">
          <cell r="B591" t="str">
            <v>ENCH. CPOS. DE JAZMIN AP+REP.</v>
          </cell>
          <cell r="D591">
            <v>12</v>
          </cell>
          <cell r="E591" t="str">
            <v>096290</v>
          </cell>
          <cell r="F591">
            <v>1.2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1</v>
          </cell>
          <cell r="AE591" t="str">
            <v>115475</v>
          </cell>
          <cell r="AF591" t="str">
            <v>&lt;&gt;0</v>
          </cell>
        </row>
        <row r="592">
          <cell r="B592" t="str">
            <v>ENCHUFE ANTITABACO AP+REP.</v>
          </cell>
          <cell r="D592">
            <v>12</v>
          </cell>
          <cell r="E592" t="str">
            <v>096294</v>
          </cell>
          <cell r="F592">
            <v>1.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1</v>
          </cell>
          <cell r="AE592" t="str">
            <v>115480</v>
          </cell>
          <cell r="AF592" t="str">
            <v>&lt;&gt;0</v>
          </cell>
        </row>
        <row r="593">
          <cell r="B593" t="str">
            <v>20% DESC.ENCH.PINOS X12 MZA.</v>
          </cell>
          <cell r="D593">
            <v>12</v>
          </cell>
          <cell r="E593" t="str">
            <v>096142</v>
          </cell>
          <cell r="F593">
            <v>1.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</v>
          </cell>
          <cell r="AE593" t="str">
            <v>115490</v>
          </cell>
          <cell r="AF593" t="str">
            <v>&lt;&gt;0</v>
          </cell>
        </row>
        <row r="594">
          <cell r="B594" t="str">
            <v>20% DESC.ENCH.LAVAN.X12 MZA.</v>
          </cell>
          <cell r="D594">
            <v>12</v>
          </cell>
          <cell r="E594" t="str">
            <v>096144</v>
          </cell>
          <cell r="F594">
            <v>1.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1</v>
          </cell>
          <cell r="AE594" t="str">
            <v>115491</v>
          </cell>
          <cell r="AF594" t="str">
            <v>&lt;&gt;0</v>
          </cell>
        </row>
        <row r="595">
          <cell r="B595" t="str">
            <v>20% DESC.ENCH.F.TROPIC.X12 MZA</v>
          </cell>
          <cell r="D595">
            <v>12</v>
          </cell>
          <cell r="E595" t="str">
            <v>096152</v>
          </cell>
          <cell r="F595">
            <v>1.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1</v>
          </cell>
          <cell r="AE595" t="str">
            <v>115492</v>
          </cell>
          <cell r="AF595" t="str">
            <v>&lt;&gt;0</v>
          </cell>
        </row>
        <row r="596">
          <cell r="B596" t="str">
            <v xml:space="preserve">  TOTAL GLADE ENCHUFES APAR</v>
          </cell>
          <cell r="D596">
            <v>0</v>
          </cell>
          <cell r="F596">
            <v>0</v>
          </cell>
          <cell r="G596">
            <v>588.29998877538458</v>
          </cell>
          <cell r="H596">
            <v>470.63999102030766</v>
          </cell>
          <cell r="I596">
            <v>470.63999102030766</v>
          </cell>
          <cell r="J596">
            <v>588.29998877538458</v>
          </cell>
          <cell r="K596">
            <v>470.63999102030766</v>
          </cell>
          <cell r="L596">
            <v>470.63999102030766</v>
          </cell>
          <cell r="M596">
            <v>3059.1599416319996</v>
          </cell>
          <cell r="N596">
            <v>588.29998877538458</v>
          </cell>
          <cell r="O596">
            <v>470.63999102030766</v>
          </cell>
          <cell r="P596">
            <v>470.63999102030766</v>
          </cell>
          <cell r="Q596">
            <v>588.29998877538458</v>
          </cell>
          <cell r="R596">
            <v>470.63999102030766</v>
          </cell>
          <cell r="S596">
            <v>470.63999102030766</v>
          </cell>
          <cell r="T596">
            <v>3059.1599416319996</v>
          </cell>
          <cell r="U596">
            <v>6118.3198832639991</v>
          </cell>
          <cell r="V596">
            <v>7341.9838599167988</v>
          </cell>
          <cell r="W596">
            <v>1</v>
          </cell>
          <cell r="AE596" t="str">
            <v>115495</v>
          </cell>
          <cell r="AF596" t="str">
            <v>&lt;&gt;0</v>
          </cell>
        </row>
        <row r="597">
          <cell r="D597">
            <v>0</v>
          </cell>
          <cell r="F597">
            <v>0</v>
          </cell>
          <cell r="W597">
            <v>1</v>
          </cell>
          <cell r="AE597" t="str">
            <v>115525</v>
          </cell>
          <cell r="AF597" t="str">
            <v>&lt;&gt;0</v>
          </cell>
        </row>
        <row r="598">
          <cell r="B598" t="str">
            <v>GLADE REP.ENCHUF.CAMPO DE FLOR</v>
          </cell>
          <cell r="D598">
            <v>0</v>
          </cell>
          <cell r="E598" t="str">
            <v>096210</v>
          </cell>
          <cell r="F598">
            <v>1.5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1</v>
          </cell>
          <cell r="AE598" t="str">
            <v>115526</v>
          </cell>
          <cell r="AF598" t="str">
            <v>&lt;&gt;0</v>
          </cell>
        </row>
        <row r="599">
          <cell r="B599" t="str">
            <v>GLADE REP. BOSQUE DE PINOS X24</v>
          </cell>
          <cell r="D599">
            <v>12</v>
          </cell>
          <cell r="E599" t="str">
            <v>096240</v>
          </cell>
          <cell r="F599">
            <v>1.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1</v>
          </cell>
          <cell r="AE599" t="str">
            <v>115527</v>
          </cell>
          <cell r="AF599" t="str">
            <v>&lt;&gt;0</v>
          </cell>
        </row>
        <row r="600">
          <cell r="B600" t="str">
            <v>GLADE REPUESTO FLORES TROP X24</v>
          </cell>
          <cell r="D600">
            <v>12</v>
          </cell>
          <cell r="E600" t="str">
            <v>096250</v>
          </cell>
          <cell r="F600">
            <v>1.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1</v>
          </cell>
          <cell r="AE600" t="str">
            <v>115528</v>
          </cell>
          <cell r="AF600" t="str">
            <v>&lt;&gt;0</v>
          </cell>
        </row>
        <row r="601">
          <cell r="B601" t="str">
            <v>GLADE REP.CAMPOS DE LAVANDAX24</v>
          </cell>
          <cell r="D601">
            <v>12</v>
          </cell>
          <cell r="E601" t="str">
            <v>096211</v>
          </cell>
          <cell r="F601">
            <v>3</v>
          </cell>
          <cell r="G601">
            <v>0</v>
          </cell>
          <cell r="H601">
            <v>600</v>
          </cell>
          <cell r="I601">
            <v>600</v>
          </cell>
          <cell r="J601">
            <v>600</v>
          </cell>
          <cell r="K601">
            <v>600</v>
          </cell>
          <cell r="L601">
            <v>600</v>
          </cell>
          <cell r="M601">
            <v>3000</v>
          </cell>
          <cell r="N601">
            <v>600</v>
          </cell>
          <cell r="O601">
            <v>600</v>
          </cell>
          <cell r="P601">
            <v>600</v>
          </cell>
          <cell r="Q601">
            <v>600</v>
          </cell>
          <cell r="R601">
            <v>600</v>
          </cell>
          <cell r="S601">
            <v>600</v>
          </cell>
          <cell r="T601">
            <v>3600</v>
          </cell>
          <cell r="U601">
            <v>6600</v>
          </cell>
          <cell r="V601">
            <v>19800</v>
          </cell>
          <cell r="W601">
            <v>1</v>
          </cell>
          <cell r="AE601" t="str">
            <v>115529</v>
          </cell>
          <cell r="AF601" t="str">
            <v>&lt;&gt;0</v>
          </cell>
        </row>
        <row r="602">
          <cell r="B602" t="str">
            <v>GLADE REP.BOSQUE DE PINOS 24x2</v>
          </cell>
          <cell r="D602">
            <v>48</v>
          </cell>
          <cell r="E602" t="str">
            <v>096260</v>
          </cell>
          <cell r="F602">
            <v>3</v>
          </cell>
          <cell r="G602">
            <v>420</v>
          </cell>
          <cell r="H602">
            <v>420</v>
          </cell>
          <cell r="I602">
            <v>420</v>
          </cell>
          <cell r="J602">
            <v>420</v>
          </cell>
          <cell r="K602">
            <v>420</v>
          </cell>
          <cell r="L602">
            <v>420</v>
          </cell>
          <cell r="M602">
            <v>2520</v>
          </cell>
          <cell r="N602">
            <v>420</v>
          </cell>
          <cell r="O602">
            <v>420</v>
          </cell>
          <cell r="P602">
            <v>420</v>
          </cell>
          <cell r="Q602">
            <v>420</v>
          </cell>
          <cell r="R602">
            <v>420</v>
          </cell>
          <cell r="S602">
            <v>420</v>
          </cell>
          <cell r="T602">
            <v>2520</v>
          </cell>
          <cell r="U602">
            <v>5040</v>
          </cell>
          <cell r="V602">
            <v>15120</v>
          </cell>
          <cell r="W602">
            <v>1</v>
          </cell>
          <cell r="AE602" t="str">
            <v>115531</v>
          </cell>
          <cell r="AF602" t="str">
            <v>&lt;&gt;0</v>
          </cell>
        </row>
        <row r="603">
          <cell r="B603" t="str">
            <v>GLADE ENCH.LAVANDA REP 24x2</v>
          </cell>
          <cell r="D603">
            <v>48</v>
          </cell>
          <cell r="E603" t="str">
            <v>096270</v>
          </cell>
          <cell r="F603">
            <v>3</v>
          </cell>
          <cell r="G603">
            <v>540</v>
          </cell>
          <cell r="H603">
            <v>540</v>
          </cell>
          <cell r="I603">
            <v>540</v>
          </cell>
          <cell r="J603">
            <v>540</v>
          </cell>
          <cell r="K603">
            <v>540</v>
          </cell>
          <cell r="L603">
            <v>540</v>
          </cell>
          <cell r="M603">
            <v>3240</v>
          </cell>
          <cell r="N603">
            <v>540</v>
          </cell>
          <cell r="O603">
            <v>540</v>
          </cell>
          <cell r="P603">
            <v>540</v>
          </cell>
          <cell r="Q603">
            <v>540</v>
          </cell>
          <cell r="R603">
            <v>540</v>
          </cell>
          <cell r="S603">
            <v>540</v>
          </cell>
          <cell r="T603">
            <v>3240</v>
          </cell>
          <cell r="U603">
            <v>6480</v>
          </cell>
          <cell r="V603">
            <v>19440</v>
          </cell>
          <cell r="W603">
            <v>1</v>
          </cell>
          <cell r="AE603" t="str">
            <v>115540</v>
          </cell>
          <cell r="AF603" t="str">
            <v>&lt;&gt;0</v>
          </cell>
        </row>
        <row r="604">
          <cell r="B604" t="str">
            <v>GLADE ENCH.F.TROPICALS REP24x2</v>
          </cell>
          <cell r="D604">
            <v>48</v>
          </cell>
          <cell r="E604" t="str">
            <v>096280</v>
          </cell>
          <cell r="F604">
            <v>3</v>
          </cell>
          <cell r="G604">
            <v>300</v>
          </cell>
          <cell r="H604">
            <v>300</v>
          </cell>
          <cell r="I604">
            <v>300</v>
          </cell>
          <cell r="J604">
            <v>300</v>
          </cell>
          <cell r="K604">
            <v>300</v>
          </cell>
          <cell r="L604">
            <v>300</v>
          </cell>
          <cell r="M604">
            <v>1800</v>
          </cell>
          <cell r="N604">
            <v>300</v>
          </cell>
          <cell r="O604">
            <v>300</v>
          </cell>
          <cell r="P604">
            <v>300</v>
          </cell>
          <cell r="Q604">
            <v>300</v>
          </cell>
          <cell r="R604">
            <v>300</v>
          </cell>
          <cell r="S604">
            <v>300</v>
          </cell>
          <cell r="T604">
            <v>1800</v>
          </cell>
          <cell r="U604">
            <v>3600</v>
          </cell>
          <cell r="V604">
            <v>10800</v>
          </cell>
          <cell r="W604">
            <v>1</v>
          </cell>
          <cell r="AE604" t="str">
            <v>115545</v>
          </cell>
          <cell r="AF604" t="str">
            <v>&lt;&gt;0</v>
          </cell>
        </row>
        <row r="605">
          <cell r="B605" t="str">
            <v>ENCHUFE CPOS DE JAZM REP. 24x2</v>
          </cell>
          <cell r="D605">
            <v>24</v>
          </cell>
          <cell r="E605" t="str">
            <v>096293</v>
          </cell>
          <cell r="F605">
            <v>3</v>
          </cell>
          <cell r="G605">
            <v>360</v>
          </cell>
          <cell r="H605">
            <v>360</v>
          </cell>
          <cell r="I605">
            <v>360</v>
          </cell>
          <cell r="J605">
            <v>360</v>
          </cell>
          <cell r="K605">
            <v>360</v>
          </cell>
          <cell r="L605">
            <v>360</v>
          </cell>
          <cell r="M605">
            <v>2160</v>
          </cell>
          <cell r="N605">
            <v>360</v>
          </cell>
          <cell r="O605">
            <v>360</v>
          </cell>
          <cell r="P605">
            <v>360</v>
          </cell>
          <cell r="Q605">
            <v>360</v>
          </cell>
          <cell r="R605">
            <v>360</v>
          </cell>
          <cell r="S605">
            <v>360</v>
          </cell>
          <cell r="T605">
            <v>2160</v>
          </cell>
          <cell r="U605">
            <v>4320</v>
          </cell>
          <cell r="V605">
            <v>12960</v>
          </cell>
          <cell r="W605">
            <v>1</v>
          </cell>
          <cell r="AE605" t="str">
            <v>115546</v>
          </cell>
          <cell r="AF605" t="str">
            <v>&lt;&gt;0</v>
          </cell>
        </row>
        <row r="606">
          <cell r="B606" t="str">
            <v>ENCHUFE ROCIO FRUTAL REP.24x2</v>
          </cell>
          <cell r="D606">
            <v>24</v>
          </cell>
          <cell r="E606" t="str">
            <v>096295</v>
          </cell>
          <cell r="F606">
            <v>3</v>
          </cell>
          <cell r="G606">
            <v>420</v>
          </cell>
          <cell r="H606">
            <v>420</v>
          </cell>
          <cell r="I606">
            <v>420</v>
          </cell>
          <cell r="J606">
            <v>420</v>
          </cell>
          <cell r="K606">
            <v>420</v>
          </cell>
          <cell r="L606">
            <v>420</v>
          </cell>
          <cell r="M606">
            <v>2520</v>
          </cell>
          <cell r="N606">
            <v>420</v>
          </cell>
          <cell r="O606">
            <v>420</v>
          </cell>
          <cell r="P606">
            <v>420</v>
          </cell>
          <cell r="Q606">
            <v>420</v>
          </cell>
          <cell r="R606">
            <v>420</v>
          </cell>
          <cell r="S606">
            <v>420</v>
          </cell>
          <cell r="T606">
            <v>2520</v>
          </cell>
          <cell r="U606">
            <v>5040</v>
          </cell>
          <cell r="V606">
            <v>15120</v>
          </cell>
          <cell r="W606">
            <v>1</v>
          </cell>
          <cell r="AE606" t="str">
            <v>115547</v>
          </cell>
          <cell r="AF606" t="str">
            <v>&lt;&gt;0</v>
          </cell>
        </row>
        <row r="607">
          <cell r="B607" t="str">
            <v>GLADE ENCH PRO 2X1 REP BOS PIN</v>
          </cell>
          <cell r="C607">
            <v>2</v>
          </cell>
          <cell r="D607">
            <v>12</v>
          </cell>
          <cell r="E607" t="str">
            <v>096284</v>
          </cell>
          <cell r="F607">
            <v>6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1</v>
          </cell>
          <cell r="AE607" t="str">
            <v>115550</v>
          </cell>
          <cell r="AF607" t="str">
            <v>&lt;&gt;0</v>
          </cell>
        </row>
        <row r="608">
          <cell r="B608" t="str">
            <v>GLADE ENCH PRO 2X1 REP LAVANDA</v>
          </cell>
          <cell r="C608">
            <v>2</v>
          </cell>
          <cell r="D608">
            <v>12</v>
          </cell>
          <cell r="E608" t="str">
            <v>096281</v>
          </cell>
          <cell r="F608">
            <v>6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1</v>
          </cell>
          <cell r="AE608" t="str">
            <v>115555</v>
          </cell>
          <cell r="AF608" t="str">
            <v>&lt;&gt;0</v>
          </cell>
        </row>
        <row r="609">
          <cell r="B609" t="str">
            <v>GLADE ENCH PRO 2X1 REP FL TROP</v>
          </cell>
          <cell r="C609">
            <v>2</v>
          </cell>
          <cell r="D609">
            <v>12</v>
          </cell>
          <cell r="E609" t="str">
            <v>096283</v>
          </cell>
          <cell r="F609">
            <v>6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1</v>
          </cell>
          <cell r="AE609" t="str">
            <v>115556</v>
          </cell>
          <cell r="AF609" t="str">
            <v>&lt;&gt;0</v>
          </cell>
        </row>
        <row r="610">
          <cell r="B610" t="str">
            <v>20% DESC.ENCH.PINO REP 2X24MZA</v>
          </cell>
          <cell r="D610">
            <v>48</v>
          </cell>
          <cell r="E610" t="str">
            <v>096261</v>
          </cell>
          <cell r="F610">
            <v>3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1</v>
          </cell>
          <cell r="AE610" t="str">
            <v>115560</v>
          </cell>
          <cell r="AF610" t="str">
            <v>&lt;&gt;0</v>
          </cell>
        </row>
        <row r="611">
          <cell r="B611" t="str">
            <v>20% DESC.ENCH.LAV.REP 2X24 MZA</v>
          </cell>
          <cell r="D611">
            <v>24</v>
          </cell>
          <cell r="E611" t="str">
            <v>096271</v>
          </cell>
          <cell r="F611">
            <v>3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1</v>
          </cell>
          <cell r="AE611" t="str">
            <v>115565</v>
          </cell>
          <cell r="AF611" t="str">
            <v>&lt;&gt;0</v>
          </cell>
        </row>
        <row r="612">
          <cell r="B612" t="str">
            <v>20% DESC.ENCH.TROP.REP 2X24MZA</v>
          </cell>
          <cell r="D612">
            <v>24</v>
          </cell>
          <cell r="E612" t="str">
            <v>096287</v>
          </cell>
          <cell r="F612">
            <v>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1</v>
          </cell>
          <cell r="AE612" t="str">
            <v>115570</v>
          </cell>
          <cell r="AF612" t="str">
            <v>&lt;&gt;0</v>
          </cell>
        </row>
        <row r="613">
          <cell r="B613" t="str">
            <v>ENCHUFE BOSQUE DE PINOS REP.</v>
          </cell>
          <cell r="D613">
            <v>0</v>
          </cell>
          <cell r="E613" t="str">
            <v>096262</v>
          </cell>
          <cell r="F613">
            <v>3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1</v>
          </cell>
          <cell r="AE613" t="str">
            <v>116123</v>
          </cell>
          <cell r="AF613" t="str">
            <v>&lt;&gt;0</v>
          </cell>
        </row>
        <row r="614">
          <cell r="B614" t="str">
            <v>ENCHUFE CAMPOS DE LAV. REP.</v>
          </cell>
          <cell r="D614">
            <v>0</v>
          </cell>
          <cell r="E614" t="str">
            <v>096212</v>
          </cell>
          <cell r="F614">
            <v>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1</v>
          </cell>
          <cell r="AE614" t="str">
            <v>116124</v>
          </cell>
          <cell r="AF614" t="str">
            <v>&lt;&gt;0</v>
          </cell>
        </row>
        <row r="615">
          <cell r="B615" t="str">
            <v>ENCHUFE FLORES TROPICALES REP.</v>
          </cell>
          <cell r="D615">
            <v>0</v>
          </cell>
          <cell r="E615" t="str">
            <v>096288</v>
          </cell>
          <cell r="F615">
            <v>3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1</v>
          </cell>
          <cell r="AE615" t="str">
            <v>116125</v>
          </cell>
          <cell r="AF615" t="str">
            <v>&lt;&gt;0</v>
          </cell>
        </row>
        <row r="616">
          <cell r="B616" t="str">
            <v>PROM ENCH.2 LAV.REP.+REP.JAZ</v>
          </cell>
          <cell r="D616">
            <v>12</v>
          </cell>
          <cell r="E616" t="str">
            <v>096264</v>
          </cell>
          <cell r="F616">
            <v>1.5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1</v>
          </cell>
          <cell r="AE616" t="str">
            <v>116126</v>
          </cell>
          <cell r="AF616" t="str">
            <v>&lt;&gt;0</v>
          </cell>
        </row>
        <row r="617">
          <cell r="B617" t="str">
            <v>PROM ENCH.2B.PINO REP.+REP.LAV</v>
          </cell>
          <cell r="D617">
            <v>12</v>
          </cell>
          <cell r="E617" t="str">
            <v>096265</v>
          </cell>
          <cell r="F617">
            <v>1.5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1</v>
          </cell>
          <cell r="AE617" t="str">
            <v>116145</v>
          </cell>
          <cell r="AF617" t="str">
            <v>&lt;&gt;0</v>
          </cell>
        </row>
        <row r="618">
          <cell r="B618" t="str">
            <v xml:space="preserve">  TOTAL GLADE ENCHUFES REP</v>
          </cell>
          <cell r="D618">
            <v>0</v>
          </cell>
          <cell r="F618">
            <v>0</v>
          </cell>
          <cell r="G618">
            <v>2040</v>
          </cell>
          <cell r="H618">
            <v>2640</v>
          </cell>
          <cell r="I618">
            <v>2640</v>
          </cell>
          <cell r="J618">
            <v>2640</v>
          </cell>
          <cell r="K618">
            <v>2640</v>
          </cell>
          <cell r="L618">
            <v>2640</v>
          </cell>
          <cell r="M618">
            <v>15240</v>
          </cell>
          <cell r="N618">
            <v>2640</v>
          </cell>
          <cell r="O618">
            <v>2640</v>
          </cell>
          <cell r="P618">
            <v>2640</v>
          </cell>
          <cell r="Q618">
            <v>2640</v>
          </cell>
          <cell r="R618">
            <v>2640</v>
          </cell>
          <cell r="S618">
            <v>2640</v>
          </cell>
          <cell r="T618">
            <v>15840</v>
          </cell>
          <cell r="U618">
            <v>31080</v>
          </cell>
          <cell r="V618">
            <v>93240</v>
          </cell>
          <cell r="W618">
            <v>1</v>
          </cell>
          <cell r="AE618" t="str">
            <v>116150</v>
          </cell>
          <cell r="AF618" t="str">
            <v>&lt;&gt;0</v>
          </cell>
        </row>
        <row r="619">
          <cell r="D619">
            <v>0</v>
          </cell>
          <cell r="F619">
            <v>0</v>
          </cell>
          <cell r="W619">
            <v>1</v>
          </cell>
          <cell r="AE619" t="str">
            <v>116151</v>
          </cell>
          <cell r="AF619" t="str">
            <v>&lt;&gt;0</v>
          </cell>
        </row>
        <row r="620">
          <cell r="B620" t="str">
            <v xml:space="preserve">  TOTAL GLADE ENCHUFES</v>
          </cell>
          <cell r="D620">
            <v>0</v>
          </cell>
          <cell r="F620">
            <v>0</v>
          </cell>
          <cell r="G620">
            <v>2628.2999887753845</v>
          </cell>
          <cell r="H620">
            <v>3110.6399910203077</v>
          </cell>
          <cell r="I620">
            <v>3110.6399910203077</v>
          </cell>
          <cell r="J620">
            <v>3228.2999887753845</v>
          </cell>
          <cell r="K620">
            <v>3110.6399910203077</v>
          </cell>
          <cell r="L620">
            <v>3110.6399910203077</v>
          </cell>
          <cell r="M620">
            <v>18299.159941631999</v>
          </cell>
          <cell r="N620">
            <v>3228.2999887753845</v>
          </cell>
          <cell r="O620">
            <v>3110.6399910203077</v>
          </cell>
          <cell r="P620">
            <v>3110.6399910203077</v>
          </cell>
          <cell r="Q620">
            <v>3228.2999887753845</v>
          </cell>
          <cell r="R620">
            <v>3110.6399910203077</v>
          </cell>
          <cell r="S620">
            <v>3110.6399910203077</v>
          </cell>
          <cell r="T620">
            <v>18899.159941631999</v>
          </cell>
          <cell r="U620">
            <v>37198.319883263997</v>
          </cell>
          <cell r="V620">
            <v>100581.9838599168</v>
          </cell>
          <cell r="W620">
            <v>1</v>
          </cell>
          <cell r="AE620" t="str">
            <v>116152</v>
          </cell>
          <cell r="AF620" t="str">
            <v>&lt;&gt;0</v>
          </cell>
        </row>
        <row r="621">
          <cell r="D621">
            <v>0</v>
          </cell>
          <cell r="F621">
            <v>0</v>
          </cell>
          <cell r="W621">
            <v>1</v>
          </cell>
          <cell r="AE621" t="str">
            <v>116155</v>
          </cell>
          <cell r="AF621" t="str">
            <v>&lt;&gt;0</v>
          </cell>
        </row>
        <row r="622">
          <cell r="B622" t="str">
            <v>GLADE VEL.ARO.FRUT.DEL BOS.X12</v>
          </cell>
          <cell r="D622">
            <v>12</v>
          </cell>
          <cell r="E622" t="str">
            <v>092001</v>
          </cell>
          <cell r="F622">
            <v>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1</v>
          </cell>
          <cell r="AE622" t="str">
            <v>116156</v>
          </cell>
          <cell r="AF622" t="str">
            <v>&lt;&gt;0</v>
          </cell>
        </row>
        <row r="623">
          <cell r="B623" t="str">
            <v>GLADE VELA + CANDELABRO</v>
          </cell>
          <cell r="C623">
            <v>2</v>
          </cell>
          <cell r="D623">
            <v>6</v>
          </cell>
          <cell r="E623" t="str">
            <v>092004</v>
          </cell>
          <cell r="F623">
            <v>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1</v>
          </cell>
          <cell r="AE623" t="str">
            <v>116159</v>
          </cell>
          <cell r="AF623" t="str">
            <v>&lt;&gt;0</v>
          </cell>
        </row>
        <row r="624">
          <cell r="B624" t="str">
            <v>GLADE VELAS AROM.JARD.CAMP X12</v>
          </cell>
          <cell r="D624">
            <v>12</v>
          </cell>
          <cell r="E624" t="str">
            <v>092003</v>
          </cell>
          <cell r="F624">
            <v>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1</v>
          </cell>
          <cell r="AE624" t="str">
            <v>116160</v>
          </cell>
          <cell r="AF624" t="str">
            <v>&lt;&gt;0</v>
          </cell>
        </row>
        <row r="625">
          <cell r="B625" t="str">
            <v>GLADE VELAS AROMAT C LAVANDA</v>
          </cell>
          <cell r="D625">
            <v>12</v>
          </cell>
          <cell r="E625" t="str">
            <v>092005</v>
          </cell>
          <cell r="F625">
            <v>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1</v>
          </cell>
          <cell r="AE625" t="str">
            <v>116162</v>
          </cell>
          <cell r="AF625" t="str">
            <v>&lt;&gt;0</v>
          </cell>
        </row>
        <row r="626">
          <cell r="B626" t="str">
            <v>PROM 1 VELA + 1 JAZMIN</v>
          </cell>
          <cell r="D626">
            <v>6</v>
          </cell>
          <cell r="E626" t="str">
            <v>092007</v>
          </cell>
          <cell r="F626">
            <v>2.470000000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1</v>
          </cell>
          <cell r="AE626" t="str">
            <v>116170</v>
          </cell>
          <cell r="AF626" t="str">
            <v>&lt;&gt;0</v>
          </cell>
        </row>
        <row r="627">
          <cell r="B627" t="str">
            <v>PROM 1 VELA + 1 CANDELABRO</v>
          </cell>
          <cell r="D627">
            <v>12</v>
          </cell>
          <cell r="E627" t="str">
            <v>092006</v>
          </cell>
          <cell r="F627">
            <v>1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1</v>
          </cell>
          <cell r="AE627" t="str">
            <v>116171</v>
          </cell>
          <cell r="AF627" t="str">
            <v>&lt;&gt;0</v>
          </cell>
        </row>
        <row r="628">
          <cell r="B628" t="str">
            <v>PROM 1 VELA F.BOSQ+1 VELA LAV.</v>
          </cell>
          <cell r="C628">
            <v>2</v>
          </cell>
          <cell r="D628">
            <v>6</v>
          </cell>
          <cell r="E628" t="str">
            <v>092008</v>
          </cell>
          <cell r="F628">
            <v>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1</v>
          </cell>
          <cell r="AE628" t="str">
            <v>116180</v>
          </cell>
          <cell r="AF628" t="str">
            <v>&lt;&gt;0</v>
          </cell>
        </row>
        <row r="629">
          <cell r="B629" t="str">
            <v>PROM VELA LAV.+AER.DUAL CIT.</v>
          </cell>
          <cell r="D629">
            <v>12</v>
          </cell>
          <cell r="E629" t="str">
            <v>096292</v>
          </cell>
          <cell r="F629">
            <v>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1</v>
          </cell>
          <cell r="AE629" t="str">
            <v>116184</v>
          </cell>
          <cell r="AF629" t="str">
            <v>&lt;&gt;0</v>
          </cell>
        </row>
        <row r="630">
          <cell r="B630" t="str">
            <v>20% DESC VELA LAVANDA X12 MZA</v>
          </cell>
          <cell r="D630">
            <v>12</v>
          </cell>
          <cell r="E630" t="str">
            <v>092012</v>
          </cell>
          <cell r="F630">
            <v>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1</v>
          </cell>
          <cell r="AE630" t="str">
            <v>116190</v>
          </cell>
          <cell r="AF630" t="str">
            <v>&lt;&gt;0</v>
          </cell>
        </row>
        <row r="631">
          <cell r="B631" t="str">
            <v>20% DESC VELA.J.CAMP X12 MZA</v>
          </cell>
          <cell r="D631">
            <v>12</v>
          </cell>
          <cell r="E631" t="str">
            <v>092011</v>
          </cell>
          <cell r="F631">
            <v>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1</v>
          </cell>
          <cell r="AE631" t="str">
            <v>117200</v>
          </cell>
          <cell r="AF631" t="str">
            <v>&lt;&gt;0</v>
          </cell>
        </row>
        <row r="632">
          <cell r="B632" t="str">
            <v>20% DESC VELA.F.BOSQUE.X12 MZA</v>
          </cell>
          <cell r="D632">
            <v>12</v>
          </cell>
          <cell r="E632" t="str">
            <v>092010</v>
          </cell>
          <cell r="F632">
            <v>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1</v>
          </cell>
          <cell r="AE632" t="str">
            <v>120019</v>
          </cell>
          <cell r="AF632" t="str">
            <v>&lt;&gt;0</v>
          </cell>
        </row>
        <row r="633">
          <cell r="B633" t="str">
            <v xml:space="preserve">    TOTAL GLADE VELAS</v>
          </cell>
          <cell r="D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1</v>
          </cell>
          <cell r="AE633" t="str">
            <v>120022</v>
          </cell>
          <cell r="AF633" t="str">
            <v>&lt;&gt;0</v>
          </cell>
        </row>
        <row r="634">
          <cell r="D634">
            <v>0</v>
          </cell>
          <cell r="F634">
            <v>0</v>
          </cell>
          <cell r="W634">
            <v>1</v>
          </cell>
          <cell r="AE634" t="str">
            <v>120024</v>
          </cell>
          <cell r="AF634" t="str">
            <v>&lt;&gt;0</v>
          </cell>
        </row>
        <row r="635">
          <cell r="B635" t="str">
            <v>GLADE AC.NAT.FULL ROC.MATINAL</v>
          </cell>
          <cell r="D635">
            <v>12</v>
          </cell>
          <cell r="E635" t="str">
            <v>096101</v>
          </cell>
          <cell r="F635">
            <v>1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1</v>
          </cell>
          <cell r="AE635" t="str">
            <v>120025</v>
          </cell>
          <cell r="AF635" t="str">
            <v>&lt;&gt;0</v>
          </cell>
        </row>
        <row r="636">
          <cell r="B636" t="str">
            <v>GLADE AC.NAT.FUL F.TROPICALES</v>
          </cell>
          <cell r="D636">
            <v>12</v>
          </cell>
          <cell r="E636" t="str">
            <v>096105</v>
          </cell>
          <cell r="F636">
            <v>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1</v>
          </cell>
          <cell r="AE636" t="str">
            <v>120026</v>
          </cell>
          <cell r="AF636" t="str">
            <v>&lt;&gt;0</v>
          </cell>
        </row>
        <row r="637">
          <cell r="B637" t="str">
            <v>GLADE AC.NAT.FULL ROC.MAT P/PL</v>
          </cell>
          <cell r="D637">
            <v>12</v>
          </cell>
          <cell r="E637" t="str">
            <v>096112</v>
          </cell>
          <cell r="F637">
            <v>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1</v>
          </cell>
          <cell r="AE637" t="str">
            <v>120027</v>
          </cell>
          <cell r="AF637" t="str">
            <v>&lt;&gt;0</v>
          </cell>
        </row>
        <row r="638">
          <cell r="B638" t="str">
            <v>GLADE AC.NAT.FUL F.TROP P/PLAN</v>
          </cell>
          <cell r="D638">
            <v>12</v>
          </cell>
          <cell r="E638" t="str">
            <v>096114</v>
          </cell>
          <cell r="F638">
            <v>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1</v>
          </cell>
          <cell r="AE638" t="str">
            <v>120028</v>
          </cell>
          <cell r="AF638" t="str">
            <v>&lt;&gt;0</v>
          </cell>
        </row>
        <row r="639">
          <cell r="B639" t="str">
            <v>GLADE AC.NAT.FUL LAV.P/PLANA</v>
          </cell>
          <cell r="D639">
            <v>12</v>
          </cell>
          <cell r="E639" t="str">
            <v>096801</v>
          </cell>
          <cell r="F639">
            <v>1</v>
          </cell>
          <cell r="G639">
            <v>168</v>
          </cell>
          <cell r="H639">
            <v>134.4</v>
          </cell>
          <cell r="I639">
            <v>134.4</v>
          </cell>
          <cell r="J639">
            <v>168</v>
          </cell>
          <cell r="K639">
            <v>134.4</v>
          </cell>
          <cell r="L639">
            <v>134.4</v>
          </cell>
          <cell r="M639">
            <v>873.59999999999991</v>
          </cell>
          <cell r="N639">
            <v>168</v>
          </cell>
          <cell r="O639">
            <v>134.4</v>
          </cell>
          <cell r="P639">
            <v>134.4</v>
          </cell>
          <cell r="Q639">
            <v>168</v>
          </cell>
          <cell r="R639">
            <v>134.4</v>
          </cell>
          <cell r="S639">
            <v>134.4</v>
          </cell>
          <cell r="T639">
            <v>873.59999999999991</v>
          </cell>
          <cell r="U639">
            <v>1747.1999999999998</v>
          </cell>
          <cell r="V639">
            <v>1747.1999999999998</v>
          </cell>
          <cell r="W639">
            <v>1</v>
          </cell>
          <cell r="AE639" t="str">
            <v>120029</v>
          </cell>
          <cell r="AF639" t="str">
            <v>&lt;&gt;0</v>
          </cell>
        </row>
        <row r="640">
          <cell r="B640" t="str">
            <v>ACEITES NAT.JAZMIN FULL P/PLAN</v>
          </cell>
          <cell r="D640">
            <v>12</v>
          </cell>
          <cell r="E640" t="str">
            <v>096110</v>
          </cell>
          <cell r="F640">
            <v>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1</v>
          </cell>
          <cell r="AE640" t="str">
            <v>120030</v>
          </cell>
          <cell r="AF640" t="str">
            <v>&lt;&gt;0</v>
          </cell>
        </row>
        <row r="641">
          <cell r="B641" t="str">
            <v>PROM AC.NAT.APA GRA.ROCIO MAT</v>
          </cell>
          <cell r="D641">
            <v>12</v>
          </cell>
          <cell r="E641" t="str">
            <v>096108</v>
          </cell>
          <cell r="F641">
            <v>1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1</v>
          </cell>
          <cell r="AE641" t="str">
            <v>120031</v>
          </cell>
          <cell r="AF641" t="str">
            <v>&lt;&gt;0</v>
          </cell>
        </row>
        <row r="642">
          <cell r="B642" t="str">
            <v>PROM AC.NAT.APA.GRA.TROP</v>
          </cell>
          <cell r="D642">
            <v>12</v>
          </cell>
          <cell r="E642" t="str">
            <v>096109</v>
          </cell>
          <cell r="F642">
            <v>1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1</v>
          </cell>
          <cell r="AE642" t="str">
            <v>120032</v>
          </cell>
          <cell r="AF642" t="str">
            <v>&lt;&gt;0</v>
          </cell>
        </row>
        <row r="643">
          <cell r="B643" t="str">
            <v>TOTAL GLADE ACITES NAT. APAR.</v>
          </cell>
          <cell r="D643">
            <v>0</v>
          </cell>
          <cell r="F643">
            <v>0</v>
          </cell>
          <cell r="G643">
            <v>168</v>
          </cell>
          <cell r="H643">
            <v>134.4</v>
          </cell>
          <cell r="I643">
            <v>134.4</v>
          </cell>
          <cell r="J643">
            <v>168</v>
          </cell>
          <cell r="K643">
            <v>134.4</v>
          </cell>
          <cell r="L643">
            <v>134.4</v>
          </cell>
          <cell r="M643">
            <v>873.59999999999991</v>
          </cell>
          <cell r="N643">
            <v>168</v>
          </cell>
          <cell r="O643">
            <v>134.4</v>
          </cell>
          <cell r="P643">
            <v>134.4</v>
          </cell>
          <cell r="Q643">
            <v>168</v>
          </cell>
          <cell r="R643">
            <v>134.4</v>
          </cell>
          <cell r="S643">
            <v>134.4</v>
          </cell>
          <cell r="T643">
            <v>873.59999999999991</v>
          </cell>
          <cell r="U643">
            <v>1747.1999999999998</v>
          </cell>
          <cell r="V643">
            <v>1747.1999999999998</v>
          </cell>
          <cell r="W643">
            <v>1</v>
          </cell>
          <cell r="AE643" t="str">
            <v>120033</v>
          </cell>
          <cell r="AF643" t="str">
            <v>&lt;&gt;0</v>
          </cell>
        </row>
        <row r="644">
          <cell r="D644">
            <v>0</v>
          </cell>
          <cell r="W644">
            <v>1</v>
          </cell>
          <cell r="AE644" t="str">
            <v>120072</v>
          </cell>
          <cell r="AF644" t="str">
            <v>&lt;&gt;0</v>
          </cell>
        </row>
        <row r="645">
          <cell r="B645" t="str">
            <v>GLADE AC.NAT. REP.ROC.MATINAL</v>
          </cell>
          <cell r="D645">
            <v>12</v>
          </cell>
          <cell r="E645" t="str">
            <v>096102</v>
          </cell>
          <cell r="F645">
            <v>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1</v>
          </cell>
          <cell r="AE645" t="str">
            <v>120075</v>
          </cell>
          <cell r="AF645" t="str">
            <v>&lt;&gt;0</v>
          </cell>
        </row>
        <row r="646">
          <cell r="B646" t="str">
            <v>GLADE AC.NAT. REF F TROPICALES</v>
          </cell>
          <cell r="D646">
            <v>12</v>
          </cell>
          <cell r="E646" t="str">
            <v>096104</v>
          </cell>
          <cell r="F646">
            <v>1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1</v>
          </cell>
          <cell r="AE646" t="str">
            <v>120076</v>
          </cell>
          <cell r="AF646" t="str">
            <v>&lt;&gt;0</v>
          </cell>
        </row>
        <row r="647">
          <cell r="B647" t="str">
            <v>GLADE AC.NAT. REF LAV.</v>
          </cell>
          <cell r="D647">
            <v>12</v>
          </cell>
          <cell r="E647" t="str">
            <v>096802</v>
          </cell>
          <cell r="F647">
            <v>1</v>
          </cell>
          <cell r="G647">
            <v>552.5</v>
          </cell>
          <cell r="H647">
            <v>442</v>
          </cell>
          <cell r="I647">
            <v>442</v>
          </cell>
          <cell r="J647">
            <v>552.5</v>
          </cell>
          <cell r="K647">
            <v>442</v>
          </cell>
          <cell r="L647">
            <v>442</v>
          </cell>
          <cell r="M647">
            <v>2873</v>
          </cell>
          <cell r="N647">
            <v>552.5</v>
          </cell>
          <cell r="O647">
            <v>442</v>
          </cell>
          <cell r="P647">
            <v>442</v>
          </cell>
          <cell r="Q647">
            <v>552.5</v>
          </cell>
          <cell r="R647">
            <v>442</v>
          </cell>
          <cell r="S647">
            <v>442</v>
          </cell>
          <cell r="T647">
            <v>2873</v>
          </cell>
          <cell r="U647">
            <v>5746</v>
          </cell>
          <cell r="V647">
            <v>5746</v>
          </cell>
          <cell r="W647">
            <v>1</v>
          </cell>
          <cell r="AE647" t="str">
            <v>120077</v>
          </cell>
          <cell r="AF647" t="str">
            <v>&lt;&gt;0</v>
          </cell>
        </row>
        <row r="648">
          <cell r="B648" t="str">
            <v>ACEITES NAT. CPOS. JAZMIN REP.</v>
          </cell>
          <cell r="D648">
            <v>12</v>
          </cell>
          <cell r="E648" t="str">
            <v>096113</v>
          </cell>
          <cell r="F648">
            <v>1</v>
          </cell>
          <cell r="G648">
            <v>455</v>
          </cell>
          <cell r="H648">
            <v>364</v>
          </cell>
          <cell r="I648">
            <v>364</v>
          </cell>
          <cell r="J648">
            <v>455</v>
          </cell>
          <cell r="K648">
            <v>364</v>
          </cell>
          <cell r="L648">
            <v>364</v>
          </cell>
          <cell r="M648">
            <v>2366</v>
          </cell>
          <cell r="N648">
            <v>455</v>
          </cell>
          <cell r="O648">
            <v>364</v>
          </cell>
          <cell r="P648">
            <v>364</v>
          </cell>
          <cell r="Q648">
            <v>455</v>
          </cell>
          <cell r="R648">
            <v>364</v>
          </cell>
          <cell r="S648">
            <v>364</v>
          </cell>
          <cell r="T648">
            <v>2366</v>
          </cell>
          <cell r="U648">
            <v>4732</v>
          </cell>
          <cell r="V648">
            <v>4732</v>
          </cell>
          <cell r="W648">
            <v>1</v>
          </cell>
          <cell r="AE648" t="str">
            <v>120078</v>
          </cell>
          <cell r="AF648" t="str">
            <v>&lt;&gt;0</v>
          </cell>
        </row>
        <row r="649">
          <cell r="B649" t="str">
            <v>TOTAL GLADE ACEITES NAT. REP.</v>
          </cell>
          <cell r="D649">
            <v>0</v>
          </cell>
          <cell r="F649">
            <v>0</v>
          </cell>
          <cell r="G649">
            <v>1007.5</v>
          </cell>
          <cell r="H649">
            <v>806</v>
          </cell>
          <cell r="I649">
            <v>806</v>
          </cell>
          <cell r="J649">
            <v>1007.5</v>
          </cell>
          <cell r="K649">
            <v>806</v>
          </cell>
          <cell r="L649">
            <v>806</v>
          </cell>
          <cell r="M649">
            <v>5239</v>
          </cell>
          <cell r="N649">
            <v>1007.5</v>
          </cell>
          <cell r="O649">
            <v>806</v>
          </cell>
          <cell r="P649">
            <v>806</v>
          </cell>
          <cell r="Q649">
            <v>1007.5</v>
          </cell>
          <cell r="R649">
            <v>806</v>
          </cell>
          <cell r="S649">
            <v>806</v>
          </cell>
          <cell r="T649">
            <v>5239</v>
          </cell>
          <cell r="U649">
            <v>10478</v>
          </cell>
          <cell r="V649">
            <v>10478</v>
          </cell>
          <cell r="W649">
            <v>1</v>
          </cell>
          <cell r="AE649" t="str">
            <v>120079</v>
          </cell>
          <cell r="AF649" t="str">
            <v>&lt;&gt;0</v>
          </cell>
        </row>
        <row r="650">
          <cell r="D650">
            <v>0</v>
          </cell>
          <cell r="F650">
            <v>0</v>
          </cell>
          <cell r="W650">
            <v>1</v>
          </cell>
          <cell r="AE650" t="str">
            <v>120080</v>
          </cell>
          <cell r="AF650" t="str">
            <v>&lt;&gt;0</v>
          </cell>
        </row>
        <row r="651">
          <cell r="B651" t="str">
            <v>TOTAL GLADE ACEITES NATURALES</v>
          </cell>
          <cell r="D651">
            <v>0</v>
          </cell>
          <cell r="F651">
            <v>0</v>
          </cell>
          <cell r="G651">
            <v>1175.5</v>
          </cell>
          <cell r="H651">
            <v>940.4</v>
          </cell>
          <cell r="I651">
            <v>940.4</v>
          </cell>
          <cell r="J651">
            <v>1175.5</v>
          </cell>
          <cell r="K651">
            <v>940.4</v>
          </cell>
          <cell r="L651">
            <v>940.4</v>
          </cell>
          <cell r="M651">
            <v>6112.6</v>
          </cell>
          <cell r="N651">
            <v>1175.5</v>
          </cell>
          <cell r="O651">
            <v>940.4</v>
          </cell>
          <cell r="P651">
            <v>940.4</v>
          </cell>
          <cell r="Q651">
            <v>1175.5</v>
          </cell>
          <cell r="R651">
            <v>940.4</v>
          </cell>
          <cell r="S651">
            <v>940.4</v>
          </cell>
          <cell r="T651">
            <v>6112.6</v>
          </cell>
          <cell r="U651">
            <v>12225.2</v>
          </cell>
          <cell r="V651">
            <v>12225.2</v>
          </cell>
          <cell r="W651">
            <v>1</v>
          </cell>
          <cell r="AE651" t="str">
            <v>120081</v>
          </cell>
          <cell r="AF651" t="str">
            <v>&lt;&gt;0</v>
          </cell>
        </row>
        <row r="652">
          <cell r="D652">
            <v>0</v>
          </cell>
          <cell r="F652">
            <v>0</v>
          </cell>
          <cell r="W652">
            <v>1</v>
          </cell>
          <cell r="AE652" t="str">
            <v>120082</v>
          </cell>
          <cell r="AF652" t="str">
            <v>&lt;&gt;0</v>
          </cell>
        </row>
        <row r="653">
          <cell r="B653" t="str">
            <v>SAHUMERIOS FLORAL</v>
          </cell>
          <cell r="D653">
            <v>12</v>
          </cell>
          <cell r="E653" t="str">
            <v>098110</v>
          </cell>
          <cell r="F653">
            <v>1</v>
          </cell>
          <cell r="G653">
            <v>400</v>
          </cell>
          <cell r="H653">
            <v>320</v>
          </cell>
          <cell r="I653">
            <v>320</v>
          </cell>
          <cell r="J653">
            <v>400</v>
          </cell>
          <cell r="K653">
            <v>320</v>
          </cell>
          <cell r="L653">
            <v>320</v>
          </cell>
          <cell r="M653">
            <v>2080</v>
          </cell>
          <cell r="N653">
            <v>400</v>
          </cell>
          <cell r="O653">
            <v>320</v>
          </cell>
          <cell r="P653">
            <v>320</v>
          </cell>
          <cell r="Q653">
            <v>400</v>
          </cell>
          <cell r="R653">
            <v>320</v>
          </cell>
          <cell r="S653">
            <v>320</v>
          </cell>
          <cell r="T653">
            <v>2080</v>
          </cell>
          <cell r="U653">
            <v>4160</v>
          </cell>
          <cell r="V653">
            <v>4160</v>
          </cell>
          <cell r="W653">
            <v>1</v>
          </cell>
          <cell r="AE653" t="str">
            <v>120083</v>
          </cell>
          <cell r="AF653" t="str">
            <v>&lt;&gt;0</v>
          </cell>
        </row>
        <row r="654">
          <cell r="B654" t="str">
            <v>SAHUMERIOS LAVANDA</v>
          </cell>
          <cell r="D654">
            <v>12</v>
          </cell>
          <cell r="E654" t="str">
            <v>098120</v>
          </cell>
          <cell r="F654">
            <v>1</v>
          </cell>
          <cell r="G654">
            <v>800</v>
          </cell>
          <cell r="H654">
            <v>640</v>
          </cell>
          <cell r="I654">
            <v>640</v>
          </cell>
          <cell r="J654">
            <v>800</v>
          </cell>
          <cell r="K654">
            <v>640</v>
          </cell>
          <cell r="L654">
            <v>640</v>
          </cell>
          <cell r="M654">
            <v>4160</v>
          </cell>
          <cell r="N654">
            <v>800</v>
          </cell>
          <cell r="O654">
            <v>640</v>
          </cell>
          <cell r="P654">
            <v>640</v>
          </cell>
          <cell r="Q654">
            <v>800</v>
          </cell>
          <cell r="R654">
            <v>640</v>
          </cell>
          <cell r="S654">
            <v>640</v>
          </cell>
          <cell r="T654">
            <v>4160</v>
          </cell>
          <cell r="U654">
            <v>8320</v>
          </cell>
          <cell r="V654">
            <v>8320</v>
          </cell>
          <cell r="W654">
            <v>1</v>
          </cell>
          <cell r="AE654" t="str">
            <v>120085</v>
          </cell>
          <cell r="AF654" t="str">
            <v>&lt;&gt;0</v>
          </cell>
        </row>
        <row r="655">
          <cell r="B655" t="str">
            <v>SAHUMERIOS INCIENSO</v>
          </cell>
          <cell r="D655">
            <v>12</v>
          </cell>
          <cell r="E655" t="str">
            <v>098130</v>
          </cell>
          <cell r="F655">
            <v>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1</v>
          </cell>
          <cell r="AE655" t="str">
            <v>120088</v>
          </cell>
          <cell r="AF655" t="str">
            <v>&lt;&gt;0</v>
          </cell>
        </row>
        <row r="656">
          <cell r="B656" t="str">
            <v>SAHUMERIOS JAZMIN</v>
          </cell>
          <cell r="D656">
            <v>12</v>
          </cell>
          <cell r="E656" t="str">
            <v>098140</v>
          </cell>
          <cell r="F656">
            <v>1</v>
          </cell>
          <cell r="G656">
            <v>390</v>
          </cell>
          <cell r="H656">
            <v>312</v>
          </cell>
          <cell r="I656">
            <v>312</v>
          </cell>
          <cell r="J656">
            <v>390</v>
          </cell>
          <cell r="K656">
            <v>312</v>
          </cell>
          <cell r="L656">
            <v>312</v>
          </cell>
          <cell r="M656">
            <v>2028</v>
          </cell>
          <cell r="N656">
            <v>390</v>
          </cell>
          <cell r="O656">
            <v>312</v>
          </cell>
          <cell r="P656">
            <v>312</v>
          </cell>
          <cell r="Q656">
            <v>390</v>
          </cell>
          <cell r="R656">
            <v>312</v>
          </cell>
          <cell r="S656">
            <v>312</v>
          </cell>
          <cell r="T656">
            <v>2028</v>
          </cell>
          <cell r="U656">
            <v>4056</v>
          </cell>
          <cell r="V656">
            <v>4056</v>
          </cell>
          <cell r="W656">
            <v>1</v>
          </cell>
          <cell r="AE656" t="str">
            <v>120089</v>
          </cell>
          <cell r="AF656" t="str">
            <v>&lt;&gt;0</v>
          </cell>
        </row>
        <row r="657">
          <cell r="B657" t="str">
            <v>SAHUMERIOS SANDALO</v>
          </cell>
          <cell r="D657">
            <v>12</v>
          </cell>
          <cell r="E657" t="str">
            <v>098150</v>
          </cell>
          <cell r="F657">
            <v>1</v>
          </cell>
          <cell r="G657">
            <v>390</v>
          </cell>
          <cell r="H657">
            <v>312</v>
          </cell>
          <cell r="I657">
            <v>312</v>
          </cell>
          <cell r="J657">
            <v>390</v>
          </cell>
          <cell r="K657">
            <v>312</v>
          </cell>
          <cell r="L657">
            <v>312</v>
          </cell>
          <cell r="M657">
            <v>2028</v>
          </cell>
          <cell r="N657">
            <v>390</v>
          </cell>
          <cell r="O657">
            <v>312</v>
          </cell>
          <cell r="P657">
            <v>312</v>
          </cell>
          <cell r="Q657">
            <v>390</v>
          </cell>
          <cell r="R657">
            <v>312</v>
          </cell>
          <cell r="S657">
            <v>312</v>
          </cell>
          <cell r="T657">
            <v>2028</v>
          </cell>
          <cell r="U657">
            <v>4056</v>
          </cell>
          <cell r="V657">
            <v>4056</v>
          </cell>
          <cell r="W657">
            <v>1</v>
          </cell>
          <cell r="AE657" t="str">
            <v>120090</v>
          </cell>
          <cell r="AF657" t="str">
            <v>&lt;&gt;0</v>
          </cell>
        </row>
        <row r="658">
          <cell r="B658" t="str">
            <v>TOTAL GLADE SAHUMERIOS</v>
          </cell>
          <cell r="D658">
            <v>0</v>
          </cell>
          <cell r="F658">
            <v>0</v>
          </cell>
          <cell r="G658">
            <v>1980</v>
          </cell>
          <cell r="H658">
            <v>1584</v>
          </cell>
          <cell r="I658">
            <v>1584</v>
          </cell>
          <cell r="J658">
            <v>1980</v>
          </cell>
          <cell r="K658">
            <v>1584</v>
          </cell>
          <cell r="L658">
            <v>1584</v>
          </cell>
          <cell r="M658">
            <v>10296</v>
          </cell>
          <cell r="N658">
            <v>1980</v>
          </cell>
          <cell r="O658">
            <v>1584</v>
          </cell>
          <cell r="P658">
            <v>1584</v>
          </cell>
          <cell r="Q658">
            <v>1980</v>
          </cell>
          <cell r="R658">
            <v>1584</v>
          </cell>
          <cell r="S658">
            <v>1584</v>
          </cell>
          <cell r="T658">
            <v>10296</v>
          </cell>
          <cell r="U658">
            <v>20592</v>
          </cell>
          <cell r="V658">
            <v>20592</v>
          </cell>
          <cell r="W658">
            <v>1</v>
          </cell>
          <cell r="AE658" t="str">
            <v>120091</v>
          </cell>
          <cell r="AF658" t="str">
            <v>&lt;&gt;0</v>
          </cell>
        </row>
        <row r="659">
          <cell r="W659">
            <v>1</v>
          </cell>
          <cell r="AE659" t="str">
            <v>120100</v>
          </cell>
          <cell r="AF659" t="str">
            <v>&lt;&gt;0</v>
          </cell>
        </row>
        <row r="660">
          <cell r="B660" t="str">
            <v>GLADE MAGIC</v>
          </cell>
          <cell r="D660">
            <v>12</v>
          </cell>
          <cell r="E660" t="str">
            <v>097400</v>
          </cell>
          <cell r="F660">
            <v>2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2000</v>
          </cell>
          <cell r="R660">
            <v>3000</v>
          </cell>
          <cell r="S660">
            <v>3000</v>
          </cell>
          <cell r="T660">
            <v>8000</v>
          </cell>
          <cell r="U660">
            <v>8000</v>
          </cell>
          <cell r="V660">
            <v>16000</v>
          </cell>
          <cell r="W660">
            <v>1</v>
          </cell>
          <cell r="AE660" t="str">
            <v>120110</v>
          </cell>
          <cell r="AF660" t="str">
            <v>&lt;&gt;0</v>
          </cell>
        </row>
        <row r="661">
          <cell r="B661" t="str">
            <v>TOTAL GLADE MAGIC</v>
          </cell>
          <cell r="D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2000</v>
          </cell>
          <cell r="R661">
            <v>3000</v>
          </cell>
          <cell r="S661">
            <v>3000</v>
          </cell>
          <cell r="T661">
            <v>8000</v>
          </cell>
          <cell r="U661">
            <v>8000</v>
          </cell>
          <cell r="V661">
            <v>16000</v>
          </cell>
          <cell r="W661">
            <v>1</v>
          </cell>
          <cell r="AE661" t="str">
            <v>120114</v>
          </cell>
          <cell r="AF661" t="str">
            <v>&lt;&gt;0</v>
          </cell>
        </row>
        <row r="662">
          <cell r="D662">
            <v>0</v>
          </cell>
          <cell r="F662">
            <v>0</v>
          </cell>
          <cell r="W662">
            <v>1</v>
          </cell>
          <cell r="AE662" t="str">
            <v>120115</v>
          </cell>
          <cell r="AF662" t="str">
            <v>&lt;&gt;0</v>
          </cell>
        </row>
        <row r="663">
          <cell r="B663" t="str">
            <v xml:space="preserve">  TOTAL CONTINUOS</v>
          </cell>
          <cell r="D663">
            <v>0</v>
          </cell>
          <cell r="F663">
            <v>0</v>
          </cell>
          <cell r="G663">
            <v>5783.7999887753849</v>
          </cell>
          <cell r="H663">
            <v>5635.0399910203078</v>
          </cell>
          <cell r="I663">
            <v>5635.0399910203078</v>
          </cell>
          <cell r="J663">
            <v>6383.7999887753849</v>
          </cell>
          <cell r="K663">
            <v>5635.0399910203078</v>
          </cell>
          <cell r="L663">
            <v>5635.0399910203078</v>
          </cell>
          <cell r="M663">
            <v>34707.759941632001</v>
          </cell>
          <cell r="N663">
            <v>6383.7999887753849</v>
          </cell>
          <cell r="O663">
            <v>5635.0399910203078</v>
          </cell>
          <cell r="P663">
            <v>5635.0399910203078</v>
          </cell>
          <cell r="Q663">
            <v>8383.7999887753849</v>
          </cell>
          <cell r="R663">
            <v>8635.0399910203087</v>
          </cell>
          <cell r="S663">
            <v>8635.0399910203087</v>
          </cell>
          <cell r="T663">
            <v>43307.759941632001</v>
          </cell>
          <cell r="U663">
            <v>78015.519883264002</v>
          </cell>
          <cell r="V663">
            <v>149399.18385991681</v>
          </cell>
          <cell r="W663">
            <v>1</v>
          </cell>
          <cell r="AE663" t="str">
            <v>120120</v>
          </cell>
          <cell r="AF663" t="str">
            <v>&lt;&gt;0</v>
          </cell>
        </row>
        <row r="664">
          <cell r="D664">
            <v>0</v>
          </cell>
          <cell r="F664">
            <v>0</v>
          </cell>
          <cell r="W664">
            <v>1</v>
          </cell>
          <cell r="AE664" t="str">
            <v>120121</v>
          </cell>
          <cell r="AF664" t="str">
            <v>&lt;&gt;0</v>
          </cell>
        </row>
        <row r="665">
          <cell r="B665" t="str">
            <v xml:space="preserve">  TOTAL AIR CARE</v>
          </cell>
          <cell r="D665">
            <v>0</v>
          </cell>
          <cell r="F665">
            <v>0</v>
          </cell>
          <cell r="G665">
            <v>179999.69506569847</v>
          </cell>
          <cell r="H665">
            <v>146648.07605255878</v>
          </cell>
          <cell r="I665">
            <v>147128.07605255878</v>
          </cell>
          <cell r="J665">
            <v>190599.69506569847</v>
          </cell>
          <cell r="K665">
            <v>153328.07605255875</v>
          </cell>
          <cell r="L665">
            <v>154409.07605255875</v>
          </cell>
          <cell r="M665">
            <v>972112.69434163196</v>
          </cell>
          <cell r="N665">
            <v>182039.69506569847</v>
          </cell>
          <cell r="O665">
            <v>147880.07605255878</v>
          </cell>
          <cell r="P665">
            <v>155880.07605255875</v>
          </cell>
          <cell r="Q665">
            <v>219239.69506569847</v>
          </cell>
          <cell r="R665">
            <v>178380.07605255875</v>
          </cell>
          <cell r="S665">
            <v>179729.94842178954</v>
          </cell>
          <cell r="T665">
            <v>1063149.5667108628</v>
          </cell>
          <cell r="U665">
            <v>2035262.2610524949</v>
          </cell>
          <cell r="V665">
            <v>1739014.9705331477</v>
          </cell>
          <cell r="W665">
            <v>1</v>
          </cell>
          <cell r="AE665" t="str">
            <v>120130</v>
          </cell>
          <cell r="AF665" t="str">
            <v>&lt;&gt;0</v>
          </cell>
        </row>
        <row r="666">
          <cell r="D666">
            <v>0</v>
          </cell>
          <cell r="W666">
            <v>1</v>
          </cell>
          <cell r="AE666" t="str">
            <v>120135</v>
          </cell>
          <cell r="AF666" t="str">
            <v>&lt;&gt;0</v>
          </cell>
        </row>
        <row r="667">
          <cell r="B667" t="str">
            <v xml:space="preserve"> FABRIC CARE</v>
          </cell>
          <cell r="D667">
            <v>0</v>
          </cell>
          <cell r="W667">
            <v>1</v>
          </cell>
          <cell r="AE667" t="str">
            <v>120140</v>
          </cell>
          <cell r="AF667" t="str">
            <v>&lt;&gt;0</v>
          </cell>
        </row>
        <row r="668">
          <cell r="D668">
            <v>0</v>
          </cell>
          <cell r="F668">
            <v>0</v>
          </cell>
          <cell r="W668">
            <v>1</v>
          </cell>
          <cell r="AE668" t="str">
            <v>120210</v>
          </cell>
          <cell r="AF668" t="str">
            <v>&lt;&gt;0</v>
          </cell>
        </row>
        <row r="669">
          <cell r="B669" t="str">
            <v>KLARO AER. 500CC X12</v>
          </cell>
          <cell r="C669">
            <v>500</v>
          </cell>
          <cell r="D669">
            <v>12</v>
          </cell>
          <cell r="E669" t="str">
            <v>120019</v>
          </cell>
          <cell r="F669">
            <v>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1</v>
          </cell>
          <cell r="AE669" t="str">
            <v>120230</v>
          </cell>
          <cell r="AF669" t="str">
            <v>&lt;&gt;0</v>
          </cell>
        </row>
        <row r="670">
          <cell r="B670" t="str">
            <v>KLARO SUAVE 12X 440</v>
          </cell>
          <cell r="C670">
            <v>440</v>
          </cell>
          <cell r="D670">
            <v>12</v>
          </cell>
          <cell r="E670" t="str">
            <v>120081</v>
          </cell>
          <cell r="F670">
            <v>0.88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1</v>
          </cell>
          <cell r="AE670" t="str">
            <v>120231</v>
          </cell>
          <cell r="AF670" t="str">
            <v>&lt;&gt;0</v>
          </cell>
        </row>
        <row r="671">
          <cell r="B671" t="str">
            <v>KLARO AER. 440 X12</v>
          </cell>
          <cell r="C671">
            <v>440</v>
          </cell>
          <cell r="D671">
            <v>12</v>
          </cell>
          <cell r="E671" t="str">
            <v>120021</v>
          </cell>
          <cell r="F671">
            <v>0.88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1</v>
          </cell>
          <cell r="AE671" t="str">
            <v>150001</v>
          </cell>
          <cell r="AF671" t="str">
            <v>&lt;&gt;0</v>
          </cell>
        </row>
        <row r="672">
          <cell r="B672" t="str">
            <v>KLARO AER. 400 X12</v>
          </cell>
          <cell r="C672">
            <v>400</v>
          </cell>
          <cell r="D672">
            <v>12</v>
          </cell>
          <cell r="E672" t="str">
            <v>120030</v>
          </cell>
          <cell r="F672">
            <v>0.88</v>
          </cell>
          <cell r="G672">
            <v>4296</v>
          </cell>
          <cell r="H672">
            <v>7060</v>
          </cell>
          <cell r="I672">
            <v>5986</v>
          </cell>
          <cell r="J672">
            <v>5688</v>
          </cell>
          <cell r="K672">
            <v>7518</v>
          </cell>
          <cell r="L672">
            <v>7518</v>
          </cell>
          <cell r="M672">
            <v>38066</v>
          </cell>
          <cell r="N672">
            <v>8234</v>
          </cell>
          <cell r="O672">
            <v>7160</v>
          </cell>
          <cell r="P672">
            <v>7160</v>
          </cell>
          <cell r="Q672">
            <v>8234</v>
          </cell>
          <cell r="R672">
            <v>7160</v>
          </cell>
          <cell r="S672">
            <v>4654</v>
          </cell>
          <cell r="T672">
            <v>42602</v>
          </cell>
          <cell r="U672">
            <v>80668</v>
          </cell>
          <cell r="V672">
            <v>70987.839999999997</v>
          </cell>
          <cell r="W672">
            <v>1</v>
          </cell>
          <cell r="AE672" t="str">
            <v>150500</v>
          </cell>
          <cell r="AF672" t="str">
            <v>&lt;&gt;0</v>
          </cell>
        </row>
        <row r="673">
          <cell r="B673" t="str">
            <v>KLARO AER. 480CC X12</v>
          </cell>
          <cell r="C673">
            <v>480</v>
          </cell>
          <cell r="D673">
            <v>12</v>
          </cell>
          <cell r="E673" t="str">
            <v>120031</v>
          </cell>
          <cell r="F673">
            <v>1</v>
          </cell>
          <cell r="G673">
            <v>1831.977648</v>
          </cell>
          <cell r="H673">
            <v>650.276928</v>
          </cell>
          <cell r="I673">
            <v>924.18559200000004</v>
          </cell>
          <cell r="J673">
            <v>2473.3747440000002</v>
          </cell>
          <cell r="K673">
            <v>4092.2364240000002</v>
          </cell>
          <cell r="L673">
            <v>2676.9278159999994</v>
          </cell>
          <cell r="M673">
            <v>12648.979152</v>
          </cell>
          <cell r="N673">
            <v>2539.6319520000002</v>
          </cell>
          <cell r="O673">
            <v>4098.384</v>
          </cell>
          <cell r="P673">
            <v>4098.384</v>
          </cell>
          <cell r="Q673">
            <v>2049.192</v>
          </cell>
          <cell r="R673">
            <v>2049.192</v>
          </cell>
          <cell r="S673">
            <v>2049.192</v>
          </cell>
          <cell r="T673">
            <v>16883.975951999997</v>
          </cell>
          <cell r="U673">
            <v>29532.955103999997</v>
          </cell>
          <cell r="V673">
            <v>29532.955103999997</v>
          </cell>
          <cell r="W673">
            <v>1</v>
          </cell>
          <cell r="AE673" t="str">
            <v>150501</v>
          </cell>
          <cell r="AF673" t="str">
            <v>&lt;&gt;0</v>
          </cell>
        </row>
        <row r="674">
          <cell r="B674" t="str">
            <v>KLARO PROMO 2 440 C/12 BROCHES</v>
          </cell>
          <cell r="C674">
            <v>440</v>
          </cell>
          <cell r="D674">
            <v>6</v>
          </cell>
          <cell r="E674" t="str">
            <v>120022</v>
          </cell>
          <cell r="F674">
            <v>0.8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1</v>
          </cell>
          <cell r="AE674" t="str">
            <v>150502</v>
          </cell>
          <cell r="AF674" t="str">
            <v>&lt;&gt;0</v>
          </cell>
        </row>
        <row r="675">
          <cell r="B675" t="str">
            <v>KLARO AER. 440 + 1 SHOUT X100</v>
          </cell>
          <cell r="C675">
            <v>440</v>
          </cell>
          <cell r="D675">
            <v>12</v>
          </cell>
          <cell r="E675" t="str">
            <v>120023</v>
          </cell>
          <cell r="F675">
            <v>0.88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1</v>
          </cell>
          <cell r="AE675" t="str">
            <v>150503</v>
          </cell>
          <cell r="AF675" t="str">
            <v>&lt;&gt;0</v>
          </cell>
        </row>
        <row r="676">
          <cell r="B676" t="str">
            <v>KLARO 2 + 1 SHOUT X 500 X 6</v>
          </cell>
          <cell r="C676">
            <v>440</v>
          </cell>
          <cell r="D676">
            <v>6</v>
          </cell>
          <cell r="E676" t="str">
            <v>120024</v>
          </cell>
          <cell r="F676">
            <v>0.88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1</v>
          </cell>
          <cell r="AE676" t="str">
            <v>155000</v>
          </cell>
          <cell r="AF676" t="str">
            <v>&lt;&gt;0</v>
          </cell>
        </row>
        <row r="677">
          <cell r="B677" t="str">
            <v>2 KLARO X 440 + 1 SHOUT 200 CC</v>
          </cell>
          <cell r="C677">
            <v>440</v>
          </cell>
          <cell r="D677">
            <v>6</v>
          </cell>
          <cell r="E677" t="str">
            <v>120025</v>
          </cell>
          <cell r="F677">
            <v>0.88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</v>
          </cell>
          <cell r="AE677" t="str">
            <v>155005</v>
          </cell>
          <cell r="AF677" t="str">
            <v>&lt;&gt;0</v>
          </cell>
        </row>
        <row r="678">
          <cell r="B678" t="str">
            <v>PROM KLARO 440+ SHOUT REP. 500</v>
          </cell>
          <cell r="C678">
            <v>440</v>
          </cell>
          <cell r="D678">
            <v>12</v>
          </cell>
          <cell r="E678" t="str">
            <v>120026</v>
          </cell>
          <cell r="F678">
            <v>0.44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1</v>
          </cell>
          <cell r="AE678" t="str">
            <v>155007</v>
          </cell>
          <cell r="AF678" t="str">
            <v>&lt;&gt;0</v>
          </cell>
        </row>
        <row r="679">
          <cell r="B679" t="str">
            <v>PROMO 12 KLARO + 3 SHOUT 370cc</v>
          </cell>
          <cell r="C679">
            <v>440</v>
          </cell>
          <cell r="D679">
            <v>12</v>
          </cell>
          <cell r="E679" t="str">
            <v>120027</v>
          </cell>
          <cell r="F679">
            <v>0.88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1</v>
          </cell>
          <cell r="AE679" t="str">
            <v>155008</v>
          </cell>
          <cell r="AF679" t="str">
            <v>&lt;&gt;0</v>
          </cell>
        </row>
        <row r="680">
          <cell r="B680" t="str">
            <v>PROMO 1 KLARO + 1 SHOUT 370 CC</v>
          </cell>
          <cell r="C680">
            <v>440</v>
          </cell>
          <cell r="D680">
            <v>12</v>
          </cell>
          <cell r="E680" t="str">
            <v>120028</v>
          </cell>
          <cell r="F680">
            <v>0.44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</v>
          </cell>
          <cell r="AE680" t="str">
            <v>155009</v>
          </cell>
          <cell r="AF680" t="str">
            <v>&lt;&gt;0</v>
          </cell>
        </row>
        <row r="681">
          <cell r="B681" t="str">
            <v>PROMO KLARO 400 + 1 GLADE LAV</v>
          </cell>
          <cell r="C681">
            <v>400</v>
          </cell>
          <cell r="D681">
            <v>12</v>
          </cell>
          <cell r="E681" t="str">
            <v>120033</v>
          </cell>
          <cell r="F681">
            <v>0.44</v>
          </cell>
          <cell r="G681">
            <v>3000</v>
          </cell>
          <cell r="H681">
            <v>300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6000</v>
          </cell>
          <cell r="N681">
            <v>0</v>
          </cell>
          <cell r="O681">
            <v>3000</v>
          </cell>
          <cell r="P681">
            <v>3000</v>
          </cell>
          <cell r="Q681">
            <v>0</v>
          </cell>
          <cell r="R681">
            <v>0</v>
          </cell>
          <cell r="S681">
            <v>0</v>
          </cell>
          <cell r="T681">
            <v>6000</v>
          </cell>
          <cell r="U681">
            <v>12000</v>
          </cell>
          <cell r="V681">
            <v>5280</v>
          </cell>
          <cell r="W681">
            <v>1</v>
          </cell>
          <cell r="AE681" t="str">
            <v>155010</v>
          </cell>
          <cell r="AF681" t="str">
            <v>&lt;&gt;0</v>
          </cell>
        </row>
        <row r="682">
          <cell r="B682" t="str">
            <v>KLARO + GLADE AROMATERAPIA</v>
          </cell>
          <cell r="C682">
            <v>400</v>
          </cell>
          <cell r="D682">
            <v>12</v>
          </cell>
          <cell r="E682" t="str">
            <v>120029</v>
          </cell>
          <cell r="F682">
            <v>0.44</v>
          </cell>
          <cell r="G682">
            <v>0</v>
          </cell>
          <cell r="H682">
            <v>0</v>
          </cell>
          <cell r="I682">
            <v>0</v>
          </cell>
          <cell r="J682">
            <v>3000</v>
          </cell>
          <cell r="K682">
            <v>3000</v>
          </cell>
          <cell r="L682">
            <v>0</v>
          </cell>
          <cell r="M682">
            <v>6000</v>
          </cell>
          <cell r="N682">
            <v>0</v>
          </cell>
          <cell r="O682">
            <v>0</v>
          </cell>
          <cell r="P682">
            <v>3000</v>
          </cell>
          <cell r="Q682">
            <v>3000</v>
          </cell>
          <cell r="R682">
            <v>0</v>
          </cell>
          <cell r="S682">
            <v>0</v>
          </cell>
          <cell r="T682">
            <v>6000</v>
          </cell>
          <cell r="U682">
            <v>12000</v>
          </cell>
          <cell r="V682">
            <v>5280</v>
          </cell>
          <cell r="W682">
            <v>1</v>
          </cell>
          <cell r="AE682" t="str">
            <v>155050</v>
          </cell>
          <cell r="AF682" t="str">
            <v>&lt;&gt;0</v>
          </cell>
        </row>
        <row r="683">
          <cell r="B683" t="str">
            <v xml:space="preserve">  TOTAL KLARO AEROSOL</v>
          </cell>
          <cell r="D683">
            <v>0</v>
          </cell>
          <cell r="F683">
            <v>0</v>
          </cell>
          <cell r="G683">
            <v>9127.977648</v>
          </cell>
          <cell r="H683">
            <v>10710.276927999999</v>
          </cell>
          <cell r="I683">
            <v>6910.1855919999998</v>
          </cell>
          <cell r="J683">
            <v>11161.374744000001</v>
          </cell>
          <cell r="K683">
            <v>14610.236424000001</v>
          </cell>
          <cell r="L683">
            <v>10194.927815999999</v>
          </cell>
          <cell r="M683">
            <v>62714.979152</v>
          </cell>
          <cell r="N683">
            <v>10773.631952</v>
          </cell>
          <cell r="O683">
            <v>14258.384</v>
          </cell>
          <cell r="P683">
            <v>17258.383999999998</v>
          </cell>
          <cell r="Q683">
            <v>13283.191999999999</v>
          </cell>
          <cell r="R683">
            <v>9209.1919999999991</v>
          </cell>
          <cell r="S683">
            <v>6703.192</v>
          </cell>
          <cell r="T683">
            <v>71485.975951999993</v>
          </cell>
          <cell r="U683">
            <v>134200.95510399999</v>
          </cell>
          <cell r="V683">
            <v>111080.79510399999</v>
          </cell>
          <cell r="W683">
            <v>1</v>
          </cell>
          <cell r="AE683" t="str">
            <v>155051</v>
          </cell>
          <cell r="AF683" t="str">
            <v>&lt;&gt;0</v>
          </cell>
        </row>
        <row r="684">
          <cell r="D684">
            <v>0</v>
          </cell>
          <cell r="F684">
            <v>0</v>
          </cell>
          <cell r="W684">
            <v>1</v>
          </cell>
          <cell r="AE684" t="str">
            <v>155052</v>
          </cell>
          <cell r="AF684" t="str">
            <v>&lt;&gt;0</v>
          </cell>
        </row>
        <row r="685">
          <cell r="B685" t="str">
            <v>KLARO GAT. 12x1/2</v>
          </cell>
          <cell r="C685">
            <v>500</v>
          </cell>
          <cell r="D685">
            <v>12</v>
          </cell>
          <cell r="E685" t="str">
            <v>120075</v>
          </cell>
          <cell r="F685">
            <v>1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</v>
          </cell>
          <cell r="AE685" t="str">
            <v>155053</v>
          </cell>
          <cell r="AF685" t="str">
            <v>&lt;&gt;0</v>
          </cell>
        </row>
        <row r="686">
          <cell r="B686" t="str">
            <v>KLARO REP. 1/2 X12</v>
          </cell>
          <cell r="C686">
            <v>500</v>
          </cell>
          <cell r="D686">
            <v>12</v>
          </cell>
          <cell r="E686" t="str">
            <v>120076</v>
          </cell>
          <cell r="F686">
            <v>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1</v>
          </cell>
          <cell r="AE686" t="str">
            <v>155054</v>
          </cell>
          <cell r="AF686" t="str">
            <v>&lt;&gt;0</v>
          </cell>
        </row>
        <row r="687">
          <cell r="B687" t="str">
            <v>KLARO REP. 1 LITRO</v>
          </cell>
          <cell r="C687">
            <v>1000</v>
          </cell>
          <cell r="D687">
            <v>12</v>
          </cell>
          <cell r="E687" t="str">
            <v>120078</v>
          </cell>
          <cell r="F687">
            <v>2</v>
          </cell>
          <cell r="G687">
            <v>1349.9114162399999</v>
          </cell>
          <cell r="H687">
            <v>1346.4860400000002</v>
          </cell>
          <cell r="I687">
            <v>1814.3058600000002</v>
          </cell>
          <cell r="J687">
            <v>3278.4096600000007</v>
          </cell>
          <cell r="K687">
            <v>1933.2584999999999</v>
          </cell>
          <cell r="L687">
            <v>2245.0456800000006</v>
          </cell>
          <cell r="M687">
            <v>11967.417156240002</v>
          </cell>
          <cell r="N687">
            <v>3643.0173000000004</v>
          </cell>
          <cell r="O687">
            <v>1694.2096728000006</v>
          </cell>
          <cell r="P687">
            <v>1564.4993275799998</v>
          </cell>
          <cell r="Q687">
            <v>2021.1986145600013</v>
          </cell>
          <cell r="R687">
            <v>1544.08606452</v>
          </cell>
          <cell r="S687">
            <v>1411.9931809800003</v>
          </cell>
          <cell r="T687">
            <v>11879.004160440003</v>
          </cell>
          <cell r="U687">
            <v>23846.421316680004</v>
          </cell>
          <cell r="V687">
            <v>47692.842633360007</v>
          </cell>
          <cell r="W687">
            <v>1</v>
          </cell>
          <cell r="AE687" t="str">
            <v>155055</v>
          </cell>
          <cell r="AF687" t="str">
            <v>&lt;&gt;0</v>
          </cell>
        </row>
        <row r="688">
          <cell r="B688" t="str">
            <v>KLARO GAT. 12x1/2 6/01</v>
          </cell>
          <cell r="C688">
            <v>500</v>
          </cell>
          <cell r="D688">
            <v>12</v>
          </cell>
          <cell r="E688" t="str">
            <v>120090</v>
          </cell>
          <cell r="F688">
            <v>1</v>
          </cell>
          <cell r="G688">
            <v>629.57879999999989</v>
          </cell>
          <cell r="H688">
            <v>265.49279999999999</v>
          </cell>
          <cell r="I688">
            <v>851.89679999999998</v>
          </cell>
          <cell r="J688">
            <v>759.74759999999992</v>
          </cell>
          <cell r="K688">
            <v>481.36679999999996</v>
          </cell>
          <cell r="L688">
            <v>661.79879999999991</v>
          </cell>
          <cell r="M688">
            <v>3649.8815999999993</v>
          </cell>
          <cell r="N688">
            <v>891.20519999999999</v>
          </cell>
          <cell r="O688">
            <v>709.24210559999995</v>
          </cell>
          <cell r="P688">
            <v>610.37890200000004</v>
          </cell>
          <cell r="Q688">
            <v>575.12442239999996</v>
          </cell>
          <cell r="R688">
            <v>442.05711120000007</v>
          </cell>
          <cell r="S688">
            <v>386.23016160000003</v>
          </cell>
          <cell r="T688">
            <v>3614.2379028000005</v>
          </cell>
          <cell r="U688">
            <v>7264.1195028000002</v>
          </cell>
          <cell r="V688">
            <v>7264.1195028000002</v>
          </cell>
          <cell r="W688">
            <v>1</v>
          </cell>
          <cell r="AE688" t="str">
            <v>155056</v>
          </cell>
          <cell r="AF688" t="str">
            <v>&lt;&gt;0</v>
          </cell>
        </row>
        <row r="689">
          <cell r="B689" t="str">
            <v>KLARO REP. 1/2 X12 6/01</v>
          </cell>
          <cell r="C689">
            <v>500</v>
          </cell>
          <cell r="D689">
            <v>12</v>
          </cell>
          <cell r="E689" t="str">
            <v>120091</v>
          </cell>
          <cell r="F689">
            <v>1</v>
          </cell>
          <cell r="G689">
            <v>5399.6456649599995</v>
          </cell>
          <cell r="H689">
            <v>3856.3360185600004</v>
          </cell>
          <cell r="I689">
            <v>5196.1719830399998</v>
          </cell>
          <cell r="J689">
            <v>9389.36526624</v>
          </cell>
          <cell r="K689">
            <v>5536.8523439999999</v>
          </cell>
          <cell r="L689">
            <v>6429.8108275200002</v>
          </cell>
          <cell r="M689">
            <v>35808.182104319996</v>
          </cell>
          <cell r="N689">
            <v>10433.6015472</v>
          </cell>
          <cell r="O689">
            <v>4852.2165028992013</v>
          </cell>
          <cell r="P689">
            <v>4480.7260741891196</v>
          </cell>
          <cell r="Q689">
            <v>5788.7128320998427</v>
          </cell>
          <cell r="R689">
            <v>4422.2624887852799</v>
          </cell>
          <cell r="S689">
            <v>4043.9484703267208</v>
          </cell>
          <cell r="T689">
            <v>34021.467915500165</v>
          </cell>
          <cell r="U689">
            <v>69829.650019820168</v>
          </cell>
          <cell r="V689">
            <v>69829.650019820168</v>
          </cell>
          <cell r="W689">
            <v>1</v>
          </cell>
          <cell r="AE689" t="str">
            <v>155057</v>
          </cell>
          <cell r="AF689" t="str">
            <v>&lt;&gt;0</v>
          </cell>
        </row>
        <row r="690">
          <cell r="B690" t="str">
            <v>PROM KLARO REP.+GAT. GRATIS</v>
          </cell>
          <cell r="C690">
            <v>500</v>
          </cell>
          <cell r="D690">
            <v>12</v>
          </cell>
          <cell r="E690" t="str">
            <v>120072</v>
          </cell>
          <cell r="F690">
            <v>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1</v>
          </cell>
          <cell r="AE690" t="str">
            <v>155058</v>
          </cell>
          <cell r="AF690" t="str">
            <v>&lt;&gt;0</v>
          </cell>
        </row>
        <row r="691">
          <cell r="B691" t="str">
            <v xml:space="preserve">  TOTAL KLARO TRIGGER</v>
          </cell>
          <cell r="D691">
            <v>0</v>
          </cell>
          <cell r="F691">
            <v>0</v>
          </cell>
          <cell r="G691">
            <v>7379.1358811999999</v>
          </cell>
          <cell r="H691">
            <v>5468.3148585600011</v>
          </cell>
          <cell r="I691">
            <v>7862.3746430399997</v>
          </cell>
          <cell r="J691">
            <v>13427.522526240002</v>
          </cell>
          <cell r="K691">
            <v>7951.4776439999996</v>
          </cell>
          <cell r="L691">
            <v>9336.6553075200009</v>
          </cell>
          <cell r="M691">
            <v>51425.480860559997</v>
          </cell>
          <cell r="N691">
            <v>14967.8240472</v>
          </cell>
          <cell r="O691">
            <v>7255.6682812992021</v>
          </cell>
          <cell r="P691">
            <v>6655.6043037691197</v>
          </cell>
          <cell r="Q691">
            <v>8385.0358690598441</v>
          </cell>
          <cell r="R691">
            <v>6408.4056645052797</v>
          </cell>
          <cell r="S691">
            <v>5842.1718129067212</v>
          </cell>
          <cell r="T691">
            <v>49514.709978740168</v>
          </cell>
          <cell r="U691">
            <v>100940.19083930016</v>
          </cell>
          <cell r="V691">
            <v>124786.61215598017</v>
          </cell>
          <cell r="W691">
            <v>1</v>
          </cell>
          <cell r="AE691" t="str">
            <v>155059</v>
          </cell>
          <cell r="AF691" t="str">
            <v>&lt;&gt;0</v>
          </cell>
        </row>
        <row r="692">
          <cell r="D692">
            <v>0</v>
          </cell>
          <cell r="W692">
            <v>1</v>
          </cell>
          <cell r="AE692" t="str">
            <v>155060</v>
          </cell>
          <cell r="AF692" t="str">
            <v>&lt;&gt;0</v>
          </cell>
        </row>
        <row r="693">
          <cell r="B693" t="str">
            <v>SHOUT E.OLORES AER. X370</v>
          </cell>
          <cell r="C693">
            <v>370</v>
          </cell>
          <cell r="D693">
            <v>12</v>
          </cell>
          <cell r="E693" t="str">
            <v>120140</v>
          </cell>
          <cell r="F693">
            <v>0.88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1</v>
          </cell>
          <cell r="AE693" t="str">
            <v>155062</v>
          </cell>
          <cell r="AF693" t="str">
            <v>&lt;&gt;0</v>
          </cell>
        </row>
        <row r="694">
          <cell r="B694" t="str">
            <v>TOTAL SHOUT AEROSOL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1</v>
          </cell>
          <cell r="AE694" t="str">
            <v>155063</v>
          </cell>
          <cell r="AF694" t="str">
            <v>&lt;&gt;0</v>
          </cell>
        </row>
        <row r="695">
          <cell r="D695">
            <v>0</v>
          </cell>
          <cell r="F695">
            <v>0</v>
          </cell>
          <cell r="W695">
            <v>1</v>
          </cell>
          <cell r="AE695" t="str">
            <v>155064</v>
          </cell>
          <cell r="AF695" t="str">
            <v>&lt;&gt;0</v>
          </cell>
        </row>
        <row r="696">
          <cell r="B696" t="str">
            <v>PROM SHOUT GAT X1 LT</v>
          </cell>
          <cell r="C696">
            <v>1000</v>
          </cell>
          <cell r="D696">
            <v>12</v>
          </cell>
          <cell r="E696" t="str">
            <v>120121</v>
          </cell>
          <cell r="F696">
            <v>2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</v>
          </cell>
          <cell r="AE696" t="str">
            <v>155065</v>
          </cell>
          <cell r="AF696" t="str">
            <v>&lt;&gt;0</v>
          </cell>
        </row>
        <row r="697">
          <cell r="B697" t="str">
            <v>SHOUT GAT. ODOR ELIM.12X500</v>
          </cell>
          <cell r="C697">
            <v>500</v>
          </cell>
          <cell r="D697">
            <v>12</v>
          </cell>
          <cell r="E697" t="str">
            <v>120110</v>
          </cell>
          <cell r="F697">
            <v>1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1</v>
          </cell>
          <cell r="AE697" t="str">
            <v>155200</v>
          </cell>
          <cell r="AF697" t="str">
            <v>&lt;&gt;0</v>
          </cell>
        </row>
        <row r="698">
          <cell r="B698" t="str">
            <v>SHOUT GAT. O.ELIM. ANTIB.X500</v>
          </cell>
          <cell r="C698">
            <v>500</v>
          </cell>
          <cell r="D698">
            <v>12</v>
          </cell>
          <cell r="E698" t="str">
            <v>120130</v>
          </cell>
          <cell r="F698">
            <v>1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1</v>
          </cell>
          <cell r="AE698" t="str">
            <v>155201</v>
          </cell>
          <cell r="AF698" t="str">
            <v>&lt;&gt;0</v>
          </cell>
        </row>
        <row r="699">
          <cell r="B699" t="str">
            <v>SHOUT GAT. 500cc + CARTAS</v>
          </cell>
          <cell r="C699">
            <v>500</v>
          </cell>
          <cell r="D699">
            <v>12</v>
          </cell>
          <cell r="E699" t="str">
            <v>120115</v>
          </cell>
          <cell r="F699">
            <v>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1</v>
          </cell>
          <cell r="AE699" t="str">
            <v>155202</v>
          </cell>
          <cell r="AF699" t="str">
            <v>&lt;&gt;0</v>
          </cell>
        </row>
        <row r="700">
          <cell r="B700" t="str">
            <v>SHOUT 12x100 CM3</v>
          </cell>
          <cell r="C700">
            <v>100</v>
          </cell>
          <cell r="D700">
            <v>12</v>
          </cell>
          <cell r="E700" t="str">
            <v>120114</v>
          </cell>
          <cell r="F700">
            <v>0.2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1</v>
          </cell>
          <cell r="AE700" t="str">
            <v>155203</v>
          </cell>
          <cell r="AF700" t="str">
            <v>&lt;&gt;0</v>
          </cell>
        </row>
        <row r="701">
          <cell r="B701" t="str">
            <v>TOTAL SHOUT GATILLO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1</v>
          </cell>
          <cell r="AE701" t="str">
            <v>155204</v>
          </cell>
          <cell r="AF701" t="str">
            <v>&lt;&gt;0</v>
          </cell>
        </row>
        <row r="702">
          <cell r="D702">
            <v>0</v>
          </cell>
          <cell r="W702">
            <v>1</v>
          </cell>
          <cell r="AE702" t="str">
            <v>155207</v>
          </cell>
          <cell r="AF702" t="str">
            <v>&lt;&gt;0</v>
          </cell>
        </row>
        <row r="703">
          <cell r="B703" t="str">
            <v>SHOUT REP. ODOR ELIM.12X500</v>
          </cell>
          <cell r="C703">
            <v>500</v>
          </cell>
          <cell r="D703">
            <v>12</v>
          </cell>
          <cell r="E703" t="str">
            <v>120100</v>
          </cell>
          <cell r="F703">
            <v>1</v>
          </cell>
          <cell r="G703">
            <v>1432</v>
          </cell>
          <cell r="H703">
            <v>904.31874000000005</v>
          </cell>
          <cell r="I703">
            <v>1239.9007799999999</v>
          </cell>
          <cell r="J703">
            <v>1790</v>
          </cell>
          <cell r="K703">
            <v>906.26625999999987</v>
          </cell>
          <cell r="L703">
            <v>813.5156199999999</v>
          </cell>
          <cell r="M703">
            <v>7086.001400000001</v>
          </cell>
          <cell r="N703">
            <v>1110.3298399999999</v>
          </cell>
          <cell r="O703">
            <v>969.20669823999981</v>
          </cell>
          <cell r="P703">
            <v>820.76501975999986</v>
          </cell>
          <cell r="Q703">
            <v>1142.2000310399999</v>
          </cell>
          <cell r="R703">
            <v>1055.2693111199999</v>
          </cell>
          <cell r="S703">
            <v>1055.2693111199999</v>
          </cell>
          <cell r="T703">
            <v>6153.0402112799984</v>
          </cell>
          <cell r="U703">
            <v>13239.041611279999</v>
          </cell>
          <cell r="V703">
            <v>13239.041611279999</v>
          </cell>
          <cell r="W703">
            <v>1</v>
          </cell>
          <cell r="AE703" t="str">
            <v>155209</v>
          </cell>
          <cell r="AF703" t="str">
            <v>&lt;&gt;0</v>
          </cell>
        </row>
        <row r="704">
          <cell r="B704" t="str">
            <v>SHOUT E.OLORES ANTIB. REPX500</v>
          </cell>
          <cell r="C704">
            <v>1000</v>
          </cell>
          <cell r="D704">
            <v>12</v>
          </cell>
          <cell r="E704" t="str">
            <v>120135</v>
          </cell>
          <cell r="F704">
            <v>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1</v>
          </cell>
          <cell r="AE704" t="str">
            <v>155211</v>
          </cell>
          <cell r="AF704" t="str">
            <v>&lt;&gt;0</v>
          </cell>
        </row>
        <row r="705">
          <cell r="B705" t="str">
            <v>SHOUT 1 L X12 REPUESTO</v>
          </cell>
          <cell r="C705">
            <v>1000</v>
          </cell>
          <cell r="D705">
            <v>12</v>
          </cell>
          <cell r="E705" t="str">
            <v>120120</v>
          </cell>
          <cell r="F705">
            <v>2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1</v>
          </cell>
          <cell r="AE705" t="str">
            <v>155250</v>
          </cell>
          <cell r="AF705" t="str">
            <v>&lt;&gt;0</v>
          </cell>
        </row>
        <row r="706">
          <cell r="B706" t="str">
            <v>TOTAL SHOUT REPUESTO</v>
          </cell>
          <cell r="D706">
            <v>0</v>
          </cell>
          <cell r="G706">
            <v>1432</v>
          </cell>
          <cell r="H706">
            <v>904.31874000000005</v>
          </cell>
          <cell r="I706">
            <v>1239.9007799999999</v>
          </cell>
          <cell r="J706">
            <v>1790</v>
          </cell>
          <cell r="K706">
            <v>906.26625999999987</v>
          </cell>
          <cell r="L706">
            <v>813.5156199999999</v>
          </cell>
          <cell r="M706">
            <v>7086.001400000001</v>
          </cell>
          <cell r="N706">
            <v>1110.3298399999999</v>
          </cell>
          <cell r="O706">
            <v>969.20669823999981</v>
          </cell>
          <cell r="P706">
            <v>820.76501975999986</v>
          </cell>
          <cell r="Q706">
            <v>1142.2000310399999</v>
          </cell>
          <cell r="R706">
            <v>1055.2693111199999</v>
          </cell>
          <cell r="S706">
            <v>1055.2693111199999</v>
          </cell>
          <cell r="T706">
            <v>6153.0402112799984</v>
          </cell>
          <cell r="U706">
            <v>13239.041611279999</v>
          </cell>
          <cell r="V706">
            <v>13239.041611279999</v>
          </cell>
          <cell r="W706">
            <v>1</v>
          </cell>
          <cell r="AE706" t="str">
            <v>155251</v>
          </cell>
          <cell r="AF706" t="str">
            <v>&lt;&gt;0</v>
          </cell>
        </row>
        <row r="707">
          <cell r="D707">
            <v>0</v>
          </cell>
          <cell r="W707">
            <v>1</v>
          </cell>
          <cell r="AE707" t="str">
            <v>155252</v>
          </cell>
          <cell r="AF707" t="str">
            <v>&lt;&gt;0</v>
          </cell>
        </row>
        <row r="708">
          <cell r="B708" t="str">
            <v>TOTAL SHOUT ELIMINA OLORES</v>
          </cell>
          <cell r="D708">
            <v>0</v>
          </cell>
          <cell r="F708">
            <v>0</v>
          </cell>
          <cell r="G708">
            <v>1432</v>
          </cell>
          <cell r="H708">
            <v>904.31874000000005</v>
          </cell>
          <cell r="I708">
            <v>1239.9007799999999</v>
          </cell>
          <cell r="J708">
            <v>1790</v>
          </cell>
          <cell r="K708">
            <v>906.26625999999987</v>
          </cell>
          <cell r="L708">
            <v>813.5156199999999</v>
          </cell>
          <cell r="M708">
            <v>7086.001400000001</v>
          </cell>
          <cell r="N708">
            <v>1110.3298399999999</v>
          </cell>
          <cell r="O708">
            <v>969.20669823999981</v>
          </cell>
          <cell r="P708">
            <v>820.76501975999986</v>
          </cell>
          <cell r="Q708">
            <v>1142.2000310399999</v>
          </cell>
          <cell r="R708">
            <v>1055.2693111199999</v>
          </cell>
          <cell r="S708">
            <v>1055.2693111199999</v>
          </cell>
          <cell r="T708">
            <v>6153.0402112799984</v>
          </cell>
          <cell r="U708">
            <v>13239.041611279999</v>
          </cell>
          <cell r="V708">
            <v>13239.041611279999</v>
          </cell>
          <cell r="W708">
            <v>1</v>
          </cell>
          <cell r="AE708" t="str">
            <v>155253</v>
          </cell>
          <cell r="AF708" t="str">
            <v>&lt;&gt;0</v>
          </cell>
        </row>
        <row r="709">
          <cell r="D709">
            <v>0</v>
          </cell>
          <cell r="W709">
            <v>1</v>
          </cell>
          <cell r="AE709" t="str">
            <v>155254</v>
          </cell>
          <cell r="AF709" t="str">
            <v>&lt;&gt;0</v>
          </cell>
        </row>
        <row r="710">
          <cell r="B710" t="str">
            <v xml:space="preserve">  TOTAL KLARO</v>
          </cell>
          <cell r="D710">
            <v>0</v>
          </cell>
          <cell r="F710">
            <v>0</v>
          </cell>
          <cell r="G710">
            <v>17939.1135292</v>
          </cell>
          <cell r="H710">
            <v>17082.910526560001</v>
          </cell>
          <cell r="I710">
            <v>16012.46101504</v>
          </cell>
          <cell r="J710">
            <v>26378.897270240002</v>
          </cell>
          <cell r="K710">
            <v>23467.980328000001</v>
          </cell>
          <cell r="L710">
            <v>20345.09874352</v>
          </cell>
          <cell r="M710">
            <v>121226.46141255999</v>
          </cell>
          <cell r="N710">
            <v>26851.785839199998</v>
          </cell>
          <cell r="O710">
            <v>22483.258979539201</v>
          </cell>
          <cell r="P710">
            <v>24734.753323529119</v>
          </cell>
          <cell r="Q710">
            <v>22810.427900099843</v>
          </cell>
          <cell r="R710">
            <v>16672.866975625278</v>
          </cell>
          <cell r="S710">
            <v>13600.633124026723</v>
          </cell>
          <cell r="T710">
            <v>127153.72614202015</v>
          </cell>
          <cell r="U710">
            <v>248380.18755458016</v>
          </cell>
          <cell r="V710">
            <v>249106.44887126016</v>
          </cell>
          <cell r="W710">
            <v>1</v>
          </cell>
          <cell r="AE710" t="str">
            <v>155260</v>
          </cell>
          <cell r="AF710" t="str">
            <v>&lt;&gt;0</v>
          </cell>
        </row>
        <row r="711">
          <cell r="D711">
            <v>0</v>
          </cell>
          <cell r="F711">
            <v>0</v>
          </cell>
          <cell r="W711">
            <v>1</v>
          </cell>
          <cell r="AE711" t="str">
            <v>155261</v>
          </cell>
          <cell r="AF711" t="str">
            <v>&lt;&gt;0</v>
          </cell>
        </row>
        <row r="712">
          <cell r="B712" t="str">
            <v>PASS COMFORT FIRME 500</v>
          </cell>
          <cell r="C712">
            <v>500</v>
          </cell>
          <cell r="D712">
            <v>12</v>
          </cell>
          <cell r="E712" t="str">
            <v>120077</v>
          </cell>
          <cell r="F712">
            <v>1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1</v>
          </cell>
          <cell r="AE712" t="str">
            <v>155262</v>
          </cell>
          <cell r="AF712" t="str">
            <v>&lt;&gt;0</v>
          </cell>
        </row>
        <row r="713">
          <cell r="B713" t="str">
            <v>PASS COMFORT SUAVE 440 X12</v>
          </cell>
          <cell r="C713">
            <v>400</v>
          </cell>
          <cell r="D713">
            <v>12</v>
          </cell>
          <cell r="E713" t="str">
            <v>120079</v>
          </cell>
          <cell r="F713">
            <v>0.8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1</v>
          </cell>
          <cell r="AE713" t="str">
            <v>155263</v>
          </cell>
          <cell r="AF713" t="str">
            <v>&lt;&gt;0</v>
          </cell>
        </row>
        <row r="714">
          <cell r="B714" t="str">
            <v>PASS COMFORT FIRME 440 X12</v>
          </cell>
          <cell r="C714">
            <v>440</v>
          </cell>
          <cell r="D714">
            <v>12</v>
          </cell>
          <cell r="E714" t="str">
            <v>120080</v>
          </cell>
          <cell r="F714">
            <v>0.88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1</v>
          </cell>
          <cell r="AE714" t="str">
            <v>155263</v>
          </cell>
          <cell r="AF714" t="str">
            <v>&lt;&gt;0</v>
          </cell>
        </row>
        <row r="715">
          <cell r="B715" t="str">
            <v>PASS COMFORT FIRME 400 X12</v>
          </cell>
          <cell r="C715">
            <v>400</v>
          </cell>
          <cell r="D715">
            <v>12</v>
          </cell>
          <cell r="E715" t="str">
            <v>120083</v>
          </cell>
          <cell r="F715">
            <v>0.88</v>
          </cell>
          <cell r="G715">
            <v>2148</v>
          </cell>
          <cell r="H715">
            <v>1790</v>
          </cell>
          <cell r="I715">
            <v>2506</v>
          </cell>
          <cell r="J715">
            <v>3580</v>
          </cell>
          <cell r="K715">
            <v>2864</v>
          </cell>
          <cell r="L715">
            <v>3580</v>
          </cell>
          <cell r="M715">
            <v>16468</v>
          </cell>
          <cell r="N715">
            <v>3580</v>
          </cell>
          <cell r="O715">
            <v>2864</v>
          </cell>
          <cell r="P715">
            <v>2864</v>
          </cell>
          <cell r="Q715">
            <v>4654</v>
          </cell>
          <cell r="R715">
            <v>3580</v>
          </cell>
          <cell r="S715">
            <v>2148</v>
          </cell>
          <cell r="T715">
            <v>19690</v>
          </cell>
          <cell r="U715">
            <v>36158</v>
          </cell>
          <cell r="V715">
            <v>31819.040000000001</v>
          </cell>
          <cell r="W715">
            <v>1</v>
          </cell>
          <cell r="AE715" t="str">
            <v>155264</v>
          </cell>
          <cell r="AF715" t="str">
            <v>&lt;&gt;0</v>
          </cell>
        </row>
        <row r="716">
          <cell r="B716" t="str">
            <v>PASS FIRME prom 3x2</v>
          </cell>
          <cell r="C716">
            <v>440</v>
          </cell>
          <cell r="D716">
            <v>4</v>
          </cell>
          <cell r="E716" t="str">
            <v>120082</v>
          </cell>
          <cell r="F716">
            <v>0.88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1</v>
          </cell>
          <cell r="AE716" t="str">
            <v>155264</v>
          </cell>
          <cell r="AF716" t="str">
            <v>&lt;&gt;0</v>
          </cell>
        </row>
        <row r="717">
          <cell r="B717" t="str">
            <v>PASS FIRME 400 PROMO 3X2</v>
          </cell>
          <cell r="C717">
            <v>400</v>
          </cell>
          <cell r="D717">
            <v>4</v>
          </cell>
          <cell r="E717" t="str">
            <v>120089</v>
          </cell>
          <cell r="F717">
            <v>0.88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</v>
          </cell>
          <cell r="AE717" t="str">
            <v>155265</v>
          </cell>
          <cell r="AF717" t="str">
            <v>&lt;&gt;0</v>
          </cell>
        </row>
        <row r="718">
          <cell r="B718" t="str">
            <v xml:space="preserve">  TOTAL PASS AEROSOL</v>
          </cell>
          <cell r="D718">
            <v>0</v>
          </cell>
          <cell r="F718">
            <v>0</v>
          </cell>
          <cell r="G718">
            <v>2148</v>
          </cell>
          <cell r="H718">
            <v>1790</v>
          </cell>
          <cell r="I718">
            <v>2506</v>
          </cell>
          <cell r="J718">
            <v>3580</v>
          </cell>
          <cell r="K718">
            <v>2864</v>
          </cell>
          <cell r="L718">
            <v>3580</v>
          </cell>
          <cell r="M718">
            <v>16468</v>
          </cell>
          <cell r="N718">
            <v>3580</v>
          </cell>
          <cell r="O718">
            <v>2864</v>
          </cell>
          <cell r="P718">
            <v>2864</v>
          </cell>
          <cell r="Q718">
            <v>4654</v>
          </cell>
          <cell r="R718">
            <v>3580</v>
          </cell>
          <cell r="S718">
            <v>2148</v>
          </cell>
          <cell r="T718">
            <v>19690</v>
          </cell>
          <cell r="U718">
            <v>36158</v>
          </cell>
          <cell r="V718">
            <v>31819.040000000001</v>
          </cell>
          <cell r="W718">
            <v>1</v>
          </cell>
          <cell r="AE718" t="str">
            <v>155265</v>
          </cell>
          <cell r="AF718" t="str">
            <v>&lt;&gt;0</v>
          </cell>
        </row>
        <row r="719">
          <cell r="D719">
            <v>0</v>
          </cell>
          <cell r="F719">
            <v>0</v>
          </cell>
          <cell r="W719">
            <v>1</v>
          </cell>
          <cell r="AE719" t="str">
            <v>155267</v>
          </cell>
          <cell r="AF719" t="str">
            <v>&lt;&gt;0</v>
          </cell>
        </row>
        <row r="720">
          <cell r="B720" t="str">
            <v>PASS TRIGGER APARATO X 500 CC</v>
          </cell>
          <cell r="C720">
            <v>500</v>
          </cell>
          <cell r="D720">
            <v>12</v>
          </cell>
          <cell r="E720" t="str">
            <v>120085</v>
          </cell>
          <cell r="F720">
            <v>1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1</v>
          </cell>
          <cell r="AE720" t="str">
            <v>155267</v>
          </cell>
          <cell r="AF720" t="str">
            <v>&lt;&gt;0</v>
          </cell>
        </row>
        <row r="721">
          <cell r="B721" t="str">
            <v>PASS TRIGGER REPUESTO X 500 CC</v>
          </cell>
          <cell r="C721">
            <v>500</v>
          </cell>
          <cell r="D721">
            <v>12</v>
          </cell>
          <cell r="E721" t="str">
            <v>120088</v>
          </cell>
          <cell r="F721">
            <v>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1</v>
          </cell>
          <cell r="AE721" t="str">
            <v>155268</v>
          </cell>
          <cell r="AF721" t="str">
            <v>&lt;&gt;0</v>
          </cell>
        </row>
        <row r="722">
          <cell r="B722" t="str">
            <v xml:space="preserve">  TOTAL PASS TRIGGER</v>
          </cell>
          <cell r="D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</v>
          </cell>
          <cell r="AE722" t="str">
            <v>155269</v>
          </cell>
          <cell r="AF722" t="str">
            <v>&lt;&gt;0</v>
          </cell>
        </row>
        <row r="723">
          <cell r="D723">
            <v>0</v>
          </cell>
          <cell r="F723">
            <v>0</v>
          </cell>
          <cell r="W723">
            <v>1</v>
          </cell>
          <cell r="AE723" t="str">
            <v>155270</v>
          </cell>
          <cell r="AF723" t="str">
            <v>&lt;&gt;0</v>
          </cell>
        </row>
        <row r="724">
          <cell r="B724" t="str">
            <v xml:space="preserve">  TOTAL  PASS COMFORT</v>
          </cell>
          <cell r="D724">
            <v>0</v>
          </cell>
          <cell r="F724">
            <v>0</v>
          </cell>
          <cell r="G724">
            <v>2148</v>
          </cell>
          <cell r="H724">
            <v>1790</v>
          </cell>
          <cell r="I724">
            <v>2506</v>
          </cell>
          <cell r="J724">
            <v>3580</v>
          </cell>
          <cell r="K724">
            <v>2864</v>
          </cell>
          <cell r="L724">
            <v>3580</v>
          </cell>
          <cell r="M724">
            <v>16468</v>
          </cell>
          <cell r="N724">
            <v>3580</v>
          </cell>
          <cell r="O724">
            <v>2864</v>
          </cell>
          <cell r="P724">
            <v>2864</v>
          </cell>
          <cell r="Q724">
            <v>4654</v>
          </cell>
          <cell r="R724">
            <v>3580</v>
          </cell>
          <cell r="S724">
            <v>2148</v>
          </cell>
          <cell r="T724">
            <v>19690</v>
          </cell>
          <cell r="U724">
            <v>36158</v>
          </cell>
          <cell r="V724">
            <v>31819.040000000001</v>
          </cell>
          <cell r="W724">
            <v>1</v>
          </cell>
          <cell r="AE724" t="str">
            <v>155278</v>
          </cell>
          <cell r="AF724" t="str">
            <v>&lt;&gt;0</v>
          </cell>
        </row>
        <row r="725">
          <cell r="D725">
            <v>0</v>
          </cell>
          <cell r="F725">
            <v>0</v>
          </cell>
          <cell r="W725">
            <v>1</v>
          </cell>
          <cell r="AE725" t="str">
            <v>155279</v>
          </cell>
          <cell r="AF725" t="str">
            <v>&lt;&gt;0</v>
          </cell>
        </row>
        <row r="726">
          <cell r="B726" t="str">
            <v xml:space="preserve">  TOTAL FABRIC CARE</v>
          </cell>
          <cell r="D726">
            <v>0</v>
          </cell>
          <cell r="F726">
            <v>0</v>
          </cell>
          <cell r="G726">
            <v>20087.1135292</v>
          </cell>
          <cell r="H726">
            <v>18872.910526560001</v>
          </cell>
          <cell r="I726">
            <v>18518.46101504</v>
          </cell>
          <cell r="J726">
            <v>29958.897270240002</v>
          </cell>
          <cell r="K726">
            <v>26331.980328000001</v>
          </cell>
          <cell r="L726">
            <v>23925.09874352</v>
          </cell>
          <cell r="M726">
            <v>137694.46141255999</v>
          </cell>
          <cell r="N726">
            <v>30431.785839199998</v>
          </cell>
          <cell r="O726">
            <v>25347.258979539201</v>
          </cell>
          <cell r="P726">
            <v>27598.753323529119</v>
          </cell>
          <cell r="Q726">
            <v>27464.427900099843</v>
          </cell>
          <cell r="R726">
            <v>20252.866975625278</v>
          </cell>
          <cell r="S726">
            <v>15748.633124026723</v>
          </cell>
          <cell r="T726">
            <v>146843.72614202014</v>
          </cell>
          <cell r="U726">
            <v>284538.18755458016</v>
          </cell>
          <cell r="V726">
            <v>280925.48887126014</v>
          </cell>
          <cell r="W726">
            <v>1</v>
          </cell>
          <cell r="AE726" t="str">
            <v>155280</v>
          </cell>
          <cell r="AF726" t="str">
            <v>&lt;&gt;0</v>
          </cell>
        </row>
        <row r="727">
          <cell r="D727">
            <v>0</v>
          </cell>
          <cell r="F727">
            <v>0</v>
          </cell>
          <cell r="W727">
            <v>1</v>
          </cell>
          <cell r="AE727" t="str">
            <v>155280</v>
          </cell>
          <cell r="AF727" t="str">
            <v>&lt;&gt;0</v>
          </cell>
        </row>
        <row r="728">
          <cell r="B728" t="str">
            <v xml:space="preserve"> BATHROOM CARE</v>
          </cell>
          <cell r="D728">
            <v>0</v>
          </cell>
          <cell r="F728">
            <v>0</v>
          </cell>
          <cell r="W728">
            <v>1</v>
          </cell>
          <cell r="AE728" t="str">
            <v>155281</v>
          </cell>
          <cell r="AF728" t="str">
            <v>&lt;&gt;0</v>
          </cell>
        </row>
        <row r="729">
          <cell r="D729">
            <v>0</v>
          </cell>
          <cell r="F729">
            <v>0</v>
          </cell>
          <cell r="W729">
            <v>1</v>
          </cell>
          <cell r="AE729" t="str">
            <v>155282</v>
          </cell>
          <cell r="AF729" t="str">
            <v>&lt;&gt;0</v>
          </cell>
        </row>
        <row r="730">
          <cell r="B730" t="str">
            <v>MR MUSC. AZUL (L/INODORO)</v>
          </cell>
          <cell r="C730">
            <v>500</v>
          </cell>
          <cell r="D730">
            <v>12</v>
          </cell>
          <cell r="E730" t="str">
            <v>155262</v>
          </cell>
          <cell r="F730">
            <v>1</v>
          </cell>
          <cell r="G730">
            <v>673.07692307692309</v>
          </cell>
          <cell r="H730">
            <v>538.46153846153845</v>
          </cell>
          <cell r="I730">
            <v>538.46153846153845</v>
          </cell>
          <cell r="J730">
            <v>673.07692307692309</v>
          </cell>
          <cell r="K730">
            <v>538.46153846153845</v>
          </cell>
          <cell r="L730">
            <v>538.46153846153845</v>
          </cell>
          <cell r="M730">
            <v>3500</v>
          </cell>
          <cell r="N730">
            <v>673.07692307692309</v>
          </cell>
          <cell r="O730">
            <v>538.46153846153845</v>
          </cell>
          <cell r="P730">
            <v>538.46153846153845</v>
          </cell>
          <cell r="Q730">
            <v>673.07692307692309</v>
          </cell>
          <cell r="R730">
            <v>538.46153846153845</v>
          </cell>
          <cell r="S730">
            <v>538.46153846153845</v>
          </cell>
          <cell r="T730">
            <v>3500</v>
          </cell>
          <cell r="U730">
            <v>7000</v>
          </cell>
          <cell r="V730">
            <v>7000</v>
          </cell>
          <cell r="W730">
            <v>1</v>
          </cell>
          <cell r="AE730" t="str">
            <v>155283</v>
          </cell>
          <cell r="AF730" t="str">
            <v>&lt;&gt;0</v>
          </cell>
        </row>
        <row r="731">
          <cell r="B731" t="str">
            <v>MR MUSC. BLANCO (L/INODOROS)</v>
          </cell>
          <cell r="C731">
            <v>500</v>
          </cell>
          <cell r="D731">
            <v>12</v>
          </cell>
          <cell r="E731" t="str">
            <v>155263</v>
          </cell>
          <cell r="F731">
            <v>1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1</v>
          </cell>
          <cell r="AE731" t="str">
            <v>155284</v>
          </cell>
          <cell r="AF731" t="str">
            <v>&lt;&gt;0</v>
          </cell>
        </row>
        <row r="732">
          <cell r="B732" t="str">
            <v>MR MUSC.AZUL+ MR.MUSC.CANASTA</v>
          </cell>
          <cell r="C732">
            <v>500</v>
          </cell>
          <cell r="D732">
            <v>12</v>
          </cell>
          <cell r="E732" t="str">
            <v>155211</v>
          </cell>
          <cell r="F732">
            <v>0.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1</v>
          </cell>
          <cell r="AE732" t="str">
            <v>155285</v>
          </cell>
          <cell r="AF732" t="str">
            <v>&lt;&gt;0</v>
          </cell>
        </row>
        <row r="733">
          <cell r="B733" t="str">
            <v xml:space="preserve">  TOTAL MR MUSCULO TBC</v>
          </cell>
          <cell r="D733">
            <v>0</v>
          </cell>
          <cell r="F733">
            <v>0</v>
          </cell>
          <cell r="G733">
            <v>673.07692307692309</v>
          </cell>
          <cell r="H733">
            <v>538.46153846153845</v>
          </cell>
          <cell r="I733">
            <v>538.46153846153845</v>
          </cell>
          <cell r="J733">
            <v>673.07692307692309</v>
          </cell>
          <cell r="K733">
            <v>538.46153846153845</v>
          </cell>
          <cell r="L733">
            <v>538.46153846153845</v>
          </cell>
          <cell r="M733">
            <v>3500</v>
          </cell>
          <cell r="N733">
            <v>673.07692307692309</v>
          </cell>
          <cell r="O733">
            <v>538.46153846153845</v>
          </cell>
          <cell r="P733">
            <v>538.46153846153845</v>
          </cell>
          <cell r="Q733">
            <v>673.07692307692309</v>
          </cell>
          <cell r="R733">
            <v>538.46153846153845</v>
          </cell>
          <cell r="S733">
            <v>538.46153846153845</v>
          </cell>
          <cell r="T733">
            <v>3500</v>
          </cell>
          <cell r="U733">
            <v>7000</v>
          </cell>
          <cell r="V733">
            <v>7000</v>
          </cell>
          <cell r="W733">
            <v>1</v>
          </cell>
          <cell r="AE733" t="str">
            <v>155285</v>
          </cell>
          <cell r="AF733" t="str">
            <v>&lt;&gt;0</v>
          </cell>
        </row>
        <row r="734">
          <cell r="D734">
            <v>0</v>
          </cell>
          <cell r="F734">
            <v>0</v>
          </cell>
          <cell r="W734">
            <v>1</v>
          </cell>
          <cell r="AE734" t="str">
            <v>155286</v>
          </cell>
          <cell r="AF734" t="str">
            <v>&lt;&gt;0</v>
          </cell>
        </row>
        <row r="735">
          <cell r="B735" t="str">
            <v>MR MUSC. ANTIH. GAT</v>
          </cell>
          <cell r="C735">
            <v>500</v>
          </cell>
          <cell r="D735">
            <v>12</v>
          </cell>
          <cell r="E735" t="str">
            <v>155260</v>
          </cell>
          <cell r="F735">
            <v>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1</v>
          </cell>
          <cell r="AE735" t="str">
            <v>155287</v>
          </cell>
          <cell r="AF735" t="str">
            <v>&lt;&gt;0</v>
          </cell>
        </row>
        <row r="736">
          <cell r="B736" t="str">
            <v>MR MUSC.ANTIH.GAT+BLOQUE LAVAN</v>
          </cell>
          <cell r="C736">
            <v>500</v>
          </cell>
          <cell r="D736">
            <v>12</v>
          </cell>
          <cell r="E736" t="str">
            <v>155278</v>
          </cell>
          <cell r="F736">
            <v>0.5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1</v>
          </cell>
          <cell r="AE736" t="str">
            <v>155288</v>
          </cell>
          <cell r="AF736" t="str">
            <v>&lt;&gt;0</v>
          </cell>
        </row>
        <row r="737">
          <cell r="B737" t="str">
            <v>MR MUSC. ANTIH. REP 12X1/2</v>
          </cell>
          <cell r="C737">
            <v>500</v>
          </cell>
          <cell r="D737">
            <v>12</v>
          </cell>
          <cell r="E737" t="str">
            <v>155261</v>
          </cell>
          <cell r="F737">
            <v>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1</v>
          </cell>
          <cell r="AE737" t="str">
            <v>155289</v>
          </cell>
          <cell r="AF737" t="str">
            <v>&lt;&gt;0</v>
          </cell>
        </row>
        <row r="738">
          <cell r="B738" t="str">
            <v>MR MUSC.ANTIH.REP+BLOQUE LAVAN</v>
          </cell>
          <cell r="C738">
            <v>500</v>
          </cell>
          <cell r="D738">
            <v>12</v>
          </cell>
          <cell r="E738" t="str">
            <v>155279</v>
          </cell>
          <cell r="F738">
            <v>0.5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1</v>
          </cell>
          <cell r="AE738" t="str">
            <v>155290</v>
          </cell>
          <cell r="AF738" t="str">
            <v>&lt;&gt;0</v>
          </cell>
        </row>
        <row r="739">
          <cell r="B739" t="str">
            <v>MR MUSC. GAT. BA#O x500 cc</v>
          </cell>
          <cell r="C739">
            <v>500</v>
          </cell>
          <cell r="D739">
            <v>12</v>
          </cell>
          <cell r="E739" t="str">
            <v>155293</v>
          </cell>
          <cell r="F739">
            <v>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1</v>
          </cell>
          <cell r="AE739" t="str">
            <v>155291</v>
          </cell>
          <cell r="AF739" t="str">
            <v>&lt;&gt;0</v>
          </cell>
        </row>
        <row r="740">
          <cell r="B740" t="str">
            <v>MR MUSC. REP BA#O x 500cc</v>
          </cell>
          <cell r="C740">
            <v>500</v>
          </cell>
          <cell r="D740">
            <v>12</v>
          </cell>
          <cell r="E740" t="str">
            <v>155294</v>
          </cell>
          <cell r="F740">
            <v>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1</v>
          </cell>
          <cell r="AE740" t="str">
            <v>155293</v>
          </cell>
          <cell r="AF740" t="str">
            <v>&lt;&gt;0</v>
          </cell>
        </row>
        <row r="741">
          <cell r="B741" t="str">
            <v>MR MUSC.GAT.BA#O x500 cc 6/01</v>
          </cell>
          <cell r="C741">
            <v>500</v>
          </cell>
          <cell r="D741">
            <v>12</v>
          </cell>
          <cell r="E741" t="str">
            <v>155310</v>
          </cell>
          <cell r="F741">
            <v>1</v>
          </cell>
          <cell r="G741">
            <v>336.53846153846155</v>
          </cell>
          <cell r="H741">
            <v>269.23076923076923</v>
          </cell>
          <cell r="I741">
            <v>269.23076923076923</v>
          </cell>
          <cell r="J741">
            <v>336.53846153846155</v>
          </cell>
          <cell r="K741">
            <v>269.23076923076923</v>
          </cell>
          <cell r="L741">
            <v>269.23076923076923</v>
          </cell>
          <cell r="M741">
            <v>1750</v>
          </cell>
          <cell r="N741">
            <v>336.53846153846155</v>
          </cell>
          <cell r="O741">
            <v>269.23076923076923</v>
          </cell>
          <cell r="P741">
            <v>269.23076923076923</v>
          </cell>
          <cell r="Q741">
            <v>336.53846153846155</v>
          </cell>
          <cell r="R741">
            <v>269.23076923076923</v>
          </cell>
          <cell r="S741">
            <v>269.23076923076923</v>
          </cell>
          <cell r="T741">
            <v>1750</v>
          </cell>
          <cell r="U741">
            <v>3500</v>
          </cell>
          <cell r="V741">
            <v>3500</v>
          </cell>
          <cell r="W741">
            <v>1</v>
          </cell>
          <cell r="AE741" t="str">
            <v>155294</v>
          </cell>
          <cell r="AF741" t="str">
            <v>&lt;&gt;0</v>
          </cell>
        </row>
        <row r="742">
          <cell r="B742" t="str">
            <v>MR MUSC.REP BA#O x 500cc 6/01</v>
          </cell>
          <cell r="C742">
            <v>500</v>
          </cell>
          <cell r="D742">
            <v>12</v>
          </cell>
          <cell r="E742" t="str">
            <v>155311</v>
          </cell>
          <cell r="F742">
            <v>1</v>
          </cell>
          <cell r="G742">
            <v>903.84615384615392</v>
          </cell>
          <cell r="H742">
            <v>723.07692307692309</v>
          </cell>
          <cell r="I742">
            <v>723.07692307692309</v>
          </cell>
          <cell r="J742">
            <v>903.84615384615392</v>
          </cell>
          <cell r="K742">
            <v>723.07692307692309</v>
          </cell>
          <cell r="L742">
            <v>723.07692307692309</v>
          </cell>
          <cell r="M742">
            <v>4700</v>
          </cell>
          <cell r="N742">
            <v>903.84615384615392</v>
          </cell>
          <cell r="O742">
            <v>723.07692307692309</v>
          </cell>
          <cell r="P742">
            <v>723.07692307692309</v>
          </cell>
          <cell r="Q742">
            <v>903.84615384615392</v>
          </cell>
          <cell r="R742">
            <v>723.07692307692309</v>
          </cell>
          <cell r="S742">
            <v>723.07692307692309</v>
          </cell>
          <cell r="T742">
            <v>4700</v>
          </cell>
          <cell r="U742">
            <v>9400</v>
          </cell>
          <cell r="V742">
            <v>9400</v>
          </cell>
          <cell r="W742">
            <v>1</v>
          </cell>
          <cell r="AE742" t="str">
            <v>155296</v>
          </cell>
          <cell r="AF742" t="str">
            <v>&lt;&gt;0</v>
          </cell>
        </row>
        <row r="743">
          <cell r="B743" t="str">
            <v xml:space="preserve">  TOTAL MR MUSCULO ANTIHONGO</v>
          </cell>
          <cell r="D743">
            <v>0</v>
          </cell>
          <cell r="F743">
            <v>0</v>
          </cell>
          <cell r="G743">
            <v>1240.3846153846155</v>
          </cell>
          <cell r="H743">
            <v>992.30769230769238</v>
          </cell>
          <cell r="I743">
            <v>992.30769230769238</v>
          </cell>
          <cell r="J743">
            <v>1240.3846153846155</v>
          </cell>
          <cell r="K743">
            <v>992.30769230769238</v>
          </cell>
          <cell r="L743">
            <v>992.30769230769238</v>
          </cell>
          <cell r="M743">
            <v>6450</v>
          </cell>
          <cell r="N743">
            <v>1240.3846153846155</v>
          </cell>
          <cell r="O743">
            <v>992.30769230769238</v>
          </cell>
          <cell r="P743">
            <v>992.30769230769238</v>
          </cell>
          <cell r="Q743">
            <v>1240.3846153846155</v>
          </cell>
          <cell r="R743">
            <v>992.30769230769238</v>
          </cell>
          <cell r="S743">
            <v>992.30769230769238</v>
          </cell>
          <cell r="T743">
            <v>6450</v>
          </cell>
          <cell r="U743">
            <v>12900</v>
          </cell>
          <cell r="V743">
            <v>12900</v>
          </cell>
          <cell r="W743">
            <v>1</v>
          </cell>
          <cell r="AE743" t="str">
            <v>155297</v>
          </cell>
          <cell r="AF743" t="str">
            <v>&lt;&gt;0</v>
          </cell>
        </row>
        <row r="744">
          <cell r="D744">
            <v>0</v>
          </cell>
          <cell r="F744">
            <v>0</v>
          </cell>
          <cell r="W744">
            <v>1</v>
          </cell>
          <cell r="AE744" t="str">
            <v>155298</v>
          </cell>
          <cell r="AF744" t="str">
            <v>&lt;&gt;0</v>
          </cell>
        </row>
        <row r="745">
          <cell r="B745" t="str">
            <v>MR MUSC. CANASTA BLEACH</v>
          </cell>
          <cell r="C745">
            <v>0</v>
          </cell>
          <cell r="D745">
            <v>12</v>
          </cell>
          <cell r="E745" t="str">
            <v>155264</v>
          </cell>
          <cell r="F745">
            <v>0.53</v>
          </cell>
          <cell r="G745">
            <v>961.53846153846155</v>
          </cell>
          <cell r="H745">
            <v>769.23076923076928</v>
          </cell>
          <cell r="I745">
            <v>769.23076923076928</v>
          </cell>
          <cell r="J745">
            <v>961.53846153846155</v>
          </cell>
          <cell r="K745">
            <v>769.23076923076928</v>
          </cell>
          <cell r="L745">
            <v>769.23076923076928</v>
          </cell>
          <cell r="M745">
            <v>5000</v>
          </cell>
          <cell r="N745">
            <v>961.53846153846155</v>
          </cell>
          <cell r="O745">
            <v>769.23076923076928</v>
          </cell>
          <cell r="P745">
            <v>769.23076923076928</v>
          </cell>
          <cell r="Q745">
            <v>961.53846153846155</v>
          </cell>
          <cell r="R745">
            <v>769.23076923076928</v>
          </cell>
          <cell r="S745">
            <v>769.23076923076928</v>
          </cell>
          <cell r="T745">
            <v>5000</v>
          </cell>
          <cell r="U745">
            <v>10000</v>
          </cell>
          <cell r="V745">
            <v>5300</v>
          </cell>
          <cell r="W745">
            <v>1</v>
          </cell>
          <cell r="AE745" t="str">
            <v>155299</v>
          </cell>
          <cell r="AF745" t="str">
            <v>&lt;&gt;0</v>
          </cell>
        </row>
        <row r="746">
          <cell r="B746" t="str">
            <v>MR MUSC. CANASTA BLEACH REP</v>
          </cell>
          <cell r="C746">
            <v>0</v>
          </cell>
          <cell r="D746">
            <v>12</v>
          </cell>
          <cell r="E746" t="str">
            <v>155284</v>
          </cell>
          <cell r="F746">
            <v>0.75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1</v>
          </cell>
          <cell r="AE746" t="str">
            <v>155301</v>
          </cell>
          <cell r="AF746" t="str">
            <v>&lt;&gt;0</v>
          </cell>
        </row>
        <row r="747">
          <cell r="B747" t="str">
            <v xml:space="preserve">  TOTAL MR MUSCULO CANASTA</v>
          </cell>
          <cell r="D747">
            <v>0</v>
          </cell>
          <cell r="F747">
            <v>0</v>
          </cell>
          <cell r="G747">
            <v>961.53846153846155</v>
          </cell>
          <cell r="H747">
            <v>769.23076923076928</v>
          </cell>
          <cell r="I747">
            <v>769.23076923076928</v>
          </cell>
          <cell r="J747">
            <v>961.53846153846155</v>
          </cell>
          <cell r="K747">
            <v>769.23076923076928</v>
          </cell>
          <cell r="L747">
            <v>769.23076923076928</v>
          </cell>
          <cell r="M747">
            <v>5000</v>
          </cell>
          <cell r="N747">
            <v>961.53846153846155</v>
          </cell>
          <cell r="O747">
            <v>769.23076923076928</v>
          </cell>
          <cell r="P747">
            <v>769.23076923076928</v>
          </cell>
          <cell r="Q747">
            <v>961.53846153846155</v>
          </cell>
          <cell r="R747">
            <v>769.23076923076928</v>
          </cell>
          <cell r="S747">
            <v>769.23076923076928</v>
          </cell>
          <cell r="T747">
            <v>5000</v>
          </cell>
          <cell r="U747">
            <v>10000</v>
          </cell>
          <cell r="V747">
            <v>5300</v>
          </cell>
          <cell r="W747">
            <v>1</v>
          </cell>
          <cell r="AE747" t="str">
            <v>155302</v>
          </cell>
          <cell r="AF747" t="str">
            <v>&lt;&gt;0</v>
          </cell>
        </row>
        <row r="748">
          <cell r="D748">
            <v>0</v>
          </cell>
          <cell r="F748">
            <v>0</v>
          </cell>
          <cell r="W748">
            <v>1</v>
          </cell>
          <cell r="AE748" t="str">
            <v>155303</v>
          </cell>
          <cell r="AF748" t="str">
            <v>&lt;&gt;0</v>
          </cell>
        </row>
        <row r="749">
          <cell r="B749" t="str">
            <v>MR MUSC. BLOQUE AZUL</v>
          </cell>
          <cell r="C749">
            <v>0</v>
          </cell>
          <cell r="D749">
            <v>24</v>
          </cell>
          <cell r="E749" t="str">
            <v>155267</v>
          </cell>
          <cell r="F749">
            <v>2</v>
          </cell>
          <cell r="G749">
            <v>865.38461538461547</v>
          </cell>
          <cell r="H749">
            <v>692.30769230769238</v>
          </cell>
          <cell r="I749">
            <v>692.30769230769238</v>
          </cell>
          <cell r="J749">
            <v>865.38461538461547</v>
          </cell>
          <cell r="K749">
            <v>692.30769230769238</v>
          </cell>
          <cell r="L749">
            <v>692.30769230769238</v>
          </cell>
          <cell r="M749">
            <v>4500</v>
          </cell>
          <cell r="N749">
            <v>865.38461538461547</v>
          </cell>
          <cell r="O749">
            <v>692.30769230769238</v>
          </cell>
          <cell r="P749">
            <v>692.30769230769238</v>
          </cell>
          <cell r="Q749">
            <v>865.38461538461547</v>
          </cell>
          <cell r="R749">
            <v>692.30769230769238</v>
          </cell>
          <cell r="S749">
            <v>692.30769230769238</v>
          </cell>
          <cell r="T749">
            <v>4500</v>
          </cell>
          <cell r="U749">
            <v>9000</v>
          </cell>
          <cell r="V749">
            <v>18000</v>
          </cell>
          <cell r="W749">
            <v>1</v>
          </cell>
          <cell r="AE749" t="str">
            <v>155304</v>
          </cell>
          <cell r="AF749" t="str">
            <v>&lt;&gt;0</v>
          </cell>
        </row>
        <row r="750">
          <cell r="B750" t="str">
            <v>MR MUSC. BQUE C/BLEACH 35GS</v>
          </cell>
          <cell r="C750">
            <v>0</v>
          </cell>
          <cell r="D750">
            <v>12</v>
          </cell>
          <cell r="E750" t="str">
            <v>155265</v>
          </cell>
          <cell r="F750">
            <v>1</v>
          </cell>
          <cell r="G750">
            <v>769.23076923076928</v>
          </cell>
          <cell r="H750">
            <v>615.38461538461547</v>
          </cell>
          <cell r="I750">
            <v>615.38461538461547</v>
          </cell>
          <cell r="J750">
            <v>769.23076923076928</v>
          </cell>
          <cell r="K750">
            <v>615.38461538461547</v>
          </cell>
          <cell r="L750">
            <v>615.38461538461547</v>
          </cell>
          <cell r="M750">
            <v>4000</v>
          </cell>
          <cell r="N750">
            <v>769.23076923076928</v>
          </cell>
          <cell r="O750">
            <v>615.38461538461547</v>
          </cell>
          <cell r="P750">
            <v>615.38461538461547</v>
          </cell>
          <cell r="Q750">
            <v>769.23076923076928</v>
          </cell>
          <cell r="R750">
            <v>615.38461538461547</v>
          </cell>
          <cell r="S750">
            <v>615.38461538461547</v>
          </cell>
          <cell r="T750">
            <v>4000</v>
          </cell>
          <cell r="U750">
            <v>8000</v>
          </cell>
          <cell r="V750">
            <v>8000</v>
          </cell>
          <cell r="W750">
            <v>1</v>
          </cell>
          <cell r="AE750" t="str">
            <v>155305</v>
          </cell>
          <cell r="AF750" t="str">
            <v>&lt;&gt;0</v>
          </cell>
        </row>
        <row r="751">
          <cell r="B751" t="str">
            <v xml:space="preserve">  TOTAL MR MUSCULO BLOQUE</v>
          </cell>
          <cell r="D751">
            <v>0</v>
          </cell>
          <cell r="F751">
            <v>0</v>
          </cell>
          <cell r="G751">
            <v>1634.6153846153848</v>
          </cell>
          <cell r="H751">
            <v>1307.6923076923078</v>
          </cell>
          <cell r="I751">
            <v>1307.6923076923078</v>
          </cell>
          <cell r="J751">
            <v>1634.6153846153848</v>
          </cell>
          <cell r="K751">
            <v>1307.6923076923078</v>
          </cell>
          <cell r="L751">
            <v>1307.6923076923078</v>
          </cell>
          <cell r="M751">
            <v>8500</v>
          </cell>
          <cell r="N751">
            <v>1634.6153846153848</v>
          </cell>
          <cell r="O751">
            <v>1307.6923076923078</v>
          </cell>
          <cell r="P751">
            <v>1307.6923076923078</v>
          </cell>
          <cell r="Q751">
            <v>1634.6153846153848</v>
          </cell>
          <cell r="R751">
            <v>1307.6923076923078</v>
          </cell>
          <cell r="S751">
            <v>1307.6923076923078</v>
          </cell>
          <cell r="T751">
            <v>8500</v>
          </cell>
          <cell r="U751">
            <v>17000</v>
          </cell>
          <cell r="V751">
            <v>26000</v>
          </cell>
          <cell r="W751">
            <v>1</v>
          </cell>
          <cell r="AE751" t="str">
            <v>155306</v>
          </cell>
          <cell r="AF751" t="str">
            <v>&lt;&gt;0</v>
          </cell>
        </row>
        <row r="752">
          <cell r="D752">
            <v>0</v>
          </cell>
          <cell r="F752">
            <v>0</v>
          </cell>
          <cell r="W752">
            <v>1</v>
          </cell>
          <cell r="AE752" t="str">
            <v>155307</v>
          </cell>
          <cell r="AF752" t="str">
            <v>&lt;&gt;0</v>
          </cell>
        </row>
        <row r="753">
          <cell r="B753" t="str">
            <v>MR MUSC. CAN.LIQ MARINA FULL</v>
          </cell>
          <cell r="D753">
            <v>12</v>
          </cell>
          <cell r="E753" t="str">
            <v>155280</v>
          </cell>
          <cell r="F753">
            <v>1</v>
          </cell>
          <cell r="G753">
            <v>480.76923076923077</v>
          </cell>
          <cell r="H753">
            <v>384.61538461538464</v>
          </cell>
          <cell r="I753">
            <v>384.61538461538464</v>
          </cell>
          <cell r="J753">
            <v>480.76923076923077</v>
          </cell>
          <cell r="K753">
            <v>384.61538461538464</v>
          </cell>
          <cell r="L753">
            <v>384.61538461538464</v>
          </cell>
          <cell r="M753">
            <v>2500</v>
          </cell>
          <cell r="N753">
            <v>480.76923076923077</v>
          </cell>
          <cell r="O753">
            <v>384.61538461538464</v>
          </cell>
          <cell r="P753">
            <v>384.61538461538464</v>
          </cell>
          <cell r="Q753">
            <v>480.76923076923077</v>
          </cell>
          <cell r="R753">
            <v>384.61538461538464</v>
          </cell>
          <cell r="S753">
            <v>384.61538461538464</v>
          </cell>
          <cell r="T753">
            <v>2500</v>
          </cell>
          <cell r="U753">
            <v>5000</v>
          </cell>
          <cell r="V753">
            <v>5000</v>
          </cell>
          <cell r="W753">
            <v>1</v>
          </cell>
          <cell r="AE753" t="str">
            <v>155308</v>
          </cell>
          <cell r="AF753" t="str">
            <v>&lt;&gt;0</v>
          </cell>
        </row>
        <row r="754">
          <cell r="B754" t="str">
            <v>MR MUSC.CAN.LIQ PINO FULL</v>
          </cell>
          <cell r="D754">
            <v>12</v>
          </cell>
          <cell r="E754" t="str">
            <v>155282</v>
          </cell>
          <cell r="F754">
            <v>1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1</v>
          </cell>
          <cell r="AE754" t="str">
            <v>155310</v>
          </cell>
          <cell r="AF754" t="str">
            <v>&lt;&gt;0</v>
          </cell>
        </row>
        <row r="755">
          <cell r="B755" t="str">
            <v>CANASTA LIQUIDA LAVANDA FULL</v>
          </cell>
          <cell r="D755">
            <v>12</v>
          </cell>
          <cell r="E755" t="str">
            <v>155286</v>
          </cell>
          <cell r="F755">
            <v>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1</v>
          </cell>
          <cell r="AE755" t="str">
            <v>155311</v>
          </cell>
          <cell r="AF755" t="str">
            <v>&lt;&gt;0</v>
          </cell>
        </row>
        <row r="756">
          <cell r="B756" t="str">
            <v>PROM CAN LIQ MMREP MARINA/PINO</v>
          </cell>
          <cell r="D756">
            <v>12</v>
          </cell>
          <cell r="E756" t="str">
            <v>155315</v>
          </cell>
          <cell r="F756">
            <v>1.5</v>
          </cell>
          <cell r="G756">
            <v>480.76923076923077</v>
          </cell>
          <cell r="H756">
            <v>384.61538461538464</v>
          </cell>
          <cell r="I756">
            <v>384.61538461538464</v>
          </cell>
          <cell r="J756">
            <v>480.76923076923077</v>
          </cell>
          <cell r="K756">
            <v>384.61538461538464</v>
          </cell>
          <cell r="L756">
            <v>384.61538461538464</v>
          </cell>
          <cell r="M756">
            <v>2500</v>
          </cell>
          <cell r="N756">
            <v>480.76923076923077</v>
          </cell>
          <cell r="O756">
            <v>384.61538461538464</v>
          </cell>
          <cell r="P756">
            <v>384.61538461538464</v>
          </cell>
          <cell r="Q756">
            <v>480.76923076923077</v>
          </cell>
          <cell r="R756">
            <v>384.61538461538464</v>
          </cell>
          <cell r="S756">
            <v>384.61538461538464</v>
          </cell>
          <cell r="T756">
            <v>2500</v>
          </cell>
          <cell r="U756">
            <v>5000</v>
          </cell>
          <cell r="V756">
            <v>7500</v>
          </cell>
          <cell r="W756">
            <v>1</v>
          </cell>
          <cell r="AE756" t="str">
            <v>155312</v>
          </cell>
          <cell r="AF756" t="str">
            <v>&lt;&gt;0</v>
          </cell>
        </row>
        <row r="757">
          <cell r="B757" t="str">
            <v xml:space="preserve">  TOTAL MR M. CANASTA FRAG GAT</v>
          </cell>
          <cell r="D757">
            <v>0</v>
          </cell>
          <cell r="F757">
            <v>0</v>
          </cell>
          <cell r="G757">
            <v>961.53846153846155</v>
          </cell>
          <cell r="H757">
            <v>769.23076923076928</v>
          </cell>
          <cell r="I757">
            <v>769.23076923076928</v>
          </cell>
          <cell r="J757">
            <v>961.53846153846155</v>
          </cell>
          <cell r="K757">
            <v>769.23076923076928</v>
          </cell>
          <cell r="L757">
            <v>769.23076923076928</v>
          </cell>
          <cell r="M757">
            <v>5000</v>
          </cell>
          <cell r="N757">
            <v>961.53846153846155</v>
          </cell>
          <cell r="O757">
            <v>769.23076923076928</v>
          </cell>
          <cell r="P757">
            <v>769.23076923076928</v>
          </cell>
          <cell r="Q757">
            <v>961.53846153846155</v>
          </cell>
          <cell r="R757">
            <v>769.23076923076928</v>
          </cell>
          <cell r="S757">
            <v>769.23076923076928</v>
          </cell>
          <cell r="T757">
            <v>5000</v>
          </cell>
          <cell r="U757">
            <v>10000</v>
          </cell>
          <cell r="V757">
            <v>12500</v>
          </cell>
          <cell r="W757">
            <v>1</v>
          </cell>
          <cell r="AE757" t="str">
            <v>155313</v>
          </cell>
          <cell r="AF757" t="str">
            <v>&lt;&gt;0</v>
          </cell>
        </row>
        <row r="758">
          <cell r="D758">
            <v>0</v>
          </cell>
          <cell r="F758">
            <v>0</v>
          </cell>
          <cell r="W758">
            <v>1</v>
          </cell>
          <cell r="AE758" t="str">
            <v>155315</v>
          </cell>
          <cell r="AF758" t="str">
            <v>&lt;&gt;0</v>
          </cell>
        </row>
        <row r="759">
          <cell r="B759" t="str">
            <v>MR MUSC.CAN.LIQ REP MARINA</v>
          </cell>
          <cell r="D759">
            <v>12</v>
          </cell>
          <cell r="E759" t="str">
            <v>155281</v>
          </cell>
          <cell r="F759">
            <v>1</v>
          </cell>
          <cell r="G759">
            <v>1225.9615384615386</v>
          </cell>
          <cell r="H759">
            <v>980.76923076923083</v>
          </cell>
          <cell r="I759">
            <v>980.76923076923083</v>
          </cell>
          <cell r="J759">
            <v>1225.9615384615386</v>
          </cell>
          <cell r="K759">
            <v>980.76923076923083</v>
          </cell>
          <cell r="L759">
            <v>980.76923076923083</v>
          </cell>
          <cell r="M759">
            <v>6375</v>
          </cell>
          <cell r="N759">
            <v>1225.9615384615386</v>
          </cell>
          <cell r="O759">
            <v>980.76923076923083</v>
          </cell>
          <cell r="P759">
            <v>980.76923076923083</v>
          </cell>
          <cell r="Q759">
            <v>1225.9615384615386</v>
          </cell>
          <cell r="R759">
            <v>980.76923076923083</v>
          </cell>
          <cell r="S759">
            <v>980.76923076923083</v>
          </cell>
          <cell r="T759">
            <v>6375</v>
          </cell>
          <cell r="U759">
            <v>12750</v>
          </cell>
          <cell r="V759">
            <v>12750</v>
          </cell>
          <cell r="W759">
            <v>1</v>
          </cell>
          <cell r="AE759" t="str">
            <v>155320</v>
          </cell>
          <cell r="AF759" t="str">
            <v>&lt;&gt;0</v>
          </cell>
        </row>
        <row r="760">
          <cell r="B760" t="str">
            <v>MR MUSC. CAN.LIQ PINO REP.</v>
          </cell>
          <cell r="D760">
            <v>12</v>
          </cell>
          <cell r="E760" t="str">
            <v>155283</v>
          </cell>
          <cell r="F760">
            <v>1</v>
          </cell>
          <cell r="G760">
            <v>1658.6538461538462</v>
          </cell>
          <cell r="H760">
            <v>1326.9230769230769</v>
          </cell>
          <cell r="I760">
            <v>1326.9230769230769</v>
          </cell>
          <cell r="J760">
            <v>1658.6538461538462</v>
          </cell>
          <cell r="K760">
            <v>1326.9230769230769</v>
          </cell>
          <cell r="L760">
            <v>1326.9230769230769</v>
          </cell>
          <cell r="M760">
            <v>8625</v>
          </cell>
          <cell r="N760">
            <v>1658.6538461538462</v>
          </cell>
          <cell r="O760">
            <v>1326.9230769230769</v>
          </cell>
          <cell r="P760">
            <v>1326.9230769230769</v>
          </cell>
          <cell r="Q760">
            <v>1658.6538461538462</v>
          </cell>
          <cell r="R760">
            <v>1326.9230769230769</v>
          </cell>
          <cell r="S760">
            <v>1326.9230769230769</v>
          </cell>
          <cell r="T760">
            <v>8625</v>
          </cell>
          <cell r="U760">
            <v>17250</v>
          </cell>
          <cell r="V760">
            <v>17250</v>
          </cell>
          <cell r="W760">
            <v>1</v>
          </cell>
          <cell r="AE760" t="str">
            <v>155400</v>
          </cell>
          <cell r="AF760" t="str">
            <v>&lt;&gt;0</v>
          </cell>
        </row>
        <row r="761">
          <cell r="B761" t="str">
            <v>CANASTA LIQUIDA LAVANDA REP.</v>
          </cell>
          <cell r="D761">
            <v>12</v>
          </cell>
          <cell r="E761" t="str">
            <v>155285</v>
          </cell>
          <cell r="F761">
            <v>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</v>
          </cell>
          <cell r="AE761" t="str">
            <v>155401</v>
          </cell>
          <cell r="AF761" t="str">
            <v>&lt;&gt;0</v>
          </cell>
        </row>
        <row r="762">
          <cell r="B762" t="str">
            <v xml:space="preserve">  TOTAL MR M. CANASTA FRAG REP</v>
          </cell>
          <cell r="D762">
            <v>0</v>
          </cell>
          <cell r="F762">
            <v>0</v>
          </cell>
          <cell r="G762">
            <v>2884.6153846153848</v>
          </cell>
          <cell r="H762">
            <v>2307.6923076923076</v>
          </cell>
          <cell r="I762">
            <v>2307.6923076923076</v>
          </cell>
          <cell r="J762">
            <v>2884.6153846153848</v>
          </cell>
          <cell r="K762">
            <v>2307.6923076923076</v>
          </cell>
          <cell r="L762">
            <v>2307.6923076923076</v>
          </cell>
          <cell r="M762">
            <v>15000</v>
          </cell>
          <cell r="N762">
            <v>2884.6153846153848</v>
          </cell>
          <cell r="O762">
            <v>2307.6923076923076</v>
          </cell>
          <cell r="P762">
            <v>2307.6923076923076</v>
          </cell>
          <cell r="Q762">
            <v>2884.6153846153848</v>
          </cell>
          <cell r="R762">
            <v>2307.6923076923076</v>
          </cell>
          <cell r="S762">
            <v>2307.6923076923076</v>
          </cell>
          <cell r="T762">
            <v>15000</v>
          </cell>
          <cell r="U762">
            <v>30000</v>
          </cell>
          <cell r="V762">
            <v>30000</v>
          </cell>
          <cell r="W762">
            <v>1</v>
          </cell>
          <cell r="AE762" t="str">
            <v>155450</v>
          </cell>
          <cell r="AF762" t="str">
            <v>&lt;&gt;0</v>
          </cell>
        </row>
        <row r="763">
          <cell r="D763">
            <v>0</v>
          </cell>
          <cell r="F763">
            <v>0</v>
          </cell>
          <cell r="W763">
            <v>1</v>
          </cell>
          <cell r="AE763" t="str">
            <v>155451</v>
          </cell>
          <cell r="AF763" t="str">
            <v>&lt;&gt;0</v>
          </cell>
        </row>
        <row r="764">
          <cell r="B764" t="str">
            <v xml:space="preserve"> TOTAL MR M. CANASTA FRAG</v>
          </cell>
          <cell r="D764">
            <v>0</v>
          </cell>
          <cell r="F764">
            <v>0</v>
          </cell>
          <cell r="G764">
            <v>3846.1538461538462</v>
          </cell>
          <cell r="H764">
            <v>3076.9230769230771</v>
          </cell>
          <cell r="I764">
            <v>3076.9230769230771</v>
          </cell>
          <cell r="J764">
            <v>3846.1538461538462</v>
          </cell>
          <cell r="K764">
            <v>3076.9230769230771</v>
          </cell>
          <cell r="L764">
            <v>3076.9230769230771</v>
          </cell>
          <cell r="M764">
            <v>20000</v>
          </cell>
          <cell r="N764">
            <v>3846.1538461538462</v>
          </cell>
          <cell r="O764">
            <v>3076.9230769230771</v>
          </cell>
          <cell r="P764">
            <v>3076.9230769230771</v>
          </cell>
          <cell r="Q764">
            <v>3846.1538461538462</v>
          </cell>
          <cell r="R764">
            <v>3076.9230769230771</v>
          </cell>
          <cell r="S764">
            <v>3076.9230769230771</v>
          </cell>
          <cell r="T764">
            <v>20000</v>
          </cell>
          <cell r="U764">
            <v>40000</v>
          </cell>
          <cell r="V764">
            <v>42500</v>
          </cell>
          <cell r="W764">
            <v>1</v>
          </cell>
          <cell r="AE764" t="str">
            <v>155490</v>
          </cell>
          <cell r="AF764" t="str">
            <v>&lt;&gt;0</v>
          </cell>
        </row>
        <row r="765">
          <cell r="D765">
            <v>0</v>
          </cell>
          <cell r="F765">
            <v>0</v>
          </cell>
          <cell r="W765">
            <v>1</v>
          </cell>
          <cell r="AE765" t="str">
            <v>155491</v>
          </cell>
          <cell r="AF765" t="str">
            <v>&lt;&gt;0</v>
          </cell>
        </row>
        <row r="766">
          <cell r="B766" t="str">
            <v>CAN.LIQ. GLADE LAVANDA FULL</v>
          </cell>
          <cell r="D766">
            <v>12</v>
          </cell>
          <cell r="E766" t="str">
            <v>155287</v>
          </cell>
          <cell r="F766">
            <v>1</v>
          </cell>
          <cell r="G766">
            <v>384.61538461538464</v>
          </cell>
          <cell r="H766">
            <v>307.69230769230774</v>
          </cell>
          <cell r="I766">
            <v>307.69230769230774</v>
          </cell>
          <cell r="J766">
            <v>384.61538461538464</v>
          </cell>
          <cell r="K766">
            <v>307.69230769230774</v>
          </cell>
          <cell r="L766">
            <v>307.69230769230774</v>
          </cell>
          <cell r="M766">
            <v>2000</v>
          </cell>
          <cell r="N766">
            <v>384.61538461538464</v>
          </cell>
          <cell r="O766">
            <v>307.69230769230774</v>
          </cell>
          <cell r="P766">
            <v>307.69230769230774</v>
          </cell>
          <cell r="Q766">
            <v>384.61538461538464</v>
          </cell>
          <cell r="R766">
            <v>307.69230769230774</v>
          </cell>
          <cell r="S766">
            <v>307.69230769230774</v>
          </cell>
          <cell r="T766">
            <v>2000</v>
          </cell>
          <cell r="U766">
            <v>4000</v>
          </cell>
          <cell r="V766">
            <v>4000</v>
          </cell>
          <cell r="W766">
            <v>1</v>
          </cell>
          <cell r="AE766" t="str">
            <v>280000</v>
          </cell>
          <cell r="AF766" t="str">
            <v>&lt;&gt;0</v>
          </cell>
        </row>
        <row r="767">
          <cell r="B767" t="str">
            <v>CAN.LIQ. GLADE CITRICA FULL</v>
          </cell>
          <cell r="D767">
            <v>12</v>
          </cell>
          <cell r="E767" t="str">
            <v>155290</v>
          </cell>
          <cell r="F767">
            <v>1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1</v>
          </cell>
          <cell r="AE767" t="str">
            <v>280001</v>
          </cell>
          <cell r="AF767" t="str">
            <v>&lt;&gt;0</v>
          </cell>
        </row>
        <row r="768">
          <cell r="B768" t="str">
            <v>PROM CANA.GLA.FULL+REP LAV/CIT</v>
          </cell>
          <cell r="D768">
            <v>12</v>
          </cell>
          <cell r="E768" t="str">
            <v>155313</v>
          </cell>
          <cell r="F768">
            <v>1</v>
          </cell>
          <cell r="G768">
            <v>480.76923076923077</v>
          </cell>
          <cell r="H768">
            <v>384.61538461538464</v>
          </cell>
          <cell r="I768">
            <v>384.61538461538464</v>
          </cell>
          <cell r="J768">
            <v>480.76923076923077</v>
          </cell>
          <cell r="K768">
            <v>384.61538461538464</v>
          </cell>
          <cell r="L768">
            <v>384.61538461538464</v>
          </cell>
          <cell r="M768">
            <v>2500</v>
          </cell>
          <cell r="N768">
            <v>480.76923076923077</v>
          </cell>
          <cell r="O768">
            <v>384.61538461538464</v>
          </cell>
          <cell r="P768">
            <v>384.61538461538464</v>
          </cell>
          <cell r="Q768">
            <v>480.76923076923077</v>
          </cell>
          <cell r="R768">
            <v>384.61538461538464</v>
          </cell>
          <cell r="S768">
            <v>384.61538461538464</v>
          </cell>
          <cell r="T768">
            <v>2500</v>
          </cell>
          <cell r="U768">
            <v>5000</v>
          </cell>
          <cell r="V768">
            <v>5000</v>
          </cell>
          <cell r="W768">
            <v>1</v>
          </cell>
          <cell r="AE768" t="str">
            <v>280003</v>
          </cell>
          <cell r="AF768" t="str">
            <v>&lt;&gt;0</v>
          </cell>
        </row>
        <row r="769">
          <cell r="B769" t="str">
            <v>CAN.LIQ. GLADE LAV FULL(bulk)</v>
          </cell>
          <cell r="D769">
            <v>12</v>
          </cell>
          <cell r="E769" t="str">
            <v>155301</v>
          </cell>
          <cell r="F769">
            <v>1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1</v>
          </cell>
          <cell r="AE769" t="str">
            <v>280004</v>
          </cell>
          <cell r="AF769" t="str">
            <v>&lt;&gt;0</v>
          </cell>
        </row>
        <row r="770">
          <cell r="B770" t="str">
            <v>CAN.LIQ.GLADE CITR.FULL(bulk)</v>
          </cell>
          <cell r="D770">
            <v>12</v>
          </cell>
          <cell r="E770" t="str">
            <v>155302</v>
          </cell>
          <cell r="F770">
            <v>1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1</v>
          </cell>
          <cell r="AE770" t="str">
            <v>280005</v>
          </cell>
          <cell r="AF770" t="str">
            <v>&lt;&gt;0</v>
          </cell>
        </row>
        <row r="771">
          <cell r="B771" t="str">
            <v>CAN.LIQ.GLADE LAV FULL PROMOC.</v>
          </cell>
          <cell r="D771">
            <v>12</v>
          </cell>
          <cell r="E771" t="str">
            <v>155305</v>
          </cell>
          <cell r="F771">
            <v>1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1</v>
          </cell>
          <cell r="AE771" t="str">
            <v>280005</v>
          </cell>
          <cell r="AF771" t="str">
            <v>&lt;&gt;0</v>
          </cell>
        </row>
        <row r="772">
          <cell r="B772" t="str">
            <v>CAN.LIQ.GLADE CITR.FULL PROMO.</v>
          </cell>
          <cell r="D772">
            <v>12</v>
          </cell>
          <cell r="E772" t="str">
            <v>155306</v>
          </cell>
          <cell r="F772">
            <v>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1</v>
          </cell>
          <cell r="AE772" t="str">
            <v>280006</v>
          </cell>
          <cell r="AF772" t="str">
            <v>&lt;&gt;0</v>
          </cell>
        </row>
        <row r="773">
          <cell r="B773" t="str">
            <v xml:space="preserve">  TOTAL GLADE FRAG GAT</v>
          </cell>
          <cell r="D773">
            <v>0</v>
          </cell>
          <cell r="F773">
            <v>0</v>
          </cell>
          <cell r="G773">
            <v>865.38461538461547</v>
          </cell>
          <cell r="H773">
            <v>692.30769230769238</v>
          </cell>
          <cell r="I773">
            <v>692.30769230769238</v>
          </cell>
          <cell r="J773">
            <v>865.38461538461547</v>
          </cell>
          <cell r="K773">
            <v>692.30769230769238</v>
          </cell>
          <cell r="L773">
            <v>692.30769230769238</v>
          </cell>
          <cell r="M773">
            <v>4500</v>
          </cell>
          <cell r="N773">
            <v>865.38461538461547</v>
          </cell>
          <cell r="O773">
            <v>692.30769230769238</v>
          </cell>
          <cell r="P773">
            <v>692.30769230769238</v>
          </cell>
          <cell r="Q773">
            <v>865.38461538461547</v>
          </cell>
          <cell r="R773">
            <v>692.30769230769238</v>
          </cell>
          <cell r="S773">
            <v>692.30769230769238</v>
          </cell>
          <cell r="T773">
            <v>4500</v>
          </cell>
          <cell r="U773">
            <v>9000</v>
          </cell>
          <cell r="V773">
            <v>9000</v>
          </cell>
          <cell r="W773">
            <v>1</v>
          </cell>
          <cell r="AE773" t="str">
            <v>280006</v>
          </cell>
          <cell r="AF773" t="str">
            <v>&lt;&gt;0</v>
          </cell>
        </row>
        <row r="774">
          <cell r="D774">
            <v>0</v>
          </cell>
          <cell r="F774">
            <v>0</v>
          </cell>
          <cell r="W774">
            <v>1</v>
          </cell>
          <cell r="AE774" t="str">
            <v>280017</v>
          </cell>
          <cell r="AF774" t="str">
            <v>&lt;&gt;0</v>
          </cell>
        </row>
        <row r="775">
          <cell r="B775" t="str">
            <v>CAN.LIQ. GLADE LAVANDA REP.</v>
          </cell>
          <cell r="D775">
            <v>12</v>
          </cell>
          <cell r="E775" t="str">
            <v>155289</v>
          </cell>
          <cell r="F775">
            <v>1</v>
          </cell>
          <cell r="G775">
            <v>793.26923076923083</v>
          </cell>
          <cell r="H775">
            <v>634.61538461538464</v>
          </cell>
          <cell r="I775">
            <v>634.61538461538464</v>
          </cell>
          <cell r="J775">
            <v>793.26923076923083</v>
          </cell>
          <cell r="K775">
            <v>634.61538461538464</v>
          </cell>
          <cell r="L775">
            <v>634.61538461538464</v>
          </cell>
          <cell r="M775">
            <v>4125</v>
          </cell>
          <cell r="N775">
            <v>793.26923076923083</v>
          </cell>
          <cell r="O775">
            <v>634.61538461538464</v>
          </cell>
          <cell r="P775">
            <v>634.61538461538464</v>
          </cell>
          <cell r="Q775">
            <v>793.26923076923083</v>
          </cell>
          <cell r="R775">
            <v>634.61538461538464</v>
          </cell>
          <cell r="S775">
            <v>634.61538461538464</v>
          </cell>
          <cell r="T775">
            <v>4125</v>
          </cell>
          <cell r="U775">
            <v>8250</v>
          </cell>
          <cell r="V775">
            <v>8250</v>
          </cell>
          <cell r="W775">
            <v>1</v>
          </cell>
          <cell r="AE775" t="str">
            <v>280017</v>
          </cell>
          <cell r="AF775" t="str">
            <v>&lt;&gt;0</v>
          </cell>
        </row>
        <row r="776">
          <cell r="B776" t="str">
            <v>CAN.LIQ. GLADE CITRICA REP.</v>
          </cell>
          <cell r="D776">
            <v>12</v>
          </cell>
          <cell r="E776" t="str">
            <v>155291</v>
          </cell>
          <cell r="F776">
            <v>1</v>
          </cell>
          <cell r="G776">
            <v>769.23076923076928</v>
          </cell>
          <cell r="H776">
            <v>615.38461538461547</v>
          </cell>
          <cell r="I776">
            <v>615.38461538461547</v>
          </cell>
          <cell r="J776">
            <v>769.23076923076928</v>
          </cell>
          <cell r="K776">
            <v>615.38461538461547</v>
          </cell>
          <cell r="L776">
            <v>615.38461538461547</v>
          </cell>
          <cell r="M776">
            <v>4000</v>
          </cell>
          <cell r="N776">
            <v>769.23076923076928</v>
          </cell>
          <cell r="O776">
            <v>615.38461538461547</v>
          </cell>
          <cell r="P776">
            <v>615.38461538461547</v>
          </cell>
          <cell r="Q776">
            <v>769.23076923076928</v>
          </cell>
          <cell r="R776">
            <v>615.38461538461547</v>
          </cell>
          <cell r="S776">
            <v>615.38461538461547</v>
          </cell>
          <cell r="T776">
            <v>4000</v>
          </cell>
          <cell r="U776">
            <v>8000</v>
          </cell>
          <cell r="V776">
            <v>8000</v>
          </cell>
          <cell r="W776">
            <v>1</v>
          </cell>
          <cell r="AE776" t="str">
            <v>280055</v>
          </cell>
          <cell r="AF776" t="str">
            <v>&lt;&gt;0</v>
          </cell>
        </row>
        <row r="777">
          <cell r="B777" t="str">
            <v>CAN.LIQ.GLADE LAV.REP.(bulk)</v>
          </cell>
          <cell r="D777">
            <v>12</v>
          </cell>
          <cell r="E777" t="str">
            <v>155303</v>
          </cell>
          <cell r="F777">
            <v>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1</v>
          </cell>
          <cell r="AE777" t="str">
            <v>280056</v>
          </cell>
          <cell r="AF777" t="str">
            <v>&lt;&gt;0</v>
          </cell>
        </row>
        <row r="778">
          <cell r="B778" t="str">
            <v>CAN.LIQ.GLADE CIT.REP. (bulk)</v>
          </cell>
          <cell r="D778">
            <v>12</v>
          </cell>
          <cell r="E778" t="str">
            <v>155304</v>
          </cell>
          <cell r="F778">
            <v>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1</v>
          </cell>
          <cell r="AE778" t="str">
            <v>280060</v>
          </cell>
          <cell r="AF778" t="str">
            <v>&lt;&gt;0</v>
          </cell>
        </row>
        <row r="779">
          <cell r="B779" t="str">
            <v xml:space="preserve">  TOTAL GLADE CANASTA FRAG REP</v>
          </cell>
          <cell r="D779">
            <v>0</v>
          </cell>
          <cell r="F779">
            <v>0</v>
          </cell>
          <cell r="G779">
            <v>1562.5</v>
          </cell>
          <cell r="H779">
            <v>1250</v>
          </cell>
          <cell r="I779">
            <v>1250</v>
          </cell>
          <cell r="J779">
            <v>1562.5</v>
          </cell>
          <cell r="K779">
            <v>1250</v>
          </cell>
          <cell r="L779">
            <v>1250</v>
          </cell>
          <cell r="M779">
            <v>8125</v>
          </cell>
          <cell r="N779">
            <v>1562.5</v>
          </cell>
          <cell r="O779">
            <v>1250</v>
          </cell>
          <cell r="P779">
            <v>1250</v>
          </cell>
          <cell r="Q779">
            <v>1562.5</v>
          </cell>
          <cell r="R779">
            <v>1250</v>
          </cell>
          <cell r="S779">
            <v>1250</v>
          </cell>
          <cell r="T779">
            <v>8125</v>
          </cell>
          <cell r="U779">
            <v>16250</v>
          </cell>
          <cell r="V779">
            <v>16250</v>
          </cell>
          <cell r="W779">
            <v>1</v>
          </cell>
          <cell r="AE779" t="str">
            <v>280061</v>
          </cell>
          <cell r="AF779" t="str">
            <v>&lt;&gt;0</v>
          </cell>
        </row>
        <row r="780">
          <cell r="D780">
            <v>0</v>
          </cell>
          <cell r="F780">
            <v>0</v>
          </cell>
          <cell r="W780">
            <v>1</v>
          </cell>
          <cell r="AE780" t="str">
            <v>280065</v>
          </cell>
          <cell r="AF780" t="str">
            <v>&lt;&gt;0</v>
          </cell>
        </row>
        <row r="781">
          <cell r="B781" t="str">
            <v xml:space="preserve"> TOTAL GLADE CANASTA FRAG</v>
          </cell>
          <cell r="D781">
            <v>0</v>
          </cell>
          <cell r="F781">
            <v>0</v>
          </cell>
          <cell r="G781">
            <v>2427.8846153846152</v>
          </cell>
          <cell r="H781">
            <v>1942.3076923076924</v>
          </cell>
          <cell r="I781">
            <v>1942.3076923076924</v>
          </cell>
          <cell r="J781">
            <v>2427.8846153846152</v>
          </cell>
          <cell r="K781">
            <v>1942.3076923076924</v>
          </cell>
          <cell r="L781">
            <v>1942.3076923076924</v>
          </cell>
          <cell r="M781">
            <v>12625</v>
          </cell>
          <cell r="N781">
            <v>2427.8846153846152</v>
          </cell>
          <cell r="O781">
            <v>1942.3076923076924</v>
          </cell>
          <cell r="P781">
            <v>1942.3076923076924</v>
          </cell>
          <cell r="Q781">
            <v>2427.8846153846152</v>
          </cell>
          <cell r="R781">
            <v>1942.3076923076924</v>
          </cell>
          <cell r="S781">
            <v>1942.3076923076924</v>
          </cell>
          <cell r="T781">
            <v>12625</v>
          </cell>
          <cell r="U781">
            <v>25250</v>
          </cell>
          <cell r="V781">
            <v>25250</v>
          </cell>
          <cell r="W781">
            <v>1</v>
          </cell>
          <cell r="AE781" t="str">
            <v>280066</v>
          </cell>
          <cell r="AF781" t="str">
            <v>&lt;&gt;0</v>
          </cell>
        </row>
        <row r="782">
          <cell r="D782">
            <v>0</v>
          </cell>
          <cell r="W782">
            <v>1</v>
          </cell>
          <cell r="AE782" t="str">
            <v>280066</v>
          </cell>
          <cell r="AF782" t="str">
            <v>&lt;&gt;0</v>
          </cell>
        </row>
        <row r="783">
          <cell r="B783" t="str">
            <v>CAN.LIQ. LYSOFORM FULL</v>
          </cell>
          <cell r="D783">
            <v>12</v>
          </cell>
          <cell r="E783" t="str">
            <v>155307</v>
          </cell>
          <cell r="F783">
            <v>1</v>
          </cell>
          <cell r="G783">
            <v>1750</v>
          </cell>
          <cell r="H783">
            <v>1350</v>
          </cell>
          <cell r="I783">
            <v>1350</v>
          </cell>
          <cell r="J783">
            <v>1750</v>
          </cell>
          <cell r="K783">
            <v>1350</v>
          </cell>
          <cell r="L783">
            <v>1350</v>
          </cell>
          <cell r="M783">
            <v>8900</v>
          </cell>
          <cell r="N783">
            <v>1750</v>
          </cell>
          <cell r="O783">
            <v>135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3100</v>
          </cell>
          <cell r="U783">
            <v>12000</v>
          </cell>
          <cell r="V783">
            <v>12000</v>
          </cell>
          <cell r="W783">
            <v>1</v>
          </cell>
          <cell r="AE783" t="str">
            <v>280100</v>
          </cell>
          <cell r="AF783" t="str">
            <v>&lt;&gt;0</v>
          </cell>
        </row>
        <row r="784">
          <cell r="B784" t="str">
            <v>CAN.LIQ. LYSOFORM REP</v>
          </cell>
          <cell r="D784">
            <v>12</v>
          </cell>
          <cell r="E784" t="str">
            <v>155308</v>
          </cell>
          <cell r="F784">
            <v>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1</v>
          </cell>
          <cell r="AE784" t="str">
            <v>280160</v>
          </cell>
          <cell r="AF784" t="str">
            <v>&lt;&gt;0</v>
          </cell>
        </row>
        <row r="785">
          <cell r="B785" t="str">
            <v xml:space="preserve">  TOTAL LYSOFORM CANASTA FRAG</v>
          </cell>
          <cell r="D785">
            <v>0</v>
          </cell>
          <cell r="F785">
            <v>0</v>
          </cell>
          <cell r="G785">
            <v>1750</v>
          </cell>
          <cell r="H785">
            <v>1350</v>
          </cell>
          <cell r="I785">
            <v>1350</v>
          </cell>
          <cell r="J785">
            <v>1750</v>
          </cell>
          <cell r="K785">
            <v>1350</v>
          </cell>
          <cell r="L785">
            <v>1350</v>
          </cell>
          <cell r="M785">
            <v>8900</v>
          </cell>
          <cell r="N785">
            <v>1750</v>
          </cell>
          <cell r="O785">
            <v>135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3100</v>
          </cell>
          <cell r="U785">
            <v>12000</v>
          </cell>
          <cell r="V785">
            <v>12000</v>
          </cell>
          <cell r="W785">
            <v>1</v>
          </cell>
          <cell r="AE785" t="str">
            <v>280167</v>
          </cell>
          <cell r="AF785" t="str">
            <v>&lt;&gt;0</v>
          </cell>
        </row>
        <row r="786">
          <cell r="D786">
            <v>0</v>
          </cell>
          <cell r="W786">
            <v>1</v>
          </cell>
          <cell r="AE786" t="str">
            <v>280170</v>
          </cell>
          <cell r="AF786" t="str">
            <v>&lt;&gt;0</v>
          </cell>
        </row>
        <row r="787">
          <cell r="B787" t="str">
            <v xml:space="preserve"> TOTAL CANASTA FRAG</v>
          </cell>
          <cell r="D787">
            <v>0</v>
          </cell>
          <cell r="F787">
            <v>0</v>
          </cell>
          <cell r="G787">
            <v>8024.038461538461</v>
          </cell>
          <cell r="H787">
            <v>6369.2307692307695</v>
          </cell>
          <cell r="I787">
            <v>6369.2307692307695</v>
          </cell>
          <cell r="J787">
            <v>8024.038461538461</v>
          </cell>
          <cell r="K787">
            <v>6369.2307692307695</v>
          </cell>
          <cell r="L787">
            <v>6369.2307692307695</v>
          </cell>
          <cell r="M787">
            <v>41525</v>
          </cell>
          <cell r="N787">
            <v>8024.038461538461</v>
          </cell>
          <cell r="O787">
            <v>6369.2307692307695</v>
          </cell>
          <cell r="P787">
            <v>5019.2307692307695</v>
          </cell>
          <cell r="Q787">
            <v>6274.038461538461</v>
          </cell>
          <cell r="R787">
            <v>5019.2307692307695</v>
          </cell>
          <cell r="S787">
            <v>5019.2307692307695</v>
          </cell>
          <cell r="T787">
            <v>35725</v>
          </cell>
          <cell r="U787">
            <v>77250</v>
          </cell>
          <cell r="V787">
            <v>79750</v>
          </cell>
          <cell r="W787">
            <v>1</v>
          </cell>
          <cell r="AE787" t="str">
            <v>280180</v>
          </cell>
          <cell r="AF787" t="str">
            <v>&lt;&gt;0</v>
          </cell>
        </row>
        <row r="788">
          <cell r="D788">
            <v>0</v>
          </cell>
          <cell r="F788">
            <v>0</v>
          </cell>
          <cell r="W788">
            <v>1</v>
          </cell>
          <cell r="AE788" t="str">
            <v>280190</v>
          </cell>
          <cell r="AF788" t="str">
            <v>&lt;&gt;0</v>
          </cell>
        </row>
        <row r="789">
          <cell r="B789" t="str">
            <v>GLADE CAN.P/INOD COMBIN 3X4</v>
          </cell>
          <cell r="D789">
            <v>12</v>
          </cell>
          <cell r="E789" t="str">
            <v>155296</v>
          </cell>
          <cell r="F789">
            <v>1</v>
          </cell>
          <cell r="G789">
            <v>7692.3076923076924</v>
          </cell>
          <cell r="H789">
            <v>6153.8461538461543</v>
          </cell>
          <cell r="I789">
            <v>6153.8461538461543</v>
          </cell>
          <cell r="J789">
            <v>7692.3076923076924</v>
          </cell>
          <cell r="K789">
            <v>6153.8461538461543</v>
          </cell>
          <cell r="L789">
            <v>6153.8461538461543</v>
          </cell>
          <cell r="M789">
            <v>40000</v>
          </cell>
          <cell r="N789">
            <v>7692.3076923076924</v>
          </cell>
          <cell r="O789">
            <v>6153.8461538461543</v>
          </cell>
          <cell r="P789">
            <v>6153.8461538461543</v>
          </cell>
          <cell r="Q789">
            <v>7692.3076923076924</v>
          </cell>
          <cell r="R789">
            <v>6153.8461538461543</v>
          </cell>
          <cell r="S789">
            <v>6153.8461538461543</v>
          </cell>
          <cell r="T789">
            <v>40000</v>
          </cell>
          <cell r="U789">
            <v>80000</v>
          </cell>
          <cell r="V789">
            <v>80000</v>
          </cell>
          <cell r="W789">
            <v>1</v>
          </cell>
          <cell r="AE789" t="str">
            <v>280205</v>
          </cell>
          <cell r="AF789" t="str">
            <v>&lt;&gt;0</v>
          </cell>
        </row>
        <row r="790">
          <cell r="B790" t="str">
            <v>TOTAL MR MUSCULO PASTILLA</v>
          </cell>
          <cell r="D790">
            <v>0</v>
          </cell>
          <cell r="F790">
            <v>0</v>
          </cell>
          <cell r="G790">
            <v>7692.3076923076924</v>
          </cell>
          <cell r="H790">
            <v>6153.8461538461543</v>
          </cell>
          <cell r="I790">
            <v>6153.8461538461543</v>
          </cell>
          <cell r="J790">
            <v>7692.3076923076924</v>
          </cell>
          <cell r="K790">
            <v>6153.8461538461543</v>
          </cell>
          <cell r="L790">
            <v>6153.8461538461543</v>
          </cell>
          <cell r="M790">
            <v>40000</v>
          </cell>
          <cell r="N790">
            <v>7692.3076923076924</v>
          </cell>
          <cell r="O790">
            <v>6153.8461538461543</v>
          </cell>
          <cell r="P790">
            <v>6153.8461538461543</v>
          </cell>
          <cell r="Q790">
            <v>7692.3076923076924</v>
          </cell>
          <cell r="R790">
            <v>6153.8461538461543</v>
          </cell>
          <cell r="S790">
            <v>6153.8461538461543</v>
          </cell>
          <cell r="T790">
            <v>40000</v>
          </cell>
          <cell r="U790">
            <v>80000</v>
          </cell>
          <cell r="V790">
            <v>80000</v>
          </cell>
          <cell r="W790">
            <v>1</v>
          </cell>
          <cell r="AE790" t="str">
            <v>280210</v>
          </cell>
          <cell r="AF790" t="str">
            <v>&lt;&gt;0</v>
          </cell>
        </row>
        <row r="791">
          <cell r="D791">
            <v>0</v>
          </cell>
          <cell r="F791">
            <v>0</v>
          </cell>
          <cell r="W791">
            <v>1</v>
          </cell>
          <cell r="AE791" t="str">
            <v>280210</v>
          </cell>
          <cell r="AF791" t="str">
            <v>&lt;&gt;0</v>
          </cell>
        </row>
        <row r="792">
          <cell r="B792" t="str">
            <v>MR MUSC. BA#O Y DUCHA GAT.</v>
          </cell>
          <cell r="D792">
            <v>0</v>
          </cell>
          <cell r="E792" t="str">
            <v>155270</v>
          </cell>
          <cell r="F792">
            <v>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1</v>
          </cell>
          <cell r="AE792" t="str">
            <v>280212</v>
          </cell>
          <cell r="AF792" t="str">
            <v>&lt;&gt;0</v>
          </cell>
        </row>
        <row r="793">
          <cell r="B793" t="str">
            <v>TOTAL MR MUSCULO DUCHAS</v>
          </cell>
          <cell r="D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</v>
          </cell>
          <cell r="AE793" t="str">
            <v>280212</v>
          </cell>
          <cell r="AF793" t="str">
            <v>&lt;&gt;0</v>
          </cell>
        </row>
        <row r="794">
          <cell r="D794">
            <v>0</v>
          </cell>
          <cell r="F794">
            <v>0</v>
          </cell>
          <cell r="W794">
            <v>1</v>
          </cell>
          <cell r="AE794" t="str">
            <v>280214</v>
          </cell>
          <cell r="AF794" t="str">
            <v>&lt;&gt;0</v>
          </cell>
        </row>
        <row r="795">
          <cell r="B795" t="str">
            <v xml:space="preserve">  TOTAL BATHROOM CARE</v>
          </cell>
          <cell r="D795">
            <v>0</v>
          </cell>
          <cell r="F795">
            <v>0</v>
          </cell>
          <cell r="G795">
            <v>20225.961538461539</v>
          </cell>
          <cell r="H795">
            <v>16130.76923076923</v>
          </cell>
          <cell r="I795">
            <v>16130.76923076923</v>
          </cell>
          <cell r="J795">
            <v>20225.961538461539</v>
          </cell>
          <cell r="K795">
            <v>16130.76923076923</v>
          </cell>
          <cell r="L795">
            <v>16130.76923076923</v>
          </cell>
          <cell r="M795">
            <v>104975</v>
          </cell>
          <cell r="N795">
            <v>20225.961538461539</v>
          </cell>
          <cell r="O795">
            <v>16130.76923076923</v>
          </cell>
          <cell r="P795">
            <v>14780.76923076923</v>
          </cell>
          <cell r="Q795">
            <v>18475.961538461539</v>
          </cell>
          <cell r="R795">
            <v>14780.76923076923</v>
          </cell>
          <cell r="S795">
            <v>14780.76923076923</v>
          </cell>
          <cell r="T795">
            <v>99175</v>
          </cell>
          <cell r="U795">
            <v>204150</v>
          </cell>
          <cell r="V795">
            <v>210950</v>
          </cell>
          <cell r="W795">
            <v>1</v>
          </cell>
          <cell r="AE795" t="str">
            <v>280215</v>
          </cell>
          <cell r="AF795" t="str">
            <v>&lt;&gt;0</v>
          </cell>
        </row>
        <row r="796">
          <cell r="D796">
            <v>0</v>
          </cell>
          <cell r="F796">
            <v>0</v>
          </cell>
          <cell r="W796">
            <v>1</v>
          </cell>
          <cell r="AE796" t="str">
            <v>280217</v>
          </cell>
          <cell r="AF796" t="str">
            <v>&lt;&gt;0</v>
          </cell>
        </row>
        <row r="797">
          <cell r="B797" t="str">
            <v xml:space="preserve"> CLEANERS</v>
          </cell>
          <cell r="D797">
            <v>0</v>
          </cell>
          <cell r="F797">
            <v>0</v>
          </cell>
          <cell r="W797">
            <v>1</v>
          </cell>
          <cell r="AE797" t="str">
            <v>280220</v>
          </cell>
          <cell r="AF797" t="str">
            <v>&lt;&gt;0</v>
          </cell>
        </row>
        <row r="798">
          <cell r="D798">
            <v>0</v>
          </cell>
          <cell r="F798">
            <v>0</v>
          </cell>
          <cell r="W798">
            <v>1</v>
          </cell>
          <cell r="AE798" t="str">
            <v>280220</v>
          </cell>
          <cell r="AF798" t="str">
            <v>&lt;&gt;0</v>
          </cell>
        </row>
        <row r="799">
          <cell r="B799" t="str">
            <v>MR MUSC. DESTAPA. 12X1</v>
          </cell>
          <cell r="C799">
            <v>1000</v>
          </cell>
          <cell r="D799">
            <v>12</v>
          </cell>
          <cell r="E799" t="str">
            <v>150001</v>
          </cell>
          <cell r="F799">
            <v>2</v>
          </cell>
          <cell r="G799">
            <v>706.73076923076928</v>
          </cell>
          <cell r="H799">
            <v>565.38461538461547</v>
          </cell>
          <cell r="I799">
            <v>565.38461538461547</v>
          </cell>
          <cell r="J799">
            <v>706.73076923076928</v>
          </cell>
          <cell r="K799">
            <v>565.38461538461547</v>
          </cell>
          <cell r="L799">
            <v>565.38461538461547</v>
          </cell>
          <cell r="M799">
            <v>3675</v>
          </cell>
          <cell r="N799">
            <v>706.73076923076928</v>
          </cell>
          <cell r="O799">
            <v>565.38461538461547</v>
          </cell>
          <cell r="P799">
            <v>565.38461538461547</v>
          </cell>
          <cell r="Q799">
            <v>706.73076923076928</v>
          </cell>
          <cell r="R799">
            <v>565.38461538461547</v>
          </cell>
          <cell r="S799">
            <v>565.38461538461547</v>
          </cell>
          <cell r="T799">
            <v>3675</v>
          </cell>
          <cell r="U799">
            <v>7350</v>
          </cell>
          <cell r="V799">
            <v>14700</v>
          </cell>
          <cell r="W799">
            <v>1</v>
          </cell>
          <cell r="AE799" t="str">
            <v>280227</v>
          </cell>
          <cell r="AF799" t="str">
            <v>&lt;&gt;0</v>
          </cell>
        </row>
        <row r="800">
          <cell r="B800" t="str">
            <v>PROM DESTAP.+GEL 100CM3</v>
          </cell>
          <cell r="C800">
            <v>1000</v>
          </cell>
          <cell r="D800">
            <v>0</v>
          </cell>
          <cell r="E800" t="str">
            <v>150002</v>
          </cell>
          <cell r="F800">
            <v>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</v>
          </cell>
          <cell r="AE800" t="str">
            <v>280230</v>
          </cell>
          <cell r="AF800" t="str">
            <v>&lt;&gt;0</v>
          </cell>
        </row>
        <row r="801">
          <cell r="B801" t="str">
            <v xml:space="preserve">  TOTAL MUSCULO DESTAPACAÑERIA</v>
          </cell>
          <cell r="D801">
            <v>0</v>
          </cell>
          <cell r="F801">
            <v>0</v>
          </cell>
          <cell r="G801">
            <v>706.73076923076928</v>
          </cell>
          <cell r="H801">
            <v>565.38461538461547</v>
          </cell>
          <cell r="I801">
            <v>565.38461538461547</v>
          </cell>
          <cell r="J801">
            <v>706.73076923076928</v>
          </cell>
          <cell r="K801">
            <v>565.38461538461547</v>
          </cell>
          <cell r="L801">
            <v>565.38461538461547</v>
          </cell>
          <cell r="M801">
            <v>3675</v>
          </cell>
          <cell r="N801">
            <v>706.73076923076928</v>
          </cell>
          <cell r="O801">
            <v>565.38461538461547</v>
          </cell>
          <cell r="P801">
            <v>565.38461538461547</v>
          </cell>
          <cell r="Q801">
            <v>706.73076923076928</v>
          </cell>
          <cell r="R801">
            <v>565.38461538461547</v>
          </cell>
          <cell r="S801">
            <v>565.38461538461547</v>
          </cell>
          <cell r="T801">
            <v>3675</v>
          </cell>
          <cell r="U801">
            <v>7350</v>
          </cell>
          <cell r="V801">
            <v>14700</v>
          </cell>
          <cell r="W801">
            <v>1</v>
          </cell>
          <cell r="AE801" t="str">
            <v>280230</v>
          </cell>
          <cell r="AF801" t="str">
            <v>&lt;&gt;0</v>
          </cell>
        </row>
        <row r="802">
          <cell r="D802">
            <v>0</v>
          </cell>
          <cell r="F802">
            <v>0</v>
          </cell>
          <cell r="W802">
            <v>1</v>
          </cell>
          <cell r="AE802" t="str">
            <v>280235</v>
          </cell>
          <cell r="AF802" t="str">
            <v>&lt;&gt;0</v>
          </cell>
        </row>
        <row r="803">
          <cell r="B803" t="str">
            <v>MR MUSCULO MULTI GATILL 12X1/2</v>
          </cell>
          <cell r="C803">
            <v>500</v>
          </cell>
          <cell r="D803">
            <v>12</v>
          </cell>
          <cell r="E803" t="str">
            <v>155000</v>
          </cell>
          <cell r="F803">
            <v>1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1</v>
          </cell>
          <cell r="AE803" t="str">
            <v>280236</v>
          </cell>
          <cell r="AF803" t="str">
            <v>&lt;&gt;0</v>
          </cell>
        </row>
        <row r="804">
          <cell r="B804" t="str">
            <v>PROM MULTI GAT+GEL 100CM</v>
          </cell>
          <cell r="C804">
            <v>500</v>
          </cell>
          <cell r="D804">
            <v>0</v>
          </cell>
          <cell r="E804" t="str">
            <v>155005</v>
          </cell>
          <cell r="F804">
            <v>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</v>
          </cell>
          <cell r="AE804" t="str">
            <v>280240</v>
          </cell>
          <cell r="AF804" t="str">
            <v>&lt;&gt;0</v>
          </cell>
        </row>
        <row r="805">
          <cell r="B805" t="str">
            <v>MR MUSC. MULTI GAT.NVA FOR.</v>
          </cell>
          <cell r="C805">
            <v>500</v>
          </cell>
          <cell r="D805">
            <v>12</v>
          </cell>
          <cell r="E805" t="str">
            <v>155007</v>
          </cell>
          <cell r="F805">
            <v>1</v>
          </cell>
          <cell r="G805">
            <v>627.40384615384619</v>
          </cell>
          <cell r="H805">
            <v>501.92307692307696</v>
          </cell>
          <cell r="I805">
            <v>501.92307692307696</v>
          </cell>
          <cell r="J805">
            <v>627.40384615384619</v>
          </cell>
          <cell r="K805">
            <v>501.92307692307696</v>
          </cell>
          <cell r="L805">
            <v>501.92307692307696</v>
          </cell>
          <cell r="M805">
            <v>3262.5000000000005</v>
          </cell>
          <cell r="N805">
            <v>627.40384615384619</v>
          </cell>
          <cell r="O805">
            <v>501.92307692307696</v>
          </cell>
          <cell r="P805">
            <v>501.92307692307696</v>
          </cell>
          <cell r="Q805">
            <v>627.40384615384619</v>
          </cell>
          <cell r="R805">
            <v>501.92307692307696</v>
          </cell>
          <cell r="S805">
            <v>501.92307692307696</v>
          </cell>
          <cell r="T805">
            <v>3262.5000000000005</v>
          </cell>
          <cell r="U805">
            <v>6525.0000000000009</v>
          </cell>
          <cell r="V805">
            <v>6525.0000000000009</v>
          </cell>
          <cell r="W805">
            <v>1</v>
          </cell>
          <cell r="AE805" t="str">
            <v>280240</v>
          </cell>
          <cell r="AF805" t="str">
            <v>&lt;&gt;0</v>
          </cell>
        </row>
        <row r="806">
          <cell r="B806" t="str">
            <v>PROM MM.MULTI GAT+COC.REP.GRAT</v>
          </cell>
          <cell r="C806">
            <v>1000</v>
          </cell>
          <cell r="D806">
            <v>6</v>
          </cell>
          <cell r="E806" t="str">
            <v>155008</v>
          </cell>
          <cell r="F806">
            <v>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1</v>
          </cell>
          <cell r="AE806" t="str">
            <v>280245</v>
          </cell>
          <cell r="AF806" t="str">
            <v>&lt;&gt;0</v>
          </cell>
        </row>
        <row r="807">
          <cell r="B807" t="str">
            <v>PROM MM MUL GAT+MM COC REP</v>
          </cell>
          <cell r="C807">
            <v>500</v>
          </cell>
          <cell r="D807">
            <v>6</v>
          </cell>
          <cell r="E807" t="str">
            <v>155009</v>
          </cell>
          <cell r="F807">
            <v>1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1</v>
          </cell>
          <cell r="AE807" t="str">
            <v>280246</v>
          </cell>
          <cell r="AF807" t="str">
            <v>&lt;&gt;0</v>
          </cell>
        </row>
        <row r="808">
          <cell r="B808" t="str">
            <v>PROM MMUSCULO MULTI GAT+REP.</v>
          </cell>
          <cell r="C808">
            <v>500</v>
          </cell>
          <cell r="D808">
            <v>6</v>
          </cell>
          <cell r="E808" t="str">
            <v>155010</v>
          </cell>
          <cell r="F808">
            <v>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1</v>
          </cell>
          <cell r="AE808" t="str">
            <v>280250</v>
          </cell>
          <cell r="AF808" t="str">
            <v>&lt;&gt;0</v>
          </cell>
        </row>
        <row r="809">
          <cell r="B809" t="str">
            <v>TOTAL MR MUSCULO MULTI GATILLO</v>
          </cell>
          <cell r="D809">
            <v>0</v>
          </cell>
          <cell r="F809">
            <v>0</v>
          </cell>
          <cell r="G809">
            <v>627.40384615384619</v>
          </cell>
          <cell r="H809">
            <v>501.92307692307696</v>
          </cell>
          <cell r="I809">
            <v>501.92307692307696</v>
          </cell>
          <cell r="J809">
            <v>627.40384615384619</v>
          </cell>
          <cell r="K809">
            <v>501.92307692307696</v>
          </cell>
          <cell r="L809">
            <v>501.92307692307696</v>
          </cell>
          <cell r="M809">
            <v>3262.5000000000005</v>
          </cell>
          <cell r="N809">
            <v>627.40384615384619</v>
          </cell>
          <cell r="O809">
            <v>501.92307692307696</v>
          </cell>
          <cell r="P809">
            <v>501.92307692307696</v>
          </cell>
          <cell r="Q809">
            <v>627.40384615384619</v>
          </cell>
          <cell r="R809">
            <v>501.92307692307696</v>
          </cell>
          <cell r="S809">
            <v>501.92307692307696</v>
          </cell>
          <cell r="T809">
            <v>3262.5000000000005</v>
          </cell>
          <cell r="U809">
            <v>6525.0000000000009</v>
          </cell>
          <cell r="V809">
            <v>6525.0000000000009</v>
          </cell>
          <cell r="W809">
            <v>1</v>
          </cell>
          <cell r="AE809" t="str">
            <v>280310</v>
          </cell>
          <cell r="AF809" t="str">
            <v>&lt;&gt;0</v>
          </cell>
        </row>
        <row r="810">
          <cell r="D810">
            <v>0</v>
          </cell>
          <cell r="F810">
            <v>0</v>
          </cell>
          <cell r="W810">
            <v>1</v>
          </cell>
          <cell r="AE810" t="str">
            <v>280310</v>
          </cell>
          <cell r="AF810" t="str">
            <v>&lt;&gt;0</v>
          </cell>
        </row>
        <row r="811">
          <cell r="B811" t="str">
            <v>MR MUSC.MULTI REP</v>
          </cell>
          <cell r="C811">
            <v>500</v>
          </cell>
          <cell r="D811">
            <v>12</v>
          </cell>
          <cell r="E811" t="str">
            <v>155050</v>
          </cell>
          <cell r="F811">
            <v>1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1</v>
          </cell>
          <cell r="AE811" t="str">
            <v>280350</v>
          </cell>
          <cell r="AF811" t="str">
            <v>&lt;&gt;0</v>
          </cell>
        </row>
        <row r="812">
          <cell r="B812" t="str">
            <v>MR MUSC.MULTI.REP.ECONO.12X1LT</v>
          </cell>
          <cell r="C812">
            <v>1000</v>
          </cell>
          <cell r="D812">
            <v>12</v>
          </cell>
          <cell r="E812" t="str">
            <v>155051</v>
          </cell>
          <cell r="F812">
            <v>2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AE812" t="str">
            <v>280710</v>
          </cell>
          <cell r="AF812" t="str">
            <v>&lt;&gt;0</v>
          </cell>
        </row>
        <row r="813">
          <cell r="B813" t="str">
            <v>MR MUSC.MULTI.REP.12X1LT PET</v>
          </cell>
          <cell r="C813">
            <v>1000</v>
          </cell>
          <cell r="D813">
            <v>12</v>
          </cell>
          <cell r="E813" t="str">
            <v>155058</v>
          </cell>
          <cell r="F813">
            <v>2</v>
          </cell>
          <cell r="G813">
            <v>922.30769230769238</v>
          </cell>
          <cell r="H813">
            <v>737.84615384615392</v>
          </cell>
          <cell r="I813">
            <v>737.84615384615392</v>
          </cell>
          <cell r="J813">
            <v>922.30769230769238</v>
          </cell>
          <cell r="K813">
            <v>737.84615384615392</v>
          </cell>
          <cell r="L813">
            <v>737.84615384615392</v>
          </cell>
          <cell r="M813">
            <v>4796</v>
          </cell>
          <cell r="N813">
            <v>922.30769230769238</v>
          </cell>
          <cell r="O813">
            <v>737.84615384615392</v>
          </cell>
          <cell r="P813">
            <v>737.84615384615392</v>
          </cell>
          <cell r="Q813">
            <v>922.30769230769238</v>
          </cell>
          <cell r="R813">
            <v>737.84615384615392</v>
          </cell>
          <cell r="S813">
            <v>737.84615384615392</v>
          </cell>
          <cell r="T813">
            <v>4796</v>
          </cell>
          <cell r="U813">
            <v>9592</v>
          </cell>
          <cell r="V813">
            <v>19184</v>
          </cell>
          <cell r="W813">
            <v>1</v>
          </cell>
          <cell r="AE813" t="str">
            <v>280710</v>
          </cell>
          <cell r="AF813" t="str">
            <v>&lt;&gt;0</v>
          </cell>
        </row>
        <row r="814">
          <cell r="B814" t="str">
            <v>MR MUSC.MULTI REP+ CANASTA</v>
          </cell>
          <cell r="C814">
            <v>500</v>
          </cell>
          <cell r="D814">
            <v>6</v>
          </cell>
          <cell r="E814" t="str">
            <v>155052</v>
          </cell>
          <cell r="F814">
            <v>0.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1</v>
          </cell>
          <cell r="AE814" t="str">
            <v>811111</v>
          </cell>
          <cell r="AF814" t="str">
            <v>&lt;&gt;0</v>
          </cell>
        </row>
        <row r="815">
          <cell r="B815" t="str">
            <v>MR MUSC.MULTI REP NVA FORM</v>
          </cell>
          <cell r="C815">
            <v>500</v>
          </cell>
          <cell r="D815">
            <v>12</v>
          </cell>
          <cell r="E815" t="str">
            <v>155053</v>
          </cell>
          <cell r="F815">
            <v>1</v>
          </cell>
          <cell r="G815">
            <v>2819.1346153846157</v>
          </cell>
          <cell r="H815">
            <v>2255.3076923076924</v>
          </cell>
          <cell r="I815">
            <v>2255.3076923076924</v>
          </cell>
          <cell r="J815">
            <v>2819.1346153846157</v>
          </cell>
          <cell r="K815">
            <v>2255.3076923076924</v>
          </cell>
          <cell r="L815">
            <v>2255.3076923076924</v>
          </cell>
          <cell r="M815">
            <v>14659.5</v>
          </cell>
          <cell r="N815">
            <v>2819.1346153846157</v>
          </cell>
          <cell r="O815">
            <v>2255.3076923076924</v>
          </cell>
          <cell r="P815">
            <v>2255.3076923076924</v>
          </cell>
          <cell r="Q815">
            <v>2819.1346153846157</v>
          </cell>
          <cell r="R815">
            <v>2255.3076923076924</v>
          </cell>
          <cell r="S815">
            <v>2255.3076923076924</v>
          </cell>
          <cell r="T815">
            <v>14659.5</v>
          </cell>
          <cell r="U815">
            <v>29319</v>
          </cell>
          <cell r="V815">
            <v>29319</v>
          </cell>
          <cell r="W815">
            <v>1</v>
          </cell>
          <cell r="AE815" t="str">
            <v>811112</v>
          </cell>
          <cell r="AF815" t="str">
            <v>&lt;&gt;0</v>
          </cell>
        </row>
        <row r="816">
          <cell r="B816" t="str">
            <v>PROM MM 2MULTI REP.+COC.REP</v>
          </cell>
          <cell r="C816">
            <v>500</v>
          </cell>
          <cell r="D816">
            <v>6</v>
          </cell>
          <cell r="E816" t="str">
            <v>155059</v>
          </cell>
          <cell r="F816">
            <v>0.67</v>
          </cell>
          <cell r="G816">
            <v>957.11538461538464</v>
          </cell>
          <cell r="H816">
            <v>765.69230769230774</v>
          </cell>
          <cell r="I816">
            <v>765.69230769230774</v>
          </cell>
          <cell r="J816">
            <v>957.11538461538464</v>
          </cell>
          <cell r="K816">
            <v>765.69230769230774</v>
          </cell>
          <cell r="L816">
            <v>765.69230769230774</v>
          </cell>
          <cell r="M816">
            <v>4977</v>
          </cell>
          <cell r="N816">
            <v>957.11538461538464</v>
          </cell>
          <cell r="O816">
            <v>765.69230769230774</v>
          </cell>
          <cell r="P816">
            <v>765.69230769230774</v>
          </cell>
          <cell r="Q816">
            <v>957.11538461538464</v>
          </cell>
          <cell r="R816">
            <v>765.69230769230774</v>
          </cell>
          <cell r="S816">
            <v>765.69230769230774</v>
          </cell>
          <cell r="T816">
            <v>4977</v>
          </cell>
          <cell r="U816">
            <v>9954</v>
          </cell>
          <cell r="V816">
            <v>6669.18</v>
          </cell>
          <cell r="W816">
            <v>1</v>
          </cell>
          <cell r="AE816" t="str">
            <v>811113</v>
          </cell>
          <cell r="AF816" t="str">
            <v>&lt;&gt;0</v>
          </cell>
        </row>
        <row r="817">
          <cell r="B817" t="str">
            <v>PROM MM MULT.REP.1L+COC.REP.GR</v>
          </cell>
          <cell r="C817">
            <v>500</v>
          </cell>
          <cell r="D817">
            <v>6</v>
          </cell>
          <cell r="E817" t="str">
            <v>155054</v>
          </cell>
          <cell r="F817">
            <v>1.5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1</v>
          </cell>
          <cell r="AE817" t="str">
            <v>811114</v>
          </cell>
          <cell r="AF817" t="str">
            <v>&lt;&gt;0</v>
          </cell>
        </row>
        <row r="818">
          <cell r="B818" t="str">
            <v>PROM MM MULT.REP.1L+AROMATER.</v>
          </cell>
          <cell r="C818">
            <v>500</v>
          </cell>
          <cell r="D818">
            <v>12</v>
          </cell>
          <cell r="E818" t="str">
            <v>811116</v>
          </cell>
          <cell r="F818">
            <v>1</v>
          </cell>
          <cell r="G818">
            <v>1000</v>
          </cell>
          <cell r="H818">
            <v>0</v>
          </cell>
          <cell r="I818">
            <v>0</v>
          </cell>
          <cell r="J818">
            <v>1000</v>
          </cell>
          <cell r="K818">
            <v>0</v>
          </cell>
          <cell r="L818">
            <v>0</v>
          </cell>
          <cell r="M818">
            <v>2000</v>
          </cell>
          <cell r="N818">
            <v>1500</v>
          </cell>
          <cell r="O818">
            <v>0</v>
          </cell>
          <cell r="P818">
            <v>0</v>
          </cell>
          <cell r="Q818">
            <v>1500</v>
          </cell>
          <cell r="R818">
            <v>0</v>
          </cell>
          <cell r="S818">
            <v>0</v>
          </cell>
          <cell r="T818">
            <v>3000</v>
          </cell>
          <cell r="U818">
            <v>5000</v>
          </cell>
          <cell r="V818">
            <v>5000</v>
          </cell>
          <cell r="W818">
            <v>1</v>
          </cell>
          <cell r="AE818" t="str">
            <v>811115</v>
          </cell>
          <cell r="AF818" t="str">
            <v>&lt;&gt;0</v>
          </cell>
        </row>
        <row r="819">
          <cell r="B819" t="str">
            <v>TOTAL MR MUSCULO MULTI REPUESTO</v>
          </cell>
          <cell r="D819">
            <v>0</v>
          </cell>
          <cell r="F819">
            <v>0</v>
          </cell>
          <cell r="G819">
            <v>5698.5576923076924</v>
          </cell>
          <cell r="H819">
            <v>3758.8461538461538</v>
          </cell>
          <cell r="I819">
            <v>3758.8461538461538</v>
          </cell>
          <cell r="J819">
            <v>5698.5576923076924</v>
          </cell>
          <cell r="K819">
            <v>3758.8461538461538</v>
          </cell>
          <cell r="L819">
            <v>3758.8461538461538</v>
          </cell>
          <cell r="M819">
            <v>26432.5</v>
          </cell>
          <cell r="N819">
            <v>6198.5576923076924</v>
          </cell>
          <cell r="O819">
            <v>3758.8461538461538</v>
          </cell>
          <cell r="P819">
            <v>3758.8461538461538</v>
          </cell>
          <cell r="Q819">
            <v>6198.5576923076924</v>
          </cell>
          <cell r="R819">
            <v>3758.8461538461538</v>
          </cell>
          <cell r="S819">
            <v>3758.8461538461538</v>
          </cell>
          <cell r="T819">
            <v>27432.5</v>
          </cell>
          <cell r="U819">
            <v>53865</v>
          </cell>
          <cell r="V819">
            <v>60172.18</v>
          </cell>
          <cell r="W819">
            <v>1</v>
          </cell>
          <cell r="AE819" t="str">
            <v>811116</v>
          </cell>
          <cell r="AF819" t="str">
            <v>&lt;&gt;0</v>
          </cell>
        </row>
        <row r="820">
          <cell r="D820">
            <v>0</v>
          </cell>
          <cell r="F820">
            <v>0</v>
          </cell>
          <cell r="W820">
            <v>1</v>
          </cell>
          <cell r="AE820" t="str">
            <v>811117</v>
          </cell>
          <cell r="AF820" t="str">
            <v>&lt;&gt;0</v>
          </cell>
        </row>
        <row r="821">
          <cell r="B821" t="str">
            <v xml:space="preserve">  TOTAL MR MUSCULO MULTIUSO</v>
          </cell>
          <cell r="D821">
            <v>0</v>
          </cell>
          <cell r="F821">
            <v>0</v>
          </cell>
          <cell r="G821">
            <v>6325.961538461539</v>
          </cell>
          <cell r="H821">
            <v>4260.7692307692305</v>
          </cell>
          <cell r="I821">
            <v>4260.7692307692305</v>
          </cell>
          <cell r="J821">
            <v>6325.961538461539</v>
          </cell>
          <cell r="K821">
            <v>4260.7692307692305</v>
          </cell>
          <cell r="L821">
            <v>4260.7692307692305</v>
          </cell>
          <cell r="M821">
            <v>29695</v>
          </cell>
          <cell r="N821">
            <v>6825.961538461539</v>
          </cell>
          <cell r="O821">
            <v>4260.7692307692305</v>
          </cell>
          <cell r="P821">
            <v>4260.7692307692305</v>
          </cell>
          <cell r="Q821">
            <v>6825.961538461539</v>
          </cell>
          <cell r="R821">
            <v>4260.7692307692305</v>
          </cell>
          <cell r="S821">
            <v>4260.7692307692305</v>
          </cell>
          <cell r="T821">
            <v>30695</v>
          </cell>
          <cell r="U821">
            <v>60390</v>
          </cell>
          <cell r="V821">
            <v>66697.180000000008</v>
          </cell>
          <cell r="W821">
            <v>1</v>
          </cell>
        </row>
        <row r="822">
          <cell r="D822">
            <v>0</v>
          </cell>
          <cell r="F822">
            <v>0</v>
          </cell>
          <cell r="W822">
            <v>1</v>
          </cell>
        </row>
        <row r="823">
          <cell r="B823" t="str">
            <v>MR MUSC. GAT COCIN ANTIG.AB</v>
          </cell>
          <cell r="C823">
            <v>500</v>
          </cell>
          <cell r="D823">
            <v>12</v>
          </cell>
          <cell r="E823" t="str">
            <v>155200</v>
          </cell>
          <cell r="F823">
            <v>1</v>
          </cell>
          <cell r="G823">
            <v>981.05769230769238</v>
          </cell>
          <cell r="H823">
            <v>784.84615384615392</v>
          </cell>
          <cell r="I823">
            <v>784.84615384615392</v>
          </cell>
          <cell r="J823">
            <v>981.05769230769238</v>
          </cell>
          <cell r="K823">
            <v>784.84615384615392</v>
          </cell>
          <cell r="L823">
            <v>784.84615384615392</v>
          </cell>
          <cell r="M823">
            <v>5101.5000000000009</v>
          </cell>
          <cell r="N823">
            <v>981.05769230769238</v>
          </cell>
          <cell r="O823">
            <v>784.84615384615392</v>
          </cell>
          <cell r="P823">
            <v>784.84615384615392</v>
          </cell>
          <cell r="Q823">
            <v>981.05769230769238</v>
          </cell>
          <cell r="R823">
            <v>784.84615384615392</v>
          </cell>
          <cell r="S823">
            <v>784.84615384615392</v>
          </cell>
          <cell r="T823">
            <v>5101.5000000000009</v>
          </cell>
          <cell r="U823">
            <v>10203.000000000002</v>
          </cell>
          <cell r="V823">
            <v>10203.000000000002</v>
          </cell>
          <cell r="W823">
            <v>1</v>
          </cell>
        </row>
        <row r="824">
          <cell r="B824" t="str">
            <v>MR MUSC. GAT COCIN ANTIG.AB + REP COCINA GRATIS</v>
          </cell>
          <cell r="C824">
            <v>500</v>
          </cell>
          <cell r="D824">
            <v>6</v>
          </cell>
          <cell r="E824" t="str">
            <v>155057</v>
          </cell>
          <cell r="F824">
            <v>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</v>
          </cell>
        </row>
        <row r="825">
          <cell r="B825" t="str">
            <v>PROM COCINA GAT + GEL 100CM</v>
          </cell>
          <cell r="C825">
            <v>500</v>
          </cell>
          <cell r="D825">
            <v>0</v>
          </cell>
          <cell r="E825" t="str">
            <v>155201</v>
          </cell>
          <cell r="F825">
            <v>1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1</v>
          </cell>
        </row>
        <row r="826">
          <cell r="B826" t="str">
            <v>PROM COCINA GAT + PANO</v>
          </cell>
          <cell r="C826">
            <v>500</v>
          </cell>
          <cell r="D826">
            <v>0</v>
          </cell>
          <cell r="E826" t="str">
            <v>155202</v>
          </cell>
          <cell r="F826">
            <v>1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1</v>
          </cell>
        </row>
        <row r="827">
          <cell r="B827" t="str">
            <v>MUSCULO COC.GAT+ADORNO</v>
          </cell>
          <cell r="C827">
            <v>500</v>
          </cell>
          <cell r="D827">
            <v>0</v>
          </cell>
          <cell r="E827" t="str">
            <v>155203</v>
          </cell>
          <cell r="F827">
            <v>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</v>
          </cell>
        </row>
        <row r="828">
          <cell r="B828" t="str">
            <v>MR MUSC. COC.GAT+PINITO NAVI</v>
          </cell>
          <cell r="C828">
            <v>500</v>
          </cell>
          <cell r="D828">
            <v>0</v>
          </cell>
          <cell r="E828" t="str">
            <v>155204</v>
          </cell>
          <cell r="F828">
            <v>0.5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</v>
          </cell>
        </row>
        <row r="829">
          <cell r="B829" t="str">
            <v xml:space="preserve">  TOTAL MR MUSCULO COCINA GATILLO</v>
          </cell>
          <cell r="D829">
            <v>0</v>
          </cell>
          <cell r="F829">
            <v>0</v>
          </cell>
          <cell r="G829">
            <v>981.05769230769238</v>
          </cell>
          <cell r="H829">
            <v>784.84615384615392</v>
          </cell>
          <cell r="I829">
            <v>784.84615384615392</v>
          </cell>
          <cell r="J829">
            <v>981.05769230769238</v>
          </cell>
          <cell r="K829">
            <v>784.84615384615392</v>
          </cell>
          <cell r="L829">
            <v>784.84615384615392</v>
          </cell>
          <cell r="M829">
            <v>5101.5000000000009</v>
          </cell>
          <cell r="N829">
            <v>981.05769230769238</v>
          </cell>
          <cell r="O829">
            <v>784.84615384615392</v>
          </cell>
          <cell r="P829">
            <v>784.84615384615392</v>
          </cell>
          <cell r="Q829">
            <v>981.05769230769238</v>
          </cell>
          <cell r="R829">
            <v>784.84615384615392</v>
          </cell>
          <cell r="S829">
            <v>784.84615384615392</v>
          </cell>
          <cell r="T829">
            <v>5101.5000000000009</v>
          </cell>
          <cell r="U829">
            <v>10203.000000000002</v>
          </cell>
          <cell r="V829">
            <v>10203.000000000002</v>
          </cell>
          <cell r="W829">
            <v>1</v>
          </cell>
        </row>
        <row r="830">
          <cell r="D830">
            <v>0</v>
          </cell>
          <cell r="F830">
            <v>0</v>
          </cell>
          <cell r="W830">
            <v>1</v>
          </cell>
        </row>
        <row r="831">
          <cell r="B831" t="str">
            <v>MR MUSC.COCINA REP1LT+1 EMBUDO</v>
          </cell>
          <cell r="C831">
            <v>1000</v>
          </cell>
          <cell r="D831">
            <v>12</v>
          </cell>
          <cell r="E831" t="str">
            <v>155209</v>
          </cell>
          <cell r="F831">
            <v>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1</v>
          </cell>
        </row>
        <row r="832">
          <cell r="B832" t="str">
            <v>MR MUSC.REP.COCINA ANTIG 500CC</v>
          </cell>
          <cell r="C832">
            <v>500</v>
          </cell>
          <cell r="D832">
            <v>12</v>
          </cell>
          <cell r="E832" t="str">
            <v>155250</v>
          </cell>
          <cell r="F832">
            <v>1</v>
          </cell>
          <cell r="G832">
            <v>4866.7307692307695</v>
          </cell>
          <cell r="H832">
            <v>3893.3846153846157</v>
          </cell>
          <cell r="I832">
            <v>3893.3846153846157</v>
          </cell>
          <cell r="J832">
            <v>4866.7307692307695</v>
          </cell>
          <cell r="K832">
            <v>3893.3846153846157</v>
          </cell>
          <cell r="L832">
            <v>3893.3846153846157</v>
          </cell>
          <cell r="M832">
            <v>25307.000000000004</v>
          </cell>
          <cell r="N832">
            <v>4866.7307692307695</v>
          </cell>
          <cell r="O832">
            <v>3893.3846153846157</v>
          </cell>
          <cell r="P832">
            <v>3893.3846153846157</v>
          </cell>
          <cell r="Q832">
            <v>4866.7307692307695</v>
          </cell>
          <cell r="R832">
            <v>3893.3846153846157</v>
          </cell>
          <cell r="S832">
            <v>3893.3846153846157</v>
          </cell>
          <cell r="T832">
            <v>25307.000000000004</v>
          </cell>
          <cell r="U832">
            <v>50614.000000000007</v>
          </cell>
          <cell r="V832">
            <v>50614.000000000007</v>
          </cell>
          <cell r="W832">
            <v>1</v>
          </cell>
        </row>
        <row r="833">
          <cell r="B833" t="str">
            <v>PROMO MM 2COC. REP.+MULTI REP</v>
          </cell>
          <cell r="C833">
            <v>500</v>
          </cell>
          <cell r="D833">
            <v>6</v>
          </cell>
          <cell r="E833" t="str">
            <v>155062</v>
          </cell>
          <cell r="F833">
            <v>0.67</v>
          </cell>
          <cell r="G833">
            <v>1296.0576923076924</v>
          </cell>
          <cell r="H833">
            <v>1036.8461538461538</v>
          </cell>
          <cell r="I833">
            <v>1036.8461538461538</v>
          </cell>
          <cell r="J833">
            <v>1296.0576923076924</v>
          </cell>
          <cell r="K833">
            <v>1036.8461538461538</v>
          </cell>
          <cell r="L833">
            <v>1036.8461538461538</v>
          </cell>
          <cell r="M833">
            <v>6739.5</v>
          </cell>
          <cell r="N833">
            <v>1296.0576923076924</v>
          </cell>
          <cell r="O833">
            <v>1036.8461538461538</v>
          </cell>
          <cell r="P833">
            <v>1036.8461538461538</v>
          </cell>
          <cell r="Q833">
            <v>1296.0576923076924</v>
          </cell>
          <cell r="R833">
            <v>1036.8461538461538</v>
          </cell>
          <cell r="S833">
            <v>1036.8461538461538</v>
          </cell>
          <cell r="T833">
            <v>6739.5</v>
          </cell>
          <cell r="U833">
            <v>13479</v>
          </cell>
          <cell r="V833">
            <v>9030.93</v>
          </cell>
          <cell r="W833">
            <v>1</v>
          </cell>
        </row>
        <row r="834">
          <cell r="B834" t="str">
            <v>MR REPUESTO COCINA 500 +CANASTA LIQ FULL PRIM X 6</v>
          </cell>
          <cell r="C834">
            <v>500</v>
          </cell>
          <cell r="D834">
            <v>12</v>
          </cell>
          <cell r="E834" t="str">
            <v>155055</v>
          </cell>
          <cell r="F834">
            <v>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1</v>
          </cell>
        </row>
        <row r="835">
          <cell r="B835" t="str">
            <v>MR MUSC.COC.REP+MR.MUSC.CANAST</v>
          </cell>
          <cell r="C835">
            <v>500</v>
          </cell>
          <cell r="D835">
            <v>0</v>
          </cell>
          <cell r="E835" t="str">
            <v>155251</v>
          </cell>
          <cell r="F835">
            <v>0.765000000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1</v>
          </cell>
        </row>
        <row r="836">
          <cell r="B836" t="str">
            <v>MR MUSC.ANTIG.AB REP/COC X 1LT</v>
          </cell>
          <cell r="C836">
            <v>1000</v>
          </cell>
          <cell r="D836">
            <v>12</v>
          </cell>
          <cell r="E836" t="str">
            <v>155252</v>
          </cell>
          <cell r="F836">
            <v>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1</v>
          </cell>
        </row>
        <row r="837">
          <cell r="B837" t="str">
            <v>MR MUSC.ANTIG.REP X 1LT PET</v>
          </cell>
          <cell r="C837">
            <v>1000</v>
          </cell>
          <cell r="D837">
            <v>12</v>
          </cell>
          <cell r="E837" t="str">
            <v>155254</v>
          </cell>
          <cell r="F837">
            <v>2</v>
          </cell>
          <cell r="G837">
            <v>1655.096153846154</v>
          </cell>
          <cell r="H837">
            <v>1324.0769230769231</v>
          </cell>
          <cell r="I837">
            <v>1324.0769230769231</v>
          </cell>
          <cell r="J837">
            <v>1655.096153846154</v>
          </cell>
          <cell r="K837">
            <v>1324.0769230769231</v>
          </cell>
          <cell r="L837">
            <v>1324.0769230769231</v>
          </cell>
          <cell r="M837">
            <v>8606.5</v>
          </cell>
          <cell r="N837">
            <v>1655.096153846154</v>
          </cell>
          <cell r="O837">
            <v>1324.0769230769231</v>
          </cell>
          <cell r="P837">
            <v>1324.0769230769231</v>
          </cell>
          <cell r="Q837">
            <v>1655.096153846154</v>
          </cell>
          <cell r="R837">
            <v>1324.0769230769231</v>
          </cell>
          <cell r="S837">
            <v>1324.0769230769231</v>
          </cell>
          <cell r="T837">
            <v>8606.5</v>
          </cell>
          <cell r="U837">
            <v>17213</v>
          </cell>
          <cell r="V837">
            <v>34426</v>
          </cell>
          <cell r="W837">
            <v>1</v>
          </cell>
        </row>
        <row r="838">
          <cell r="B838" t="str">
            <v>PROM MM MULT.REP.1L+AROMATER2</v>
          </cell>
          <cell r="C838">
            <v>1000</v>
          </cell>
          <cell r="D838">
            <v>6</v>
          </cell>
          <cell r="E838" t="str">
            <v>811117</v>
          </cell>
          <cell r="F838">
            <v>1</v>
          </cell>
          <cell r="G838">
            <v>1500</v>
          </cell>
          <cell r="H838">
            <v>0</v>
          </cell>
          <cell r="I838">
            <v>0</v>
          </cell>
          <cell r="J838">
            <v>1500</v>
          </cell>
          <cell r="K838">
            <v>0</v>
          </cell>
          <cell r="L838">
            <v>0</v>
          </cell>
          <cell r="M838">
            <v>3000</v>
          </cell>
          <cell r="N838">
            <v>1000</v>
          </cell>
          <cell r="O838">
            <v>0</v>
          </cell>
          <cell r="P838">
            <v>0</v>
          </cell>
          <cell r="Q838">
            <v>1000</v>
          </cell>
          <cell r="R838">
            <v>0</v>
          </cell>
          <cell r="S838">
            <v>0</v>
          </cell>
          <cell r="T838">
            <v>2000</v>
          </cell>
          <cell r="U838">
            <v>5000</v>
          </cell>
          <cell r="V838">
            <v>5000</v>
          </cell>
          <cell r="W838">
            <v>1</v>
          </cell>
        </row>
        <row r="839">
          <cell r="B839" t="str">
            <v xml:space="preserve">  TOTAL MR MUSCULO COCINA REPUESTO</v>
          </cell>
          <cell r="D839">
            <v>0</v>
          </cell>
          <cell r="F839">
            <v>0</v>
          </cell>
          <cell r="G839">
            <v>9317.8846153846171</v>
          </cell>
          <cell r="H839">
            <v>6254.3076923076924</v>
          </cell>
          <cell r="I839">
            <v>6254.3076923076924</v>
          </cell>
          <cell r="J839">
            <v>9317.8846153846171</v>
          </cell>
          <cell r="K839">
            <v>6254.3076923076924</v>
          </cell>
          <cell r="L839">
            <v>6254.3076923076924</v>
          </cell>
          <cell r="M839">
            <v>43653</v>
          </cell>
          <cell r="N839">
            <v>8817.8846153846171</v>
          </cell>
          <cell r="O839">
            <v>6254.3076923076924</v>
          </cell>
          <cell r="P839">
            <v>6254.3076923076924</v>
          </cell>
          <cell r="Q839">
            <v>8817.8846153846171</v>
          </cell>
          <cell r="R839">
            <v>6254.3076923076924</v>
          </cell>
          <cell r="S839">
            <v>6254.3076923076924</v>
          </cell>
          <cell r="T839">
            <v>42653</v>
          </cell>
          <cell r="U839">
            <v>86306</v>
          </cell>
          <cell r="V839">
            <v>99070.930000000008</v>
          </cell>
          <cell r="W839">
            <v>1</v>
          </cell>
        </row>
        <row r="840">
          <cell r="D840">
            <v>0</v>
          </cell>
          <cell r="F840">
            <v>0</v>
          </cell>
          <cell r="W840">
            <v>1</v>
          </cell>
        </row>
        <row r="841">
          <cell r="B841" t="str">
            <v xml:space="preserve">  TOTAL MR MUSCULO COCINA</v>
          </cell>
          <cell r="D841">
            <v>0</v>
          </cell>
          <cell r="F841">
            <v>0</v>
          </cell>
          <cell r="G841">
            <v>10298.942307692309</v>
          </cell>
          <cell r="H841">
            <v>7039.1538461538466</v>
          </cell>
          <cell r="I841">
            <v>7039.1538461538466</v>
          </cell>
          <cell r="J841">
            <v>10298.942307692309</v>
          </cell>
          <cell r="K841">
            <v>7039.1538461538466</v>
          </cell>
          <cell r="L841">
            <v>7039.1538461538466</v>
          </cell>
          <cell r="M841">
            <v>48754.5</v>
          </cell>
          <cell r="N841">
            <v>9798.9423076923085</v>
          </cell>
          <cell r="O841">
            <v>7039.1538461538466</v>
          </cell>
          <cell r="P841">
            <v>7039.1538461538466</v>
          </cell>
          <cell r="Q841">
            <v>9798.9423076923085</v>
          </cell>
          <cell r="R841">
            <v>7039.1538461538466</v>
          </cell>
          <cell r="S841">
            <v>7039.1538461538466</v>
          </cell>
          <cell r="T841">
            <v>47754.5</v>
          </cell>
          <cell r="U841">
            <v>96509</v>
          </cell>
          <cell r="V841">
            <v>109273.93000000001</v>
          </cell>
          <cell r="W841">
            <v>1</v>
          </cell>
        </row>
        <row r="842">
          <cell r="D842">
            <v>0</v>
          </cell>
          <cell r="F842">
            <v>0</v>
          </cell>
          <cell r="W842">
            <v>1</v>
          </cell>
        </row>
        <row r="843">
          <cell r="B843" t="str">
            <v>MR MUSC. GEL</v>
          </cell>
          <cell r="D843">
            <v>12</v>
          </cell>
          <cell r="E843" t="str">
            <v>150500</v>
          </cell>
          <cell r="F843">
            <v>1</v>
          </cell>
          <cell r="G843">
            <v>2884.6153846153848</v>
          </cell>
          <cell r="H843">
            <v>2307.6923076923076</v>
          </cell>
          <cell r="I843">
            <v>2307.6923076923076</v>
          </cell>
          <cell r="J843">
            <v>2884.6153846153848</v>
          </cell>
          <cell r="K843">
            <v>2307.6923076923076</v>
          </cell>
          <cell r="L843">
            <v>2307.6923076923076</v>
          </cell>
          <cell r="M843">
            <v>15000</v>
          </cell>
          <cell r="N843">
            <v>2884.6153846153848</v>
          </cell>
          <cell r="O843">
            <v>2307.6923076923076</v>
          </cell>
          <cell r="P843">
            <v>2307.6923076923076</v>
          </cell>
          <cell r="Q843">
            <v>2884.6153846153848</v>
          </cell>
          <cell r="R843">
            <v>2307.6923076923076</v>
          </cell>
          <cell r="S843">
            <v>2307.6923076923076</v>
          </cell>
          <cell r="T843">
            <v>15000</v>
          </cell>
          <cell r="U843">
            <v>30000</v>
          </cell>
          <cell r="V843">
            <v>30000</v>
          </cell>
          <cell r="W843">
            <v>1</v>
          </cell>
        </row>
        <row r="844">
          <cell r="B844" t="str">
            <v>MM.GEL + MM.CANASTA LIQ. COMP.</v>
          </cell>
          <cell r="C844">
            <v>2</v>
          </cell>
          <cell r="D844">
            <v>6</v>
          </cell>
          <cell r="E844" t="str">
            <v>155060</v>
          </cell>
          <cell r="F844">
            <v>1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1</v>
          </cell>
        </row>
        <row r="845">
          <cell r="B845" t="str">
            <v>PROMO MMGEL+LIMPIAVIDRIOSx440</v>
          </cell>
          <cell r="C845">
            <v>2</v>
          </cell>
          <cell r="D845">
            <v>12</v>
          </cell>
          <cell r="E845" t="str">
            <v>150503</v>
          </cell>
          <cell r="F845">
            <v>0.5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1</v>
          </cell>
        </row>
        <row r="846">
          <cell r="B846" t="str">
            <v>MR MUSC. GEL + MULTI REP</v>
          </cell>
          <cell r="C846">
            <v>2</v>
          </cell>
          <cell r="D846">
            <v>0</v>
          </cell>
          <cell r="E846" t="str">
            <v>150502</v>
          </cell>
          <cell r="F846">
            <v>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1</v>
          </cell>
        </row>
        <row r="847">
          <cell r="B847" t="str">
            <v>MR MUSC.GEL 500 X2UN (6PACK)</v>
          </cell>
          <cell r="D847">
            <v>12</v>
          </cell>
          <cell r="E847" t="str">
            <v>150501</v>
          </cell>
          <cell r="F847">
            <v>1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1</v>
          </cell>
        </row>
        <row r="848">
          <cell r="B848" t="str">
            <v xml:space="preserve">   TOTAL GEL CLEANERS</v>
          </cell>
          <cell r="D848">
            <v>0</v>
          </cell>
          <cell r="F848">
            <v>0</v>
          </cell>
          <cell r="G848">
            <v>2884.6153846153848</v>
          </cell>
          <cell r="H848">
            <v>2307.6923076923076</v>
          </cell>
          <cell r="I848">
            <v>2307.6923076923076</v>
          </cell>
          <cell r="J848">
            <v>2884.6153846153848</v>
          </cell>
          <cell r="K848">
            <v>2307.6923076923076</v>
          </cell>
          <cell r="L848">
            <v>2307.6923076923076</v>
          </cell>
          <cell r="M848">
            <v>15000</v>
          </cell>
          <cell r="N848">
            <v>2884.6153846153848</v>
          </cell>
          <cell r="O848">
            <v>2307.6923076923076</v>
          </cell>
          <cell r="P848">
            <v>2307.6923076923076</v>
          </cell>
          <cell r="Q848">
            <v>2884.6153846153848</v>
          </cell>
          <cell r="R848">
            <v>2307.6923076923076</v>
          </cell>
          <cell r="S848">
            <v>2307.6923076923076</v>
          </cell>
          <cell r="T848">
            <v>15000</v>
          </cell>
          <cell r="U848">
            <v>30000</v>
          </cell>
          <cell r="V848">
            <v>30000</v>
          </cell>
          <cell r="W848">
            <v>1</v>
          </cell>
        </row>
        <row r="849">
          <cell r="D849">
            <v>0</v>
          </cell>
          <cell r="W849">
            <v>1</v>
          </cell>
        </row>
        <row r="850">
          <cell r="B850" t="str">
            <v>MR MUSC. LIMPIAVIDRIOS 440X6</v>
          </cell>
          <cell r="C850">
            <v>440</v>
          </cell>
          <cell r="D850">
            <v>6</v>
          </cell>
          <cell r="E850" t="str">
            <v>155450</v>
          </cell>
          <cell r="F850">
            <v>0.44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1</v>
          </cell>
        </row>
        <row r="851">
          <cell r="B851" t="str">
            <v>MR MUSC. LIMPIAVIDRIOS 400X6</v>
          </cell>
          <cell r="C851">
            <v>400</v>
          </cell>
          <cell r="D851">
            <v>6</v>
          </cell>
          <cell r="E851" t="str">
            <v>155451</v>
          </cell>
          <cell r="F851">
            <v>0.44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</v>
          </cell>
        </row>
        <row r="852">
          <cell r="B852" t="str">
            <v>TOTAL  MR MUS. LIMPIAVIDRIOS</v>
          </cell>
          <cell r="D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</v>
          </cell>
        </row>
        <row r="853">
          <cell r="D853">
            <v>0</v>
          </cell>
          <cell r="F853">
            <v>0</v>
          </cell>
          <cell r="W853">
            <v>1</v>
          </cell>
        </row>
        <row r="854">
          <cell r="B854" t="str">
            <v>MR MUSC. LIMPIAHORNOS 440X12</v>
          </cell>
          <cell r="C854">
            <v>440</v>
          </cell>
          <cell r="D854">
            <v>12</v>
          </cell>
          <cell r="E854" t="str">
            <v>155400</v>
          </cell>
          <cell r="F854">
            <v>0.88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1</v>
          </cell>
        </row>
        <row r="855">
          <cell r="B855" t="str">
            <v>MR MUSC. LIMPIAHORNOS 400X12</v>
          </cell>
          <cell r="C855">
            <v>400</v>
          </cell>
          <cell r="D855">
            <v>12</v>
          </cell>
          <cell r="E855" t="str">
            <v>155401</v>
          </cell>
          <cell r="F855">
            <v>0.88</v>
          </cell>
          <cell r="G855">
            <v>2019.2307692307693</v>
          </cell>
          <cell r="H855">
            <v>1615.3846153846155</v>
          </cell>
          <cell r="I855">
            <v>1615.3846153846155</v>
          </cell>
          <cell r="J855">
            <v>2019.2307692307693</v>
          </cell>
          <cell r="K855">
            <v>1615.3846153846155</v>
          </cell>
          <cell r="L855">
            <v>1615.3846153846155</v>
          </cell>
          <cell r="M855">
            <v>10500</v>
          </cell>
          <cell r="N855">
            <v>2019.2307692307693</v>
          </cell>
          <cell r="O855">
            <v>1615.3846153846155</v>
          </cell>
          <cell r="P855">
            <v>1615.3846153846155</v>
          </cell>
          <cell r="Q855">
            <v>2019.2307692307693</v>
          </cell>
          <cell r="R855">
            <v>1615.3846153846155</v>
          </cell>
          <cell r="S855">
            <v>1615.3846153846155</v>
          </cell>
          <cell r="T855">
            <v>10500</v>
          </cell>
          <cell r="U855">
            <v>21000</v>
          </cell>
          <cell r="V855">
            <v>18480</v>
          </cell>
          <cell r="W855">
            <v>1</v>
          </cell>
        </row>
        <row r="856">
          <cell r="B856" t="str">
            <v>TOTAL  MR MUS. LIMPIAHORNOS</v>
          </cell>
          <cell r="D856">
            <v>0</v>
          </cell>
          <cell r="F856">
            <v>0</v>
          </cell>
          <cell r="G856">
            <v>2019.2307692307693</v>
          </cell>
          <cell r="H856">
            <v>1615.3846153846155</v>
          </cell>
          <cell r="I856">
            <v>1615.3846153846155</v>
          </cell>
          <cell r="J856">
            <v>2019.2307692307693</v>
          </cell>
          <cell r="K856">
            <v>1615.3846153846155</v>
          </cell>
          <cell r="L856">
            <v>1615.3846153846155</v>
          </cell>
          <cell r="M856">
            <v>10500</v>
          </cell>
          <cell r="N856">
            <v>2019.2307692307693</v>
          </cell>
          <cell r="O856">
            <v>1615.3846153846155</v>
          </cell>
          <cell r="P856">
            <v>1615.3846153846155</v>
          </cell>
          <cell r="Q856">
            <v>2019.2307692307693</v>
          </cell>
          <cell r="R856">
            <v>1615.3846153846155</v>
          </cell>
          <cell r="S856">
            <v>1615.3846153846155</v>
          </cell>
          <cell r="T856">
            <v>10500</v>
          </cell>
          <cell r="U856">
            <v>21000</v>
          </cell>
          <cell r="V856">
            <v>18480</v>
          </cell>
          <cell r="W856">
            <v>1</v>
          </cell>
        </row>
        <row r="857">
          <cell r="D857">
            <v>0</v>
          </cell>
          <cell r="F857">
            <v>0</v>
          </cell>
          <cell r="W857">
            <v>1</v>
          </cell>
        </row>
        <row r="858">
          <cell r="B858" t="str">
            <v>MR.MUSC. LIMP. DESINF. LIQ.x5L</v>
          </cell>
          <cell r="D858">
            <v>12</v>
          </cell>
          <cell r="E858" t="str">
            <v>155288</v>
          </cell>
          <cell r="F858">
            <v>1.67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1</v>
          </cell>
        </row>
        <row r="859">
          <cell r="B859" t="str">
            <v>TOTAL  MR MUS. DESINFECTANTE</v>
          </cell>
          <cell r="D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1</v>
          </cell>
        </row>
        <row r="860">
          <cell r="D860">
            <v>0</v>
          </cell>
          <cell r="W860">
            <v>1</v>
          </cell>
        </row>
        <row r="861">
          <cell r="B861" t="str">
            <v>LYSOFORM MULTI GATILLO x500cc</v>
          </cell>
          <cell r="D861">
            <v>12</v>
          </cell>
          <cell r="E861" t="str">
            <v>155490</v>
          </cell>
          <cell r="F861">
            <v>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</v>
          </cell>
        </row>
        <row r="862">
          <cell r="B862" t="str">
            <v>LYSOFORM MULTI REP. x500cc</v>
          </cell>
          <cell r="D862">
            <v>12</v>
          </cell>
          <cell r="E862" t="str">
            <v>155491</v>
          </cell>
          <cell r="F862">
            <v>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</v>
          </cell>
        </row>
        <row r="863">
          <cell r="B863" t="str">
            <v xml:space="preserve">  TOTAL LYSOFORM MULTIPROPOSITO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1</v>
          </cell>
        </row>
        <row r="864">
          <cell r="D864">
            <v>0</v>
          </cell>
          <cell r="F864">
            <v>0</v>
          </cell>
          <cell r="W864">
            <v>1</v>
          </cell>
        </row>
        <row r="865">
          <cell r="B865" t="str">
            <v>LYSOFORM LIMPIADOR LIQ. 750 CC</v>
          </cell>
          <cell r="D865">
            <v>12</v>
          </cell>
          <cell r="E865" t="str">
            <v>093100</v>
          </cell>
          <cell r="F865">
            <v>1.5</v>
          </cell>
          <cell r="G865">
            <v>3365.3846153846157</v>
          </cell>
          <cell r="H865">
            <v>2692.3076923076924</v>
          </cell>
          <cell r="I865">
            <v>2692.3076923076924</v>
          </cell>
          <cell r="J865">
            <v>3365.3846153846157</v>
          </cell>
          <cell r="K865">
            <v>2692.3076923076924</v>
          </cell>
          <cell r="L865">
            <v>2692.3076923076924</v>
          </cell>
          <cell r="M865">
            <v>17500</v>
          </cell>
          <cell r="N865">
            <v>3365.3846153846157</v>
          </cell>
          <cell r="O865">
            <v>2692.3076923076924</v>
          </cell>
          <cell r="P865">
            <v>2692.3076923076924</v>
          </cell>
          <cell r="Q865">
            <v>3365.3846153846157</v>
          </cell>
          <cell r="R865">
            <v>2692.3076923076924</v>
          </cell>
          <cell r="S865">
            <v>2692.3076923076924</v>
          </cell>
          <cell r="T865">
            <v>17500</v>
          </cell>
          <cell r="U865">
            <v>35000</v>
          </cell>
          <cell r="V865">
            <v>52500</v>
          </cell>
          <cell r="W865">
            <v>1</v>
          </cell>
        </row>
        <row r="866">
          <cell r="B866" t="str">
            <v>LYSOFORM APC MUESTRA 250X70CC</v>
          </cell>
          <cell r="D866">
            <v>12</v>
          </cell>
          <cell r="E866" t="str">
            <v>093101</v>
          </cell>
          <cell r="F866">
            <v>2.92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1</v>
          </cell>
        </row>
        <row r="867">
          <cell r="B867" t="str">
            <v>TOTAL LYSOFORM LIMPIADOR</v>
          </cell>
          <cell r="D867">
            <v>0</v>
          </cell>
          <cell r="F867">
            <v>0</v>
          </cell>
          <cell r="G867">
            <v>3365.3846153846157</v>
          </cell>
          <cell r="H867">
            <v>2692.3076923076924</v>
          </cell>
          <cell r="I867">
            <v>2692.3076923076924</v>
          </cell>
          <cell r="J867">
            <v>3365.3846153846157</v>
          </cell>
          <cell r="K867">
            <v>2692.3076923076924</v>
          </cell>
          <cell r="L867">
            <v>2692.3076923076924</v>
          </cell>
          <cell r="M867">
            <v>17500</v>
          </cell>
          <cell r="N867">
            <v>3365.3846153846157</v>
          </cell>
          <cell r="O867">
            <v>2692.3076923076924</v>
          </cell>
          <cell r="P867">
            <v>2692.3076923076924</v>
          </cell>
          <cell r="Q867">
            <v>3365.3846153846157</v>
          </cell>
          <cell r="R867">
            <v>2692.3076923076924</v>
          </cell>
          <cell r="S867">
            <v>2692.3076923076924</v>
          </cell>
          <cell r="T867">
            <v>17500</v>
          </cell>
          <cell r="U867">
            <v>35000</v>
          </cell>
          <cell r="V867">
            <v>52500</v>
          </cell>
          <cell r="W867">
            <v>1</v>
          </cell>
        </row>
        <row r="868">
          <cell r="D868">
            <v>0</v>
          </cell>
          <cell r="W868">
            <v>1</v>
          </cell>
        </row>
        <row r="869">
          <cell r="B869" t="str">
            <v>TOTAL LYSOFORM</v>
          </cell>
          <cell r="D869">
            <v>0</v>
          </cell>
          <cell r="G869">
            <v>3365.3846153846157</v>
          </cell>
          <cell r="H869">
            <v>2692.3076923076924</v>
          </cell>
          <cell r="I869">
            <v>2692.3076923076924</v>
          </cell>
          <cell r="J869">
            <v>3365.3846153846157</v>
          </cell>
          <cell r="K869">
            <v>2692.3076923076924</v>
          </cell>
          <cell r="L869">
            <v>2692.3076923076924</v>
          </cell>
          <cell r="M869">
            <v>17500</v>
          </cell>
          <cell r="N869">
            <v>3365.3846153846157</v>
          </cell>
          <cell r="O869">
            <v>2692.3076923076924</v>
          </cell>
          <cell r="P869">
            <v>2692.3076923076924</v>
          </cell>
          <cell r="Q869">
            <v>3365.3846153846157</v>
          </cell>
          <cell r="R869">
            <v>2692.3076923076924</v>
          </cell>
          <cell r="S869">
            <v>2692.3076923076924</v>
          </cell>
          <cell r="T869">
            <v>17500</v>
          </cell>
          <cell r="U869">
            <v>35000</v>
          </cell>
          <cell r="V869">
            <v>52500</v>
          </cell>
          <cell r="W869">
            <v>1</v>
          </cell>
        </row>
        <row r="870">
          <cell r="D870">
            <v>0</v>
          </cell>
          <cell r="W870">
            <v>1</v>
          </cell>
        </row>
        <row r="871">
          <cell r="B871" t="str">
            <v>LYSOFORM PA#OS HUMEDOS DESINF.</v>
          </cell>
          <cell r="D871">
            <v>12</v>
          </cell>
          <cell r="E871" t="str">
            <v>155299</v>
          </cell>
          <cell r="F871">
            <v>1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</v>
          </cell>
        </row>
        <row r="872">
          <cell r="B872" t="str">
            <v>TOTAL LYSOFORM PAÑOS</v>
          </cell>
          <cell r="D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1</v>
          </cell>
        </row>
        <row r="873">
          <cell r="D873">
            <v>0</v>
          </cell>
          <cell r="W873">
            <v>1</v>
          </cell>
        </row>
        <row r="874">
          <cell r="B874" t="str">
            <v xml:space="preserve">  TOTAL CLEANERS</v>
          </cell>
          <cell r="D874">
            <v>0</v>
          </cell>
          <cell r="F874">
            <v>0</v>
          </cell>
          <cell r="G874">
            <v>25600.86538461539</v>
          </cell>
          <cell r="H874">
            <v>18480.692307692312</v>
          </cell>
          <cell r="I874">
            <v>18480.692307692312</v>
          </cell>
          <cell r="J874">
            <v>25600.86538461539</v>
          </cell>
          <cell r="K874">
            <v>18480.692307692312</v>
          </cell>
          <cell r="L874">
            <v>18480.692307692312</v>
          </cell>
          <cell r="M874">
            <v>125124.5</v>
          </cell>
          <cell r="N874">
            <v>25600.86538461539</v>
          </cell>
          <cell r="O874">
            <v>18480.692307692312</v>
          </cell>
          <cell r="P874">
            <v>18480.692307692312</v>
          </cell>
          <cell r="Q874">
            <v>25600.86538461539</v>
          </cell>
          <cell r="R874">
            <v>18480.692307692312</v>
          </cell>
          <cell r="S874">
            <v>18480.692307692312</v>
          </cell>
          <cell r="T874">
            <v>125124.5</v>
          </cell>
          <cell r="U874">
            <v>250249</v>
          </cell>
          <cell r="V874">
            <v>291651.11</v>
          </cell>
          <cell r="W874">
            <v>1</v>
          </cell>
        </row>
        <row r="875">
          <cell r="D875">
            <v>0</v>
          </cell>
          <cell r="F875">
            <v>0</v>
          </cell>
          <cell r="W875">
            <v>1</v>
          </cell>
        </row>
        <row r="876">
          <cell r="D876">
            <v>0</v>
          </cell>
          <cell r="F876">
            <v>0</v>
          </cell>
          <cell r="W876">
            <v>1</v>
          </cell>
        </row>
        <row r="877">
          <cell r="B877" t="str">
            <v xml:space="preserve"> TOTAL HOME CARE</v>
          </cell>
          <cell r="D877">
            <v>0</v>
          </cell>
          <cell r="F877">
            <v>0</v>
          </cell>
          <cell r="G877">
            <v>393508.00647804746</v>
          </cell>
          <cell r="H877">
            <v>313657.94488563796</v>
          </cell>
          <cell r="I877">
            <v>314431.49537411798</v>
          </cell>
          <cell r="J877">
            <v>413491.77252748335</v>
          </cell>
          <cell r="K877">
            <v>328446.09161015484</v>
          </cell>
          <cell r="L877">
            <v>326770.21002567484</v>
          </cell>
          <cell r="M877">
            <v>2090305.5209011161</v>
          </cell>
          <cell r="N877">
            <v>407224.9672495859</v>
          </cell>
          <cell r="O877">
            <v>324491.52410784794</v>
          </cell>
          <cell r="P877">
            <v>330611.01845183776</v>
          </cell>
          <cell r="Q877">
            <v>434569.99546503549</v>
          </cell>
          <cell r="R877">
            <v>347065.13210393395</v>
          </cell>
          <cell r="S877">
            <v>343610.77062156616</v>
          </cell>
          <cell r="T877">
            <v>2187573.407999807</v>
          </cell>
          <cell r="U877">
            <v>4277878.9289009236</v>
          </cell>
          <cell r="V877">
            <v>4028489.9411442704</v>
          </cell>
          <cell r="W877">
            <v>1</v>
          </cell>
        </row>
        <row r="878">
          <cell r="D878">
            <v>0</v>
          </cell>
          <cell r="F878">
            <v>0</v>
          </cell>
          <cell r="W878">
            <v>1</v>
          </cell>
        </row>
        <row r="879">
          <cell r="B879" t="str">
            <v>BOLSAS ARIX</v>
          </cell>
          <cell r="D879">
            <v>0</v>
          </cell>
          <cell r="F879">
            <v>0</v>
          </cell>
          <cell r="W879">
            <v>1</v>
          </cell>
        </row>
        <row r="880">
          <cell r="D880">
            <v>0</v>
          </cell>
          <cell r="F880">
            <v>0</v>
          </cell>
          <cell r="W880">
            <v>1</v>
          </cell>
        </row>
        <row r="881">
          <cell r="B881" t="str">
            <v>BOLSA ARIX HOGAR(50X65) 20X12</v>
          </cell>
          <cell r="C881">
            <v>20</v>
          </cell>
          <cell r="D881">
            <v>0</v>
          </cell>
          <cell r="E881" t="str">
            <v>280000</v>
          </cell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1</v>
          </cell>
        </row>
        <row r="882">
          <cell r="B882" t="str">
            <v>BOLSA HOGAR+PALA</v>
          </cell>
          <cell r="C882">
            <v>20</v>
          </cell>
          <cell r="D882">
            <v>0</v>
          </cell>
          <cell r="E882" t="str">
            <v>280001</v>
          </cell>
          <cell r="F882">
            <v>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1</v>
          </cell>
        </row>
        <row r="883">
          <cell r="B883" t="str">
            <v>ZIPLOC PROM 50x65x20+4</v>
          </cell>
          <cell r="C883">
            <v>20</v>
          </cell>
          <cell r="D883">
            <v>20</v>
          </cell>
          <cell r="E883" t="str">
            <v>280003</v>
          </cell>
          <cell r="F883">
            <v>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1</v>
          </cell>
        </row>
        <row r="884">
          <cell r="B884" t="str">
            <v>PROM ZIPLOC 50x65 + PALAx6</v>
          </cell>
          <cell r="C884">
            <v>20</v>
          </cell>
          <cell r="D884">
            <v>6</v>
          </cell>
          <cell r="E884" t="str">
            <v>280004</v>
          </cell>
          <cell r="F884">
            <v>1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1</v>
          </cell>
        </row>
        <row r="885">
          <cell r="B885" t="str">
            <v>BOLSA ARIX HOGAR 50X65</v>
          </cell>
          <cell r="C885">
            <v>20</v>
          </cell>
          <cell r="D885">
            <v>20</v>
          </cell>
          <cell r="E885" t="str">
            <v>280005</v>
          </cell>
          <cell r="F885">
            <v>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1</v>
          </cell>
        </row>
        <row r="886">
          <cell r="B886" t="str">
            <v>ZIPLOC HOGAR 12X50X65</v>
          </cell>
          <cell r="C886">
            <v>20</v>
          </cell>
          <cell r="D886">
            <v>12</v>
          </cell>
          <cell r="E886" t="str">
            <v>280006</v>
          </cell>
          <cell r="F886">
            <v>1</v>
          </cell>
          <cell r="G886">
            <v>7000</v>
          </cell>
          <cell r="H886">
            <v>7000</v>
          </cell>
          <cell r="I886">
            <v>7000</v>
          </cell>
          <cell r="J886">
            <v>7000</v>
          </cell>
          <cell r="K886">
            <v>6500</v>
          </cell>
          <cell r="L886">
            <v>6000</v>
          </cell>
          <cell r="M886">
            <v>40500</v>
          </cell>
          <cell r="N886">
            <v>6500</v>
          </cell>
          <cell r="O886">
            <v>6500</v>
          </cell>
          <cell r="P886">
            <v>6500</v>
          </cell>
          <cell r="Q886">
            <v>6500</v>
          </cell>
          <cell r="R886">
            <v>6500</v>
          </cell>
          <cell r="S886">
            <v>6500</v>
          </cell>
          <cell r="T886">
            <v>39000</v>
          </cell>
          <cell r="U886">
            <v>79500</v>
          </cell>
          <cell r="V886">
            <v>79500</v>
          </cell>
          <cell r="W886">
            <v>1</v>
          </cell>
        </row>
        <row r="887">
          <cell r="B887" t="str">
            <v>ZIPLOC HOGAR 12X50X50</v>
          </cell>
          <cell r="C887">
            <v>20</v>
          </cell>
          <cell r="D887">
            <v>12</v>
          </cell>
          <cell r="E887" t="str">
            <v>280017</v>
          </cell>
          <cell r="F887">
            <v>1</v>
          </cell>
          <cell r="G887">
            <v>2247</v>
          </cell>
          <cell r="H887">
            <v>2354</v>
          </cell>
          <cell r="I887">
            <v>2461</v>
          </cell>
          <cell r="J887">
            <v>2503.8000000000002</v>
          </cell>
          <cell r="K887">
            <v>2621.5</v>
          </cell>
          <cell r="L887">
            <v>2675</v>
          </cell>
          <cell r="M887">
            <v>14862.3</v>
          </cell>
          <cell r="N887">
            <v>2707.1</v>
          </cell>
          <cell r="O887">
            <v>2728.5</v>
          </cell>
          <cell r="P887">
            <v>2782</v>
          </cell>
          <cell r="Q887">
            <v>2803.4</v>
          </cell>
          <cell r="R887">
            <v>2835.5</v>
          </cell>
          <cell r="S887">
            <v>2867.6</v>
          </cell>
          <cell r="T887">
            <v>16724.099999999999</v>
          </cell>
          <cell r="U887">
            <v>31586.399999999998</v>
          </cell>
          <cell r="V887">
            <v>31586.399999999998</v>
          </cell>
          <cell r="W887">
            <v>1</v>
          </cell>
        </row>
        <row r="888">
          <cell r="B888" t="str">
            <v>TOTAL BOLSAS HOGAR</v>
          </cell>
          <cell r="D888">
            <v>0</v>
          </cell>
          <cell r="F888">
            <v>0</v>
          </cell>
          <cell r="G888">
            <v>9247</v>
          </cell>
          <cell r="H888">
            <v>9354</v>
          </cell>
          <cell r="I888">
            <v>9461</v>
          </cell>
          <cell r="J888">
            <v>9503.7999999999993</v>
          </cell>
          <cell r="K888">
            <v>9121.5</v>
          </cell>
          <cell r="L888">
            <v>8675</v>
          </cell>
          <cell r="M888">
            <v>55362.3</v>
          </cell>
          <cell r="N888">
            <v>9207.1</v>
          </cell>
          <cell r="O888">
            <v>9228.5</v>
          </cell>
          <cell r="P888">
            <v>9282</v>
          </cell>
          <cell r="Q888">
            <v>9303.4</v>
          </cell>
          <cell r="R888">
            <v>9335.5</v>
          </cell>
          <cell r="S888">
            <v>9367.6</v>
          </cell>
          <cell r="T888">
            <v>55724.1</v>
          </cell>
          <cell r="U888">
            <v>111086.39999999999</v>
          </cell>
          <cell r="V888">
            <v>111086.39999999999</v>
          </cell>
          <cell r="W888">
            <v>1</v>
          </cell>
        </row>
        <row r="889">
          <cell r="D889">
            <v>0</v>
          </cell>
          <cell r="F889">
            <v>0</v>
          </cell>
          <cell r="T889">
            <v>0</v>
          </cell>
          <cell r="U889">
            <v>0</v>
          </cell>
          <cell r="W889">
            <v>1</v>
          </cell>
        </row>
        <row r="890">
          <cell r="B890" t="str">
            <v>BOLSA ARIX CONSORCIO 60X80</v>
          </cell>
          <cell r="C890">
            <v>10</v>
          </cell>
          <cell r="D890">
            <v>10</v>
          </cell>
          <cell r="E890" t="str">
            <v>280055</v>
          </cell>
          <cell r="F890">
            <v>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1</v>
          </cell>
        </row>
        <row r="891">
          <cell r="B891" t="str">
            <v>ZIPLOC CONSORCIO 12X60X80</v>
          </cell>
          <cell r="C891">
            <v>10</v>
          </cell>
          <cell r="D891">
            <v>12</v>
          </cell>
          <cell r="E891" t="str">
            <v>280056</v>
          </cell>
          <cell r="F891">
            <v>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1</v>
          </cell>
        </row>
        <row r="892">
          <cell r="B892" t="str">
            <v>BOLSA ARIX CONS.60X100(10X12)</v>
          </cell>
          <cell r="C892">
            <v>10</v>
          </cell>
          <cell r="D892">
            <v>0</v>
          </cell>
          <cell r="E892" t="str">
            <v>280060</v>
          </cell>
          <cell r="F892">
            <v>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</row>
        <row r="893">
          <cell r="B893" t="str">
            <v>ZIPLOC 60X100-12X10+2</v>
          </cell>
          <cell r="C893">
            <v>10</v>
          </cell>
          <cell r="D893">
            <v>12</v>
          </cell>
          <cell r="E893" t="str">
            <v>280061</v>
          </cell>
          <cell r="F893">
            <v>1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1</v>
          </cell>
        </row>
        <row r="894">
          <cell r="B894" t="str">
            <v>BOLSA ARIX CONSORCIO 60X100</v>
          </cell>
          <cell r="C894">
            <v>10</v>
          </cell>
          <cell r="D894">
            <v>10</v>
          </cell>
          <cell r="E894" t="str">
            <v>280065</v>
          </cell>
          <cell r="F894">
            <v>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1</v>
          </cell>
        </row>
        <row r="895">
          <cell r="B895" t="str">
            <v>ZIPLOC CONSORCIO 12X60X100</v>
          </cell>
          <cell r="C895">
            <v>10</v>
          </cell>
          <cell r="D895">
            <v>12</v>
          </cell>
          <cell r="E895" t="str">
            <v>280066</v>
          </cell>
          <cell r="F895">
            <v>1</v>
          </cell>
          <cell r="G895">
            <v>4000</v>
          </cell>
          <cell r="H895">
            <v>4000</v>
          </cell>
          <cell r="I895">
            <v>4200</v>
          </cell>
          <cell r="J895">
            <v>4200</v>
          </cell>
          <cell r="K895">
            <v>4300</v>
          </cell>
          <cell r="L895">
            <v>4300</v>
          </cell>
          <cell r="M895">
            <v>25000</v>
          </cell>
          <cell r="N895">
            <v>4300</v>
          </cell>
          <cell r="O895">
            <v>4500</v>
          </cell>
          <cell r="P895">
            <v>4500</v>
          </cell>
          <cell r="Q895">
            <v>4500</v>
          </cell>
          <cell r="R895">
            <v>4500</v>
          </cell>
          <cell r="S895">
            <v>4500</v>
          </cell>
          <cell r="T895">
            <v>26800</v>
          </cell>
          <cell r="U895">
            <v>51800</v>
          </cell>
          <cell r="V895">
            <v>51800</v>
          </cell>
          <cell r="W895">
            <v>1</v>
          </cell>
        </row>
        <row r="896">
          <cell r="B896" t="str">
            <v>TOTAL BOLSAS CONSORCIO</v>
          </cell>
          <cell r="D896">
            <v>0</v>
          </cell>
          <cell r="F896">
            <v>0</v>
          </cell>
          <cell r="G896">
            <v>4000</v>
          </cell>
          <cell r="H896">
            <v>4000</v>
          </cell>
          <cell r="I896">
            <v>4200</v>
          </cell>
          <cell r="J896">
            <v>4200</v>
          </cell>
          <cell r="K896">
            <v>4300</v>
          </cell>
          <cell r="L896">
            <v>4300</v>
          </cell>
          <cell r="M896">
            <v>25000</v>
          </cell>
          <cell r="N896">
            <v>4300</v>
          </cell>
          <cell r="O896">
            <v>4500</v>
          </cell>
          <cell r="P896">
            <v>4500</v>
          </cell>
          <cell r="Q896">
            <v>4500</v>
          </cell>
          <cell r="R896">
            <v>4500</v>
          </cell>
          <cell r="S896">
            <v>4500</v>
          </cell>
          <cell r="T896">
            <v>26800</v>
          </cell>
          <cell r="U896">
            <v>51800</v>
          </cell>
          <cell r="V896">
            <v>51800</v>
          </cell>
          <cell r="W896">
            <v>1</v>
          </cell>
        </row>
        <row r="897">
          <cell r="D897">
            <v>0</v>
          </cell>
          <cell r="F897">
            <v>0</v>
          </cell>
          <cell r="W897">
            <v>1</v>
          </cell>
        </row>
        <row r="898">
          <cell r="B898" t="str">
            <v>TOTAL GARBAGE</v>
          </cell>
          <cell r="D898">
            <v>0</v>
          </cell>
          <cell r="F898">
            <v>0</v>
          </cell>
          <cell r="G898">
            <v>13247</v>
          </cell>
          <cell r="H898">
            <v>13354</v>
          </cell>
          <cell r="I898">
            <v>13661</v>
          </cell>
          <cell r="J898">
            <v>13703.8</v>
          </cell>
          <cell r="K898">
            <v>13421.5</v>
          </cell>
          <cell r="L898">
            <v>12975</v>
          </cell>
          <cell r="M898">
            <v>80362.3</v>
          </cell>
          <cell r="N898">
            <v>13507.1</v>
          </cell>
          <cell r="O898">
            <v>13728.5</v>
          </cell>
          <cell r="P898">
            <v>13782</v>
          </cell>
          <cell r="Q898">
            <v>13803.4</v>
          </cell>
          <cell r="R898">
            <v>13835.5</v>
          </cell>
          <cell r="S898">
            <v>13867.6</v>
          </cell>
          <cell r="T898">
            <v>82524.100000000006</v>
          </cell>
          <cell r="U898">
            <v>162886.39999999999</v>
          </cell>
          <cell r="V898">
            <v>162886.39999999999</v>
          </cell>
          <cell r="W898">
            <v>1</v>
          </cell>
        </row>
        <row r="899">
          <cell r="D899">
            <v>0</v>
          </cell>
          <cell r="F899">
            <v>0</v>
          </cell>
          <cell r="W899">
            <v>1</v>
          </cell>
        </row>
        <row r="900">
          <cell r="B900" t="str">
            <v>ZIPLOC EXT-RES EXGDES.12X10</v>
          </cell>
          <cell r="D900">
            <v>0</v>
          </cell>
          <cell r="E900" t="str">
            <v>280205</v>
          </cell>
          <cell r="F900">
            <v>1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1</v>
          </cell>
        </row>
        <row r="901">
          <cell r="B901" t="str">
            <v>ZIPLOC PROM.3X2 ER/VEG 6X30</v>
          </cell>
          <cell r="D901">
            <v>6</v>
          </cell>
          <cell r="E901" t="str">
            <v>280212</v>
          </cell>
          <cell r="F901">
            <v>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</v>
          </cell>
        </row>
        <row r="902">
          <cell r="B902" t="str">
            <v>ZIPLOC EXTRA RES.GDES.12X10</v>
          </cell>
          <cell r="D902">
            <v>12</v>
          </cell>
          <cell r="E902" t="str">
            <v>280210</v>
          </cell>
          <cell r="F902">
            <v>1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</v>
          </cell>
        </row>
        <row r="903">
          <cell r="B903" t="str">
            <v>ZIPLOC PROM 2 ER + 50X50X6</v>
          </cell>
          <cell r="D903">
            <v>6</v>
          </cell>
          <cell r="E903" t="str">
            <v>280214</v>
          </cell>
          <cell r="F903">
            <v>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1</v>
          </cell>
        </row>
        <row r="904">
          <cell r="B904" t="str">
            <v>ZIPLOC EX.RES.GDE.10x12 P.LOC</v>
          </cell>
          <cell r="D904">
            <v>12</v>
          </cell>
          <cell r="E904" t="str">
            <v>280215</v>
          </cell>
          <cell r="F904">
            <v>1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</v>
          </cell>
        </row>
        <row r="905">
          <cell r="B905" t="str">
            <v>ZIPLOC EXTRA RES PEQ.12X15</v>
          </cell>
          <cell r="D905">
            <v>12</v>
          </cell>
          <cell r="E905" t="str">
            <v>280220</v>
          </cell>
          <cell r="F905">
            <v>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1</v>
          </cell>
        </row>
        <row r="906">
          <cell r="B906" t="str">
            <v>ZIPLOC EX.GDE.PACK ECO 5X12</v>
          </cell>
          <cell r="D906">
            <v>12</v>
          </cell>
          <cell r="E906" t="str">
            <v>280217</v>
          </cell>
          <cell r="F906">
            <v>1</v>
          </cell>
          <cell r="G906">
            <v>2300</v>
          </cell>
          <cell r="H906">
            <v>2250</v>
          </cell>
          <cell r="I906">
            <v>2450</v>
          </cell>
          <cell r="J906">
            <v>2230</v>
          </cell>
          <cell r="K906">
            <v>2350</v>
          </cell>
          <cell r="L906">
            <v>2450</v>
          </cell>
          <cell r="M906">
            <v>14030</v>
          </cell>
          <cell r="N906">
            <v>2100</v>
          </cell>
          <cell r="O906">
            <v>2000</v>
          </cell>
          <cell r="P906">
            <v>2410</v>
          </cell>
          <cell r="Q906">
            <v>2350</v>
          </cell>
          <cell r="R906">
            <v>2330</v>
          </cell>
          <cell r="S906">
            <v>2380</v>
          </cell>
          <cell r="T906">
            <v>13570</v>
          </cell>
          <cell r="U906">
            <v>27600</v>
          </cell>
          <cell r="V906">
            <v>27600</v>
          </cell>
          <cell r="W906">
            <v>1</v>
          </cell>
        </row>
        <row r="907">
          <cell r="B907" t="str">
            <v>TOTAL REGULAR FREEZER</v>
          </cell>
          <cell r="D907">
            <v>0</v>
          </cell>
          <cell r="G907">
            <v>2300</v>
          </cell>
          <cell r="H907">
            <v>2250</v>
          </cell>
          <cell r="I907">
            <v>2450</v>
          </cell>
          <cell r="J907">
            <v>2230</v>
          </cell>
          <cell r="K907">
            <v>2350</v>
          </cell>
          <cell r="L907">
            <v>2450</v>
          </cell>
          <cell r="M907">
            <v>14030</v>
          </cell>
          <cell r="N907">
            <v>2100</v>
          </cell>
          <cell r="O907">
            <v>2000</v>
          </cell>
          <cell r="P907">
            <v>2410</v>
          </cell>
          <cell r="Q907">
            <v>2350</v>
          </cell>
          <cell r="R907">
            <v>2330</v>
          </cell>
          <cell r="S907">
            <v>2380</v>
          </cell>
          <cell r="T907">
            <v>13570</v>
          </cell>
          <cell r="U907">
            <v>27600</v>
          </cell>
          <cell r="V907">
            <v>27600</v>
          </cell>
          <cell r="W907">
            <v>1</v>
          </cell>
        </row>
        <row r="908">
          <cell r="D908">
            <v>0</v>
          </cell>
          <cell r="W908">
            <v>1</v>
          </cell>
        </row>
        <row r="909">
          <cell r="B909" t="str">
            <v>ZIPLOC EZ FILL 1/4 GALLON X 14</v>
          </cell>
          <cell r="D909">
            <v>12</v>
          </cell>
          <cell r="E909" t="str">
            <v>280180</v>
          </cell>
          <cell r="F909">
            <v>1</v>
          </cell>
          <cell r="G909">
            <v>109.2</v>
          </cell>
          <cell r="H909">
            <v>121.8</v>
          </cell>
          <cell r="I909">
            <v>159.6</v>
          </cell>
          <cell r="J909">
            <v>142.80000000000001</v>
          </cell>
          <cell r="K909">
            <v>151.19999999999999</v>
          </cell>
          <cell r="L909">
            <v>184.8</v>
          </cell>
          <cell r="M909">
            <v>869.40000000000009</v>
          </cell>
          <cell r="N909">
            <v>178.5</v>
          </cell>
          <cell r="O909">
            <v>161.5</v>
          </cell>
          <cell r="P909">
            <v>187</v>
          </cell>
          <cell r="Q909">
            <v>197.8</v>
          </cell>
          <cell r="R909">
            <v>266.60000000000002</v>
          </cell>
          <cell r="S909">
            <v>301</v>
          </cell>
          <cell r="T909">
            <v>1292.4000000000001</v>
          </cell>
          <cell r="U909">
            <v>2161.8000000000002</v>
          </cell>
          <cell r="V909">
            <v>2161.8000000000002</v>
          </cell>
          <cell r="W909">
            <v>1</v>
          </cell>
        </row>
        <row r="910">
          <cell r="B910" t="str">
            <v>ZIPLOC EZ FILL 1/2Gal. x10</v>
          </cell>
          <cell r="D910">
            <v>12</v>
          </cell>
          <cell r="E910" t="str">
            <v>280190</v>
          </cell>
          <cell r="F910">
            <v>1</v>
          </cell>
          <cell r="G910">
            <v>130</v>
          </cell>
          <cell r="H910">
            <v>145</v>
          </cell>
          <cell r="I910">
            <v>190</v>
          </cell>
          <cell r="J910">
            <v>170</v>
          </cell>
          <cell r="K910">
            <v>180</v>
          </cell>
          <cell r="L910">
            <v>220</v>
          </cell>
          <cell r="M910">
            <v>1035</v>
          </cell>
          <cell r="N910">
            <v>210</v>
          </cell>
          <cell r="O910">
            <v>190</v>
          </cell>
          <cell r="P910">
            <v>220</v>
          </cell>
          <cell r="Q910">
            <v>230</v>
          </cell>
          <cell r="R910">
            <v>310</v>
          </cell>
          <cell r="S910">
            <v>350</v>
          </cell>
          <cell r="T910">
            <v>1510</v>
          </cell>
          <cell r="U910">
            <v>2545</v>
          </cell>
          <cell r="V910">
            <v>2545</v>
          </cell>
          <cell r="W910">
            <v>1</v>
          </cell>
        </row>
        <row r="911">
          <cell r="B911" t="str">
            <v>TOTAL EASY FILM</v>
          </cell>
          <cell r="D911">
            <v>0</v>
          </cell>
          <cell r="F911">
            <v>0</v>
          </cell>
          <cell r="G911">
            <v>239.2</v>
          </cell>
          <cell r="H911">
            <v>266.8</v>
          </cell>
          <cell r="I911">
            <v>349.6</v>
          </cell>
          <cell r="J911">
            <v>312.8</v>
          </cell>
          <cell r="K911">
            <v>331.2</v>
          </cell>
          <cell r="L911">
            <v>404.8</v>
          </cell>
          <cell r="M911">
            <v>1904.4</v>
          </cell>
          <cell r="N911">
            <v>388.5</v>
          </cell>
          <cell r="O911">
            <v>351.5</v>
          </cell>
          <cell r="P911">
            <v>407</v>
          </cell>
          <cell r="Q911">
            <v>427.8</v>
          </cell>
          <cell r="R911">
            <v>576.6</v>
          </cell>
          <cell r="S911">
            <v>651</v>
          </cell>
          <cell r="T911">
            <v>2802.4</v>
          </cell>
          <cell r="U911">
            <v>4706.8</v>
          </cell>
          <cell r="V911">
            <v>4706.8</v>
          </cell>
          <cell r="W911">
            <v>1</v>
          </cell>
        </row>
        <row r="912">
          <cell r="D912">
            <v>0</v>
          </cell>
          <cell r="W912">
            <v>1</v>
          </cell>
        </row>
        <row r="913">
          <cell r="B913" t="str">
            <v>ZIPLOC EXT.RES DES GDES 12X10</v>
          </cell>
          <cell r="D913">
            <v>12</v>
          </cell>
          <cell r="E913" t="str">
            <v>280230</v>
          </cell>
          <cell r="F913">
            <v>1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1</v>
          </cell>
        </row>
        <row r="914">
          <cell r="B914" t="str">
            <v>ZIPLOC EX.RES.DES.GDE.12x10 PL</v>
          </cell>
          <cell r="D914">
            <v>12</v>
          </cell>
          <cell r="E914" t="str">
            <v>280235</v>
          </cell>
          <cell r="F914">
            <v>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1</v>
          </cell>
        </row>
        <row r="915">
          <cell r="B915" t="str">
            <v>ZIPLOC DES.GDE.12x10 3/02</v>
          </cell>
          <cell r="D915">
            <v>12</v>
          </cell>
          <cell r="E915" t="str">
            <v>280236</v>
          </cell>
          <cell r="F915">
            <v>1</v>
          </cell>
          <cell r="G915">
            <v>620</v>
          </cell>
          <cell r="H915">
            <v>675</v>
          </cell>
          <cell r="I915">
            <v>810</v>
          </cell>
          <cell r="J915">
            <v>755</v>
          </cell>
          <cell r="K915">
            <v>675</v>
          </cell>
          <cell r="L915">
            <v>830</v>
          </cell>
          <cell r="M915">
            <v>4365</v>
          </cell>
          <cell r="N915">
            <v>560</v>
          </cell>
          <cell r="O915">
            <v>540</v>
          </cell>
          <cell r="P915">
            <v>680</v>
          </cell>
          <cell r="Q915">
            <v>665</v>
          </cell>
          <cell r="R915">
            <v>665</v>
          </cell>
          <cell r="S915">
            <v>800</v>
          </cell>
          <cell r="T915">
            <v>3910</v>
          </cell>
          <cell r="U915">
            <v>8275</v>
          </cell>
          <cell r="V915">
            <v>8275</v>
          </cell>
          <cell r="W915">
            <v>1</v>
          </cell>
        </row>
        <row r="916">
          <cell r="B916" t="str">
            <v>ZIPLOC EXT.RES.DES.PEQU 12X15</v>
          </cell>
          <cell r="D916">
            <v>12</v>
          </cell>
          <cell r="E916" t="str">
            <v>280240</v>
          </cell>
          <cell r="F916">
            <v>1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1</v>
          </cell>
        </row>
        <row r="917">
          <cell r="B917" t="str">
            <v>ZIPLOC EXT.RES.PEQ. ECO 8X12</v>
          </cell>
          <cell r="D917">
            <v>12</v>
          </cell>
          <cell r="E917" t="str">
            <v>280227</v>
          </cell>
          <cell r="F917">
            <v>1</v>
          </cell>
          <cell r="G917">
            <v>1380</v>
          </cell>
          <cell r="H917">
            <v>1350</v>
          </cell>
          <cell r="I917">
            <v>1470</v>
          </cell>
          <cell r="J917">
            <v>1338</v>
          </cell>
          <cell r="K917">
            <v>1410</v>
          </cell>
          <cell r="L917">
            <v>1470</v>
          </cell>
          <cell r="M917">
            <v>8418</v>
          </cell>
          <cell r="N917">
            <v>1260</v>
          </cell>
          <cell r="O917">
            <v>1200</v>
          </cell>
          <cell r="P917">
            <v>1446</v>
          </cell>
          <cell r="Q917">
            <v>1410</v>
          </cell>
          <cell r="R917">
            <v>1398</v>
          </cell>
          <cell r="S917">
            <v>1428</v>
          </cell>
          <cell r="T917">
            <v>8142</v>
          </cell>
          <cell r="U917">
            <v>16560</v>
          </cell>
          <cell r="V917">
            <v>16560</v>
          </cell>
          <cell r="W917">
            <v>1</v>
          </cell>
        </row>
        <row r="918">
          <cell r="B918" t="str">
            <v>ZIPLOC EX.RES.DES.PE.12x15 P.L</v>
          </cell>
          <cell r="D918">
            <v>12</v>
          </cell>
          <cell r="E918" t="str">
            <v>280245</v>
          </cell>
          <cell r="F918">
            <v>1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1</v>
          </cell>
        </row>
        <row r="919">
          <cell r="B919" t="str">
            <v>ZIPLOC DES.PE.12x15 3/02</v>
          </cell>
          <cell r="D919">
            <v>12</v>
          </cell>
          <cell r="E919" t="str">
            <v>280246</v>
          </cell>
          <cell r="F919">
            <v>1</v>
          </cell>
          <cell r="G919">
            <v>496</v>
          </cell>
          <cell r="H919">
            <v>540</v>
          </cell>
          <cell r="I919">
            <v>648</v>
          </cell>
          <cell r="J919">
            <v>604</v>
          </cell>
          <cell r="K919">
            <v>540</v>
          </cell>
          <cell r="L919">
            <v>664</v>
          </cell>
          <cell r="M919">
            <v>3492</v>
          </cell>
          <cell r="N919">
            <v>448</v>
          </cell>
          <cell r="O919">
            <v>432</v>
          </cell>
          <cell r="P919">
            <v>544</v>
          </cell>
          <cell r="Q919">
            <v>532</v>
          </cell>
          <cell r="R919">
            <v>532</v>
          </cell>
          <cell r="S919">
            <v>640</v>
          </cell>
          <cell r="T919">
            <v>3128</v>
          </cell>
          <cell r="U919">
            <v>6620</v>
          </cell>
          <cell r="V919">
            <v>6620</v>
          </cell>
          <cell r="W919">
            <v>1</v>
          </cell>
        </row>
        <row r="920">
          <cell r="B920" t="str">
            <v>TOTAL SLIDE FREEZER</v>
          </cell>
          <cell r="D920">
            <v>0</v>
          </cell>
          <cell r="F920">
            <v>0</v>
          </cell>
          <cell r="G920">
            <v>2496</v>
          </cell>
          <cell r="H920">
            <v>2565</v>
          </cell>
          <cell r="I920">
            <v>2928</v>
          </cell>
          <cell r="J920">
            <v>2697</v>
          </cell>
          <cell r="K920">
            <v>2625</v>
          </cell>
          <cell r="L920">
            <v>2964</v>
          </cell>
          <cell r="M920">
            <v>16275</v>
          </cell>
          <cell r="N920">
            <v>2268</v>
          </cell>
          <cell r="O920">
            <v>2172</v>
          </cell>
          <cell r="P920">
            <v>2670</v>
          </cell>
          <cell r="Q920">
            <v>2607</v>
          </cell>
          <cell r="R920">
            <v>2595</v>
          </cell>
          <cell r="S920">
            <v>2868</v>
          </cell>
          <cell r="T920">
            <v>15180</v>
          </cell>
          <cell r="U920">
            <v>31455</v>
          </cell>
          <cell r="V920">
            <v>31455</v>
          </cell>
          <cell r="W920">
            <v>1</v>
          </cell>
        </row>
        <row r="921">
          <cell r="D921">
            <v>0</v>
          </cell>
          <cell r="F921">
            <v>0</v>
          </cell>
          <cell r="W921">
            <v>1</v>
          </cell>
        </row>
        <row r="922">
          <cell r="B922" t="str">
            <v>ZIPLOC P/VEGETALES 12X10</v>
          </cell>
          <cell r="D922">
            <v>12</v>
          </cell>
          <cell r="E922" t="str">
            <v>280250</v>
          </cell>
          <cell r="F922">
            <v>1</v>
          </cell>
          <cell r="G922">
            <v>180</v>
          </cell>
          <cell r="H922">
            <v>150</v>
          </cell>
          <cell r="I922">
            <v>195</v>
          </cell>
          <cell r="J922">
            <v>195</v>
          </cell>
          <cell r="K922">
            <v>180</v>
          </cell>
          <cell r="L922">
            <v>250</v>
          </cell>
          <cell r="M922">
            <v>1150</v>
          </cell>
          <cell r="N922">
            <v>120</v>
          </cell>
          <cell r="O922">
            <v>110</v>
          </cell>
          <cell r="P922">
            <v>240</v>
          </cell>
          <cell r="Q922">
            <v>275</v>
          </cell>
          <cell r="R922">
            <v>283</v>
          </cell>
          <cell r="S922">
            <v>290</v>
          </cell>
          <cell r="T922">
            <v>1318</v>
          </cell>
          <cell r="U922">
            <v>2468</v>
          </cell>
          <cell r="V922">
            <v>2468</v>
          </cell>
          <cell r="W922">
            <v>1</v>
          </cell>
        </row>
        <row r="923">
          <cell r="B923" t="str">
            <v>TOTAL  VEGGIES</v>
          </cell>
          <cell r="D923">
            <v>0</v>
          </cell>
          <cell r="F923">
            <v>0</v>
          </cell>
          <cell r="G923">
            <v>180</v>
          </cell>
          <cell r="H923">
            <v>150</v>
          </cell>
          <cell r="I923">
            <v>195</v>
          </cell>
          <cell r="J923">
            <v>195</v>
          </cell>
          <cell r="K923">
            <v>180</v>
          </cell>
          <cell r="L923">
            <v>250</v>
          </cell>
          <cell r="M923">
            <v>1150</v>
          </cell>
          <cell r="N923">
            <v>120</v>
          </cell>
          <cell r="O923">
            <v>110</v>
          </cell>
          <cell r="P923">
            <v>240</v>
          </cell>
          <cell r="Q923">
            <v>275</v>
          </cell>
          <cell r="R923">
            <v>283</v>
          </cell>
          <cell r="S923">
            <v>290</v>
          </cell>
          <cell r="T923">
            <v>1318</v>
          </cell>
          <cell r="U923">
            <v>2468</v>
          </cell>
          <cell r="V923">
            <v>2468</v>
          </cell>
          <cell r="W923">
            <v>1</v>
          </cell>
        </row>
        <row r="924">
          <cell r="D924">
            <v>0</v>
          </cell>
          <cell r="F924">
            <v>0</v>
          </cell>
          <cell r="W924">
            <v>1</v>
          </cell>
        </row>
        <row r="925">
          <cell r="B925" t="str">
            <v>ZIPLOC FILM EX.ADHER 12X15</v>
          </cell>
          <cell r="D925">
            <v>12</v>
          </cell>
          <cell r="E925" t="str">
            <v>280310</v>
          </cell>
          <cell r="F925">
            <v>1</v>
          </cell>
          <cell r="G925">
            <v>2326</v>
          </cell>
          <cell r="H925">
            <v>2850</v>
          </cell>
          <cell r="I925">
            <v>2780</v>
          </cell>
          <cell r="J925">
            <v>2980</v>
          </cell>
          <cell r="K925">
            <v>2830</v>
          </cell>
          <cell r="L925">
            <v>3200</v>
          </cell>
          <cell r="M925">
            <v>16966</v>
          </cell>
          <cell r="N925">
            <v>2500</v>
          </cell>
          <cell r="O925">
            <v>2370</v>
          </cell>
          <cell r="P925">
            <v>2850</v>
          </cell>
          <cell r="Q925">
            <v>2950</v>
          </cell>
          <cell r="R925">
            <v>3200</v>
          </cell>
          <cell r="S925">
            <v>3300</v>
          </cell>
          <cell r="T925">
            <v>17170</v>
          </cell>
          <cell r="U925">
            <v>34136</v>
          </cell>
          <cell r="V925">
            <v>34136</v>
          </cell>
          <cell r="W925">
            <v>1</v>
          </cell>
        </row>
        <row r="926">
          <cell r="B926" t="str">
            <v xml:space="preserve">  TOTAL FILM</v>
          </cell>
          <cell r="D926">
            <v>0</v>
          </cell>
          <cell r="F926">
            <v>0</v>
          </cell>
          <cell r="G926">
            <v>2326</v>
          </cell>
          <cell r="H926">
            <v>2850</v>
          </cell>
          <cell r="I926">
            <v>2780</v>
          </cell>
          <cell r="J926">
            <v>2980</v>
          </cell>
          <cell r="K926">
            <v>2830</v>
          </cell>
          <cell r="L926">
            <v>3200</v>
          </cell>
          <cell r="M926">
            <v>16966</v>
          </cell>
          <cell r="N926">
            <v>2500</v>
          </cell>
          <cell r="O926">
            <v>2370</v>
          </cell>
          <cell r="P926">
            <v>2850</v>
          </cell>
          <cell r="Q926">
            <v>2950</v>
          </cell>
          <cell r="R926">
            <v>3200</v>
          </cell>
          <cell r="S926">
            <v>3300</v>
          </cell>
          <cell r="T926">
            <v>17170</v>
          </cell>
          <cell r="U926">
            <v>34136</v>
          </cell>
          <cell r="V926">
            <v>34136</v>
          </cell>
          <cell r="W926">
            <v>1</v>
          </cell>
        </row>
        <row r="927">
          <cell r="D927">
            <v>0</v>
          </cell>
          <cell r="F927">
            <v>0</v>
          </cell>
          <cell r="W927">
            <v>1</v>
          </cell>
        </row>
        <row r="928">
          <cell r="B928" t="str">
            <v>ZIPLOC MINI 12X15X20</v>
          </cell>
          <cell r="D928">
            <v>0</v>
          </cell>
          <cell r="E928" t="str">
            <v>280350</v>
          </cell>
          <cell r="F928">
            <v>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1</v>
          </cell>
        </row>
        <row r="929">
          <cell r="B929" t="str">
            <v xml:space="preserve">  TOTAL MINI</v>
          </cell>
          <cell r="D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1</v>
          </cell>
        </row>
        <row r="930">
          <cell r="D930">
            <v>0</v>
          </cell>
          <cell r="F930">
            <v>0</v>
          </cell>
          <cell r="W930">
            <v>1</v>
          </cell>
        </row>
        <row r="931">
          <cell r="B931" t="str">
            <v>ZIPLOC RECIP CUAD 12X3X900</v>
          </cell>
          <cell r="D931">
            <v>20</v>
          </cell>
          <cell r="E931" t="str">
            <v>280100</v>
          </cell>
          <cell r="F931">
            <v>1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1</v>
          </cell>
        </row>
        <row r="932">
          <cell r="B932" t="str">
            <v xml:space="preserve">  TOTAL RECIP CUADRADO</v>
          </cell>
          <cell r="D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1</v>
          </cell>
        </row>
        <row r="933">
          <cell r="D933">
            <v>0</v>
          </cell>
          <cell r="F933">
            <v>0</v>
          </cell>
          <cell r="W933">
            <v>1</v>
          </cell>
        </row>
        <row r="934">
          <cell r="B934" t="str">
            <v>ZIPLOC ALUMINIO 12X8m</v>
          </cell>
          <cell r="D934">
            <v>20</v>
          </cell>
          <cell r="E934" t="str">
            <v>280710</v>
          </cell>
          <cell r="F934">
            <v>1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1</v>
          </cell>
        </row>
        <row r="935">
          <cell r="B935" t="str">
            <v xml:space="preserve">  TOTAL MU</v>
          </cell>
          <cell r="D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1</v>
          </cell>
        </row>
        <row r="936">
          <cell r="D936">
            <v>0</v>
          </cell>
          <cell r="W936">
            <v>1</v>
          </cell>
        </row>
        <row r="937">
          <cell r="B937" t="str">
            <v>ZIPLOC SANDWICH X25</v>
          </cell>
          <cell r="D937">
            <v>12</v>
          </cell>
          <cell r="E937" t="str">
            <v>280170</v>
          </cell>
          <cell r="F937">
            <v>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1</v>
          </cell>
        </row>
        <row r="938">
          <cell r="B938" t="str">
            <v>ZIPLOC SANDWICH X50 TAILANDIA</v>
          </cell>
          <cell r="D938">
            <v>12</v>
          </cell>
          <cell r="E938" t="str">
            <v>280160</v>
          </cell>
          <cell r="F938">
            <v>1</v>
          </cell>
          <cell r="G938">
            <v>38</v>
          </cell>
          <cell r="H938">
            <v>38</v>
          </cell>
          <cell r="I938">
            <v>50</v>
          </cell>
          <cell r="J938">
            <v>50</v>
          </cell>
          <cell r="K938">
            <v>35</v>
          </cell>
          <cell r="L938">
            <v>35</v>
          </cell>
          <cell r="M938">
            <v>246</v>
          </cell>
          <cell r="N938">
            <v>40</v>
          </cell>
          <cell r="O938">
            <v>40</v>
          </cell>
          <cell r="P938">
            <v>32</v>
          </cell>
          <cell r="Q938">
            <v>32</v>
          </cell>
          <cell r="R938">
            <v>50</v>
          </cell>
          <cell r="S938">
            <v>50</v>
          </cell>
          <cell r="T938">
            <v>244</v>
          </cell>
          <cell r="U938">
            <v>490</v>
          </cell>
          <cell r="V938">
            <v>490</v>
          </cell>
          <cell r="W938">
            <v>1</v>
          </cell>
        </row>
        <row r="939">
          <cell r="B939" t="str">
            <v>ZIPLOC SANDWICH ECO PACK 10X12</v>
          </cell>
          <cell r="D939">
            <v>12</v>
          </cell>
          <cell r="E939" t="str">
            <v>280167</v>
          </cell>
          <cell r="F939">
            <v>1</v>
          </cell>
          <cell r="G939">
            <v>790</v>
          </cell>
          <cell r="H939">
            <v>860</v>
          </cell>
          <cell r="I939">
            <v>890</v>
          </cell>
          <cell r="J939">
            <v>880</v>
          </cell>
          <cell r="K939">
            <v>830</v>
          </cell>
          <cell r="L939">
            <v>900</v>
          </cell>
          <cell r="M939">
            <v>5150</v>
          </cell>
          <cell r="N939">
            <v>780</v>
          </cell>
          <cell r="O939">
            <v>730</v>
          </cell>
          <cell r="P939">
            <v>880</v>
          </cell>
          <cell r="Q939">
            <v>850</v>
          </cell>
          <cell r="R939">
            <v>890</v>
          </cell>
          <cell r="S939">
            <v>895</v>
          </cell>
          <cell r="T939">
            <v>5025</v>
          </cell>
          <cell r="U939">
            <v>10175</v>
          </cell>
          <cell r="V939">
            <v>10175</v>
          </cell>
          <cell r="W939">
            <v>1</v>
          </cell>
        </row>
        <row r="940">
          <cell r="B940" t="str">
            <v xml:space="preserve">  TOTAL SANDWICH</v>
          </cell>
          <cell r="D940">
            <v>0</v>
          </cell>
          <cell r="F940">
            <v>0</v>
          </cell>
          <cell r="G940">
            <v>828</v>
          </cell>
          <cell r="H940">
            <v>898</v>
          </cell>
          <cell r="I940">
            <v>940</v>
          </cell>
          <cell r="J940">
            <v>930</v>
          </cell>
          <cell r="K940">
            <v>865</v>
          </cell>
          <cell r="L940">
            <v>935</v>
          </cell>
          <cell r="M940">
            <v>5396</v>
          </cell>
          <cell r="N940">
            <v>820</v>
          </cell>
          <cell r="O940">
            <v>770</v>
          </cell>
          <cell r="P940">
            <v>912</v>
          </cell>
          <cell r="Q940">
            <v>882</v>
          </cell>
          <cell r="R940">
            <v>940</v>
          </cell>
          <cell r="S940">
            <v>945</v>
          </cell>
          <cell r="T940">
            <v>5269</v>
          </cell>
          <cell r="U940">
            <v>10665</v>
          </cell>
          <cell r="V940">
            <v>10665</v>
          </cell>
          <cell r="W940">
            <v>1</v>
          </cell>
        </row>
        <row r="941">
          <cell r="D941">
            <v>0</v>
          </cell>
          <cell r="F941">
            <v>0</v>
          </cell>
          <cell r="W941">
            <v>1</v>
          </cell>
        </row>
        <row r="942">
          <cell r="B942" t="str">
            <v>TOTAL BOLSAS FOOD</v>
          </cell>
          <cell r="D942">
            <v>0</v>
          </cell>
          <cell r="F942">
            <v>0</v>
          </cell>
          <cell r="G942">
            <v>8369.2000000000007</v>
          </cell>
          <cell r="H942">
            <v>8979.7999999999993</v>
          </cell>
          <cell r="I942">
            <v>9642.6</v>
          </cell>
          <cell r="J942">
            <v>9344.7999999999993</v>
          </cell>
          <cell r="K942">
            <v>9181.2000000000007</v>
          </cell>
          <cell r="L942">
            <v>10203.799999999999</v>
          </cell>
          <cell r="M942">
            <v>55721.4</v>
          </cell>
          <cell r="N942">
            <v>8196.5</v>
          </cell>
          <cell r="O942">
            <v>7773.5</v>
          </cell>
          <cell r="P942">
            <v>9489</v>
          </cell>
          <cell r="Q942">
            <v>9491.7999999999993</v>
          </cell>
          <cell r="R942">
            <v>9924.6</v>
          </cell>
          <cell r="S942">
            <v>10434</v>
          </cell>
          <cell r="T942">
            <v>55309.4</v>
          </cell>
          <cell r="U942">
            <v>111030.8</v>
          </cell>
          <cell r="V942">
            <v>111030.8</v>
          </cell>
          <cell r="W942">
            <v>1</v>
          </cell>
        </row>
        <row r="943">
          <cell r="D943">
            <v>0</v>
          </cell>
          <cell r="F943">
            <v>0</v>
          </cell>
          <cell r="W943">
            <v>1</v>
          </cell>
        </row>
        <row r="944">
          <cell r="D944">
            <v>0</v>
          </cell>
          <cell r="F944">
            <v>0</v>
          </cell>
          <cell r="W944">
            <v>1</v>
          </cell>
        </row>
        <row r="945">
          <cell r="B945" t="str">
            <v>BOLSAS ZIPLOC TOTAL</v>
          </cell>
          <cell r="D945">
            <v>0</v>
          </cell>
          <cell r="F945">
            <v>0</v>
          </cell>
          <cell r="G945">
            <v>21616.2</v>
          </cell>
          <cell r="H945">
            <v>22333.8</v>
          </cell>
          <cell r="I945">
            <v>23303.599999999999</v>
          </cell>
          <cell r="J945">
            <v>23048.6</v>
          </cell>
          <cell r="K945">
            <v>22602.7</v>
          </cell>
          <cell r="L945">
            <v>23178.799999999999</v>
          </cell>
          <cell r="M945">
            <v>136083.70000000001</v>
          </cell>
          <cell r="N945">
            <v>21703.599999999999</v>
          </cell>
          <cell r="O945">
            <v>21502</v>
          </cell>
          <cell r="P945">
            <v>23271</v>
          </cell>
          <cell r="Q945">
            <v>23295.199999999997</v>
          </cell>
          <cell r="R945">
            <v>23760.1</v>
          </cell>
          <cell r="S945">
            <v>24301.599999999999</v>
          </cell>
          <cell r="T945">
            <v>137833.5</v>
          </cell>
          <cell r="U945">
            <v>273917.2</v>
          </cell>
          <cell r="V945">
            <v>273917.2</v>
          </cell>
          <cell r="W945">
            <v>1</v>
          </cell>
        </row>
        <row r="946">
          <cell r="D946">
            <v>0</v>
          </cell>
          <cell r="F946">
            <v>0</v>
          </cell>
          <cell r="W946">
            <v>1</v>
          </cell>
        </row>
        <row r="947">
          <cell r="D947">
            <v>0</v>
          </cell>
          <cell r="F947">
            <v>0</v>
          </cell>
          <cell r="W947">
            <v>1</v>
          </cell>
        </row>
        <row r="948">
          <cell r="B948" t="str">
            <v>CERA AUTO NUEVO 12X500</v>
          </cell>
          <cell r="D948">
            <v>0</v>
          </cell>
          <cell r="E948" t="str">
            <v>070100</v>
          </cell>
          <cell r="F948">
            <v>0.77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1</v>
          </cell>
        </row>
        <row r="949">
          <cell r="B949" t="str">
            <v>SHAMPOO GRAND PRIX 12 X 500</v>
          </cell>
          <cell r="D949">
            <v>12</v>
          </cell>
          <cell r="E949" t="str">
            <v>070300</v>
          </cell>
          <cell r="F949">
            <v>1.2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1</v>
          </cell>
        </row>
        <row r="950">
          <cell r="B950" t="str">
            <v>GRAND PRIX PROT.GAT 12X500</v>
          </cell>
          <cell r="D950">
            <v>12</v>
          </cell>
          <cell r="E950" t="str">
            <v>070400</v>
          </cell>
          <cell r="F950">
            <v>1.10000000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1</v>
          </cell>
        </row>
        <row r="951">
          <cell r="B951" t="str">
            <v>REVIVIDOR DE GOMAS 12 X 440CC</v>
          </cell>
          <cell r="D951">
            <v>12</v>
          </cell>
          <cell r="E951" t="str">
            <v>070500</v>
          </cell>
          <cell r="F951">
            <v>1.1000000000000001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1</v>
          </cell>
        </row>
        <row r="952">
          <cell r="B952" t="str">
            <v>TOTAL CUIDADO DE AUTOMOVILES</v>
          </cell>
          <cell r="D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1</v>
          </cell>
        </row>
        <row r="953">
          <cell r="D953">
            <v>0</v>
          </cell>
          <cell r="F953">
            <v>0</v>
          </cell>
          <cell r="W953">
            <v>1</v>
          </cell>
        </row>
        <row r="954">
          <cell r="D954">
            <v>0</v>
          </cell>
          <cell r="F954">
            <v>0</v>
          </cell>
          <cell r="W954">
            <v>1</v>
          </cell>
        </row>
        <row r="955">
          <cell r="B955" t="str">
            <v xml:space="preserve"> TOTAL AUTOCARE</v>
          </cell>
          <cell r="D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1</v>
          </cell>
        </row>
        <row r="956">
          <cell r="D956">
            <v>0</v>
          </cell>
          <cell r="F956">
            <v>0</v>
          </cell>
          <cell r="W956">
            <v>1</v>
          </cell>
        </row>
        <row r="957">
          <cell r="D957">
            <v>0</v>
          </cell>
          <cell r="F957">
            <v>0</v>
          </cell>
          <cell r="W957">
            <v>1</v>
          </cell>
        </row>
        <row r="958">
          <cell r="D958">
            <v>0</v>
          </cell>
          <cell r="F958">
            <v>0</v>
          </cell>
          <cell r="W958">
            <v>1</v>
          </cell>
        </row>
        <row r="959">
          <cell r="B959" t="str">
            <v>TOTAL HOME CARE + VARIOS</v>
          </cell>
          <cell r="D959">
            <v>0</v>
          </cell>
          <cell r="F959">
            <v>0</v>
          </cell>
          <cell r="G959">
            <v>415124.20647804748</v>
          </cell>
          <cell r="H959">
            <v>335991.74488563795</v>
          </cell>
          <cell r="I959">
            <v>337735.09537411795</v>
          </cell>
          <cell r="J959">
            <v>436540.37252748333</v>
          </cell>
          <cell r="K959">
            <v>351048.79161015485</v>
          </cell>
          <cell r="L959">
            <v>349949.01002567483</v>
          </cell>
          <cell r="M959">
            <v>2226389.2209011163</v>
          </cell>
          <cell r="N959">
            <v>428928.56724958587</v>
          </cell>
          <cell r="O959">
            <v>345993.52410784794</v>
          </cell>
          <cell r="P959">
            <v>353882.01845183776</v>
          </cell>
          <cell r="Q959">
            <v>457865.1954650355</v>
          </cell>
          <cell r="R959">
            <v>370825.23210393393</v>
          </cell>
          <cell r="S959">
            <v>367912.37062156614</v>
          </cell>
          <cell r="T959">
            <v>2325406.907999807</v>
          </cell>
          <cell r="U959">
            <v>4551796.1289009238</v>
          </cell>
          <cell r="V959">
            <v>4302407.1411442701</v>
          </cell>
          <cell r="W959">
            <v>1</v>
          </cell>
        </row>
        <row r="960">
          <cell r="D960">
            <v>0</v>
          </cell>
          <cell r="F960">
            <v>0</v>
          </cell>
          <cell r="W960">
            <v>1</v>
          </cell>
        </row>
        <row r="961">
          <cell r="B961" t="str">
            <v>REPELENTES</v>
          </cell>
          <cell r="D961">
            <v>0</v>
          </cell>
          <cell r="F961">
            <v>0</v>
          </cell>
          <cell r="W961">
            <v>1</v>
          </cell>
        </row>
        <row r="962">
          <cell r="D962">
            <v>0</v>
          </cell>
          <cell r="F962">
            <v>0</v>
          </cell>
          <cell r="W962">
            <v>1</v>
          </cell>
        </row>
        <row r="963">
          <cell r="B963" t="str">
            <v xml:space="preserve"> REPELENTES OFF</v>
          </cell>
          <cell r="D963">
            <v>0</v>
          </cell>
          <cell r="F963">
            <v>0</v>
          </cell>
          <cell r="W963">
            <v>1</v>
          </cell>
        </row>
        <row r="964">
          <cell r="D964">
            <v>0</v>
          </cell>
          <cell r="F964">
            <v>0</v>
          </cell>
          <cell r="W964">
            <v>1</v>
          </cell>
        </row>
        <row r="965">
          <cell r="D965">
            <v>0</v>
          </cell>
          <cell r="F965">
            <v>0</v>
          </cell>
          <cell r="W965">
            <v>1</v>
          </cell>
        </row>
        <row r="966">
          <cell r="B966" t="str">
            <v>OFF EXTRA DURAC. 165X12</v>
          </cell>
          <cell r="C966">
            <v>165</v>
          </cell>
          <cell r="D966">
            <v>12</v>
          </cell>
          <cell r="E966" t="str">
            <v>100133</v>
          </cell>
          <cell r="F966">
            <v>1.1000000000000001</v>
          </cell>
          <cell r="G966">
            <v>0</v>
          </cell>
          <cell r="H966">
            <v>100</v>
          </cell>
          <cell r="I966">
            <v>500</v>
          </cell>
          <cell r="J966">
            <v>1500</v>
          </cell>
          <cell r="K966">
            <v>2000</v>
          </cell>
          <cell r="L966">
            <v>1200</v>
          </cell>
          <cell r="M966">
            <v>5300</v>
          </cell>
          <cell r="N966">
            <v>2500</v>
          </cell>
          <cell r="O966">
            <v>300</v>
          </cell>
          <cell r="P966">
            <v>250</v>
          </cell>
          <cell r="Q966">
            <v>400</v>
          </cell>
          <cell r="R966">
            <v>100</v>
          </cell>
          <cell r="S966">
            <v>0</v>
          </cell>
          <cell r="T966">
            <v>3550</v>
          </cell>
          <cell r="U966">
            <v>8850</v>
          </cell>
          <cell r="V966">
            <v>9735</v>
          </cell>
          <cell r="W966">
            <v>1</v>
          </cell>
        </row>
        <row r="967">
          <cell r="B967" t="str">
            <v>OFF AER.N.F. 165CC</v>
          </cell>
          <cell r="C967">
            <v>165</v>
          </cell>
          <cell r="D967">
            <v>12</v>
          </cell>
          <cell r="E967" t="str">
            <v>100131</v>
          </cell>
          <cell r="F967">
            <v>1.1000000000000001</v>
          </cell>
          <cell r="G967">
            <v>0</v>
          </cell>
          <cell r="H967">
            <v>350</v>
          </cell>
          <cell r="I967">
            <v>2000</v>
          </cell>
          <cell r="J967">
            <v>18000</v>
          </cell>
          <cell r="K967">
            <v>25000</v>
          </cell>
          <cell r="L967">
            <v>12000</v>
          </cell>
          <cell r="M967">
            <v>57350</v>
          </cell>
          <cell r="N967">
            <v>15000</v>
          </cell>
          <cell r="O967">
            <v>5000</v>
          </cell>
          <cell r="P967">
            <v>2500</v>
          </cell>
          <cell r="Q967">
            <v>2000</v>
          </cell>
          <cell r="R967">
            <v>2000</v>
          </cell>
          <cell r="S967">
            <v>500</v>
          </cell>
          <cell r="T967">
            <v>27000</v>
          </cell>
          <cell r="U967">
            <v>84350</v>
          </cell>
          <cell r="V967">
            <v>92785.000000000015</v>
          </cell>
          <cell r="W967">
            <v>1</v>
          </cell>
        </row>
        <row r="968">
          <cell r="B968" t="str">
            <v>2 OFF X 165CC C/1 PROT INT GRA</v>
          </cell>
          <cell r="C968">
            <v>165</v>
          </cell>
          <cell r="D968">
            <v>12</v>
          </cell>
          <cell r="E968" t="str">
            <v>100134</v>
          </cell>
          <cell r="F968">
            <v>1.1000000000000001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1</v>
          </cell>
        </row>
        <row r="969">
          <cell r="B969" t="str">
            <v>OFF AEROSOL 290CC X12</v>
          </cell>
          <cell r="C969">
            <v>290</v>
          </cell>
          <cell r="D969">
            <v>12</v>
          </cell>
          <cell r="E969" t="str">
            <v>100135</v>
          </cell>
          <cell r="F969">
            <v>1.93</v>
          </cell>
          <cell r="G969">
            <v>0</v>
          </cell>
          <cell r="H969">
            <v>100</v>
          </cell>
          <cell r="I969">
            <v>800</v>
          </cell>
          <cell r="J969">
            <v>2500</v>
          </cell>
          <cell r="K969">
            <v>3500</v>
          </cell>
          <cell r="L969">
            <v>2500</v>
          </cell>
          <cell r="M969">
            <v>9400</v>
          </cell>
          <cell r="N969">
            <v>4400</v>
          </cell>
          <cell r="O969">
            <v>2000</v>
          </cell>
          <cell r="P969">
            <v>500</v>
          </cell>
          <cell r="Q969">
            <v>200</v>
          </cell>
          <cell r="R969">
            <v>100</v>
          </cell>
          <cell r="S969">
            <v>0</v>
          </cell>
          <cell r="T969">
            <v>7200</v>
          </cell>
          <cell r="U969">
            <v>16600</v>
          </cell>
          <cell r="V969">
            <v>32038</v>
          </cell>
          <cell r="W969">
            <v>1</v>
          </cell>
        </row>
        <row r="970">
          <cell r="B970" t="str">
            <v>OFF CREMA X 60CC C/ALOE VERA</v>
          </cell>
          <cell r="C970">
            <v>60</v>
          </cell>
          <cell r="D970">
            <v>24</v>
          </cell>
          <cell r="E970" t="str">
            <v>100152</v>
          </cell>
          <cell r="F970">
            <v>0.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1</v>
          </cell>
        </row>
        <row r="971">
          <cell r="B971" t="str">
            <v>OFF CREMA X 60CC C/ALOE VERA</v>
          </cell>
          <cell r="C971">
            <v>60</v>
          </cell>
          <cell r="D971">
            <v>24</v>
          </cell>
          <cell r="E971" t="str">
            <v>100154</v>
          </cell>
          <cell r="F971">
            <v>0.8</v>
          </cell>
          <cell r="G971">
            <v>1973.0150035460838</v>
          </cell>
          <cell r="H971">
            <v>1764.033823252189</v>
          </cell>
          <cell r="I971">
            <v>3000</v>
          </cell>
          <cell r="J971">
            <v>8000</v>
          </cell>
          <cell r="K971">
            <v>12000</v>
          </cell>
          <cell r="L971">
            <v>15000</v>
          </cell>
          <cell r="M971">
            <v>41737.048826798273</v>
          </cell>
          <cell r="N971">
            <v>11500</v>
          </cell>
          <cell r="O971">
            <v>8800</v>
          </cell>
          <cell r="P971">
            <v>5469</v>
          </cell>
          <cell r="Q971">
            <v>3552.6120615397872</v>
          </cell>
          <cell r="R971">
            <v>708.22027093118527</v>
          </cell>
          <cell r="S971">
            <v>595.16849437447752</v>
          </cell>
          <cell r="T971">
            <v>30625.000826845451</v>
          </cell>
          <cell r="U971">
            <v>72362.049653643728</v>
          </cell>
          <cell r="V971">
            <v>57889.639722914988</v>
          </cell>
          <cell r="W971">
            <v>1</v>
          </cell>
        </row>
        <row r="972">
          <cell r="B972" t="str">
            <v>OFF GEL 100GR X12</v>
          </cell>
          <cell r="C972">
            <v>100</v>
          </cell>
          <cell r="D972">
            <v>12</v>
          </cell>
          <cell r="E972" t="str">
            <v>100181</v>
          </cell>
          <cell r="F972">
            <v>0.84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1</v>
          </cell>
        </row>
        <row r="973">
          <cell r="B973" t="str">
            <v xml:space="preserve">   OFF TOTAL</v>
          </cell>
          <cell r="D973">
            <v>0</v>
          </cell>
          <cell r="F973">
            <v>0</v>
          </cell>
          <cell r="G973">
            <v>1973.0150035460838</v>
          </cell>
          <cell r="H973">
            <v>2314.033823252189</v>
          </cell>
          <cell r="I973">
            <v>6300</v>
          </cell>
          <cell r="J973">
            <v>30000</v>
          </cell>
          <cell r="K973">
            <v>42500</v>
          </cell>
          <cell r="L973">
            <v>30700</v>
          </cell>
          <cell r="M973">
            <v>113787.04882679827</v>
          </cell>
          <cell r="N973">
            <v>33400</v>
          </cell>
          <cell r="O973">
            <v>16100</v>
          </cell>
          <cell r="P973">
            <v>8719</v>
          </cell>
          <cell r="Q973">
            <v>6152.6120615397867</v>
          </cell>
          <cell r="R973">
            <v>2908.220270931185</v>
          </cell>
          <cell r="S973">
            <v>1095.1684943744776</v>
          </cell>
          <cell r="T973">
            <v>68375.000826845455</v>
          </cell>
          <cell r="U973">
            <v>182162.04965364374</v>
          </cell>
          <cell r="V973">
            <v>192447.63972291499</v>
          </cell>
          <cell r="W973">
            <v>1</v>
          </cell>
        </row>
        <row r="974">
          <cell r="D974">
            <v>0</v>
          </cell>
          <cell r="F974">
            <v>0</v>
          </cell>
          <cell r="W974">
            <v>1</v>
          </cell>
        </row>
        <row r="975">
          <cell r="B975" t="str">
            <v>OFF CREMA CON ALOE VERA 200X12</v>
          </cell>
          <cell r="C975">
            <v>200</v>
          </cell>
          <cell r="D975">
            <v>12</v>
          </cell>
          <cell r="E975" t="str">
            <v>100232</v>
          </cell>
          <cell r="F975">
            <v>1.37</v>
          </cell>
          <cell r="G975">
            <v>1281.0407724170782</v>
          </cell>
          <cell r="H975">
            <v>1145.3533031666345</v>
          </cell>
          <cell r="I975">
            <v>2500</v>
          </cell>
          <cell r="J975">
            <v>6500</v>
          </cell>
          <cell r="K975">
            <v>9000</v>
          </cell>
          <cell r="L975">
            <v>12500</v>
          </cell>
          <cell r="M975">
            <v>32926.39407558371</v>
          </cell>
          <cell r="N975">
            <v>7500</v>
          </cell>
          <cell r="O975">
            <v>5155</v>
          </cell>
          <cell r="P975">
            <v>3574.6100616063122</v>
          </cell>
          <cell r="Q975">
            <v>2306.6428239185252</v>
          </cell>
          <cell r="R975">
            <v>459.83382857429297</v>
          </cell>
          <cell r="S975">
            <v>386.43147993374191</v>
          </cell>
          <cell r="T975">
            <v>19382.518194032873</v>
          </cell>
          <cell r="U975">
            <v>52308.912269616587</v>
          </cell>
          <cell r="V975">
            <v>71663.209809374734</v>
          </cell>
          <cell r="W975">
            <v>1</v>
          </cell>
        </row>
        <row r="976">
          <cell r="B976" t="str">
            <v>OFF CREMA ALOE 200X12 20% DESC</v>
          </cell>
          <cell r="C976">
            <v>200</v>
          </cell>
          <cell r="D976">
            <v>12</v>
          </cell>
          <cell r="E976" t="str">
            <v>100236</v>
          </cell>
          <cell r="F976">
            <v>1.37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1</v>
          </cell>
        </row>
        <row r="977">
          <cell r="B977" t="str">
            <v>OFF PROTECCION SOLAR 100X12</v>
          </cell>
          <cell r="C977">
            <v>100</v>
          </cell>
          <cell r="D977">
            <v>12</v>
          </cell>
          <cell r="E977" t="str">
            <v>100237</v>
          </cell>
          <cell r="F977">
            <v>0.6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1</v>
          </cell>
        </row>
        <row r="978">
          <cell r="B978" t="str">
            <v>OFF SPRAY CON ALOE VERA 200X12</v>
          </cell>
          <cell r="C978">
            <v>200</v>
          </cell>
          <cell r="D978">
            <v>12</v>
          </cell>
          <cell r="E978" t="str">
            <v>100242</v>
          </cell>
          <cell r="F978">
            <v>1.33</v>
          </cell>
          <cell r="G978">
            <v>581.56309532785315</v>
          </cell>
          <cell r="H978">
            <v>519.96409995348938</v>
          </cell>
          <cell r="I978">
            <v>1385.7637225001815</v>
          </cell>
          <cell r="J978">
            <v>2500</v>
          </cell>
          <cell r="K978">
            <v>3500</v>
          </cell>
          <cell r="L978">
            <v>4151</v>
          </cell>
          <cell r="M978">
            <v>12638.290917781524</v>
          </cell>
          <cell r="N978">
            <v>3389.2359944350665</v>
          </cell>
          <cell r="O978">
            <v>2396.0081561104266</v>
          </cell>
          <cell r="P978">
            <v>1622.790887518312</v>
          </cell>
          <cell r="Q978">
            <v>1047.1628767621212</v>
          </cell>
          <cell r="R978">
            <v>208.75399943559054</v>
          </cell>
          <cell r="S978">
            <v>175.43101862274031</v>
          </cell>
          <cell r="T978">
            <v>8839.3829328842567</v>
          </cell>
          <cell r="U978">
            <v>21477.673850665778</v>
          </cell>
          <cell r="V978">
            <v>28565.306221385486</v>
          </cell>
          <cell r="W978">
            <v>1</v>
          </cell>
        </row>
        <row r="979">
          <cell r="B979" t="str">
            <v xml:space="preserve">   OFF SKIN TOTAL</v>
          </cell>
          <cell r="D979">
            <v>0</v>
          </cell>
          <cell r="F979">
            <v>0</v>
          </cell>
          <cell r="G979">
            <v>1862.6038677449314</v>
          </cell>
          <cell r="H979">
            <v>1665.3174031201238</v>
          </cell>
          <cell r="I979">
            <v>3885.7637225001818</v>
          </cell>
          <cell r="J979">
            <v>9000</v>
          </cell>
          <cell r="K979">
            <v>12500</v>
          </cell>
          <cell r="L979">
            <v>16651</v>
          </cell>
          <cell r="M979">
            <v>45564.684993365234</v>
          </cell>
          <cell r="N979">
            <v>10889.235994435066</v>
          </cell>
          <cell r="O979">
            <v>7551.0081561104271</v>
          </cell>
          <cell r="P979">
            <v>5197.4009491246243</v>
          </cell>
          <cell r="Q979">
            <v>3353.8057006806466</v>
          </cell>
          <cell r="R979">
            <v>668.58782800988354</v>
          </cell>
          <cell r="S979">
            <v>561.86249855648225</v>
          </cell>
          <cell r="T979">
            <v>28221.901126917131</v>
          </cell>
          <cell r="U979">
            <v>73786.586120282358</v>
          </cell>
          <cell r="V979">
            <v>100228.51603076022</v>
          </cell>
          <cell r="W979">
            <v>1</v>
          </cell>
        </row>
        <row r="980">
          <cell r="D980">
            <v>0</v>
          </cell>
          <cell r="F980">
            <v>0</v>
          </cell>
          <cell r="W980">
            <v>1</v>
          </cell>
        </row>
        <row r="981">
          <cell r="B981" t="str">
            <v>OFF CANDLES TWIN PACK (x2)</v>
          </cell>
          <cell r="C981">
            <v>2</v>
          </cell>
          <cell r="D981">
            <v>24</v>
          </cell>
          <cell r="E981" t="str">
            <v>100320</v>
          </cell>
          <cell r="F981">
            <v>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1</v>
          </cell>
        </row>
        <row r="982">
          <cell r="B982" t="str">
            <v>OFF CANDLES SINGLE PACK (x1)</v>
          </cell>
          <cell r="C982">
            <v>1</v>
          </cell>
          <cell r="D982">
            <v>12</v>
          </cell>
          <cell r="E982" t="str">
            <v>100321</v>
          </cell>
          <cell r="F982">
            <v>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1</v>
          </cell>
        </row>
        <row r="983">
          <cell r="B983" t="str">
            <v xml:space="preserve">     TOTAL CANDLES</v>
          </cell>
          <cell r="D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1</v>
          </cell>
        </row>
        <row r="984">
          <cell r="D984">
            <v>0</v>
          </cell>
          <cell r="F984">
            <v>0</v>
          </cell>
          <cell r="W984">
            <v>1</v>
          </cell>
        </row>
        <row r="985">
          <cell r="B985" t="str">
            <v xml:space="preserve">  REP. CORPORAL - OFF</v>
          </cell>
          <cell r="D985">
            <v>0</v>
          </cell>
          <cell r="F985">
            <v>0</v>
          </cell>
          <cell r="G985">
            <v>3835.6188712910152</v>
          </cell>
          <cell r="H985">
            <v>3979.3512263723128</v>
          </cell>
          <cell r="I985">
            <v>10185.763722500182</v>
          </cell>
          <cell r="J985">
            <v>39000</v>
          </cell>
          <cell r="K985">
            <v>55000</v>
          </cell>
          <cell r="L985">
            <v>47351</v>
          </cell>
          <cell r="M985">
            <v>159351.7338201635</v>
          </cell>
          <cell r="N985">
            <v>44289.235994435068</v>
          </cell>
          <cell r="O985">
            <v>23651.008156110427</v>
          </cell>
          <cell r="P985">
            <v>13916.400949124625</v>
          </cell>
          <cell r="Q985">
            <v>9506.4177622204334</v>
          </cell>
          <cell r="R985">
            <v>3576.8080989410687</v>
          </cell>
          <cell r="S985">
            <v>1657.0309929309599</v>
          </cell>
          <cell r="T985">
            <v>96596.901953762586</v>
          </cell>
          <cell r="U985">
            <v>255948.6357739261</v>
          </cell>
          <cell r="V985">
            <v>292676.15575367521</v>
          </cell>
          <cell r="W985">
            <v>1</v>
          </cell>
        </row>
        <row r="986">
          <cell r="D986">
            <v>0</v>
          </cell>
          <cell r="F986">
            <v>0</v>
          </cell>
          <cell r="W986">
            <v>1</v>
          </cell>
        </row>
        <row r="987">
          <cell r="B987" t="str">
            <v xml:space="preserve"> REPELENTES FUYI</v>
          </cell>
          <cell r="D987">
            <v>0</v>
          </cell>
          <cell r="F987">
            <v>0</v>
          </cell>
          <cell r="W987">
            <v>1</v>
          </cell>
        </row>
        <row r="988">
          <cell r="D988">
            <v>0</v>
          </cell>
          <cell r="F988">
            <v>0</v>
          </cell>
          <cell r="W988">
            <v>1</v>
          </cell>
        </row>
        <row r="989">
          <cell r="D989">
            <v>0</v>
          </cell>
          <cell r="F989">
            <v>0</v>
          </cell>
          <cell r="W989">
            <v>1</v>
          </cell>
        </row>
        <row r="990">
          <cell r="B990" t="str">
            <v>FUYI REPEL.AER.180X12</v>
          </cell>
          <cell r="C990">
            <v>180</v>
          </cell>
          <cell r="D990">
            <v>0</v>
          </cell>
          <cell r="E990" t="str">
            <v>100260</v>
          </cell>
          <cell r="F990">
            <v>1.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1</v>
          </cell>
        </row>
        <row r="991">
          <cell r="B991" t="str">
            <v>FUYI REPEL.AER.165X12</v>
          </cell>
          <cell r="C991">
            <v>165</v>
          </cell>
          <cell r="D991">
            <v>0</v>
          </cell>
          <cell r="E991" t="str">
            <v>100261</v>
          </cell>
          <cell r="F991">
            <v>1.1000000000000001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1</v>
          </cell>
        </row>
        <row r="992">
          <cell r="B992" t="str">
            <v>FUYI REP 165X12</v>
          </cell>
          <cell r="C992">
            <v>165</v>
          </cell>
          <cell r="D992">
            <v>12</v>
          </cell>
          <cell r="E992" t="str">
            <v>100262</v>
          </cell>
          <cell r="F992">
            <v>1.1000000000000001</v>
          </cell>
          <cell r="G992">
            <v>548.87531188909577</v>
          </cell>
          <cell r="H992">
            <v>490.73859711165858</v>
          </cell>
          <cell r="I992">
            <v>750</v>
          </cell>
          <cell r="J992">
            <v>2000</v>
          </cell>
          <cell r="K992">
            <v>3783.7888049162816</v>
          </cell>
          <cell r="L992">
            <v>4354</v>
          </cell>
          <cell r="M992">
            <v>11927.402713917036</v>
          </cell>
          <cell r="N992">
            <v>3198.7379846765907</v>
          </cell>
          <cell r="O992">
            <v>2261.3362755292128</v>
          </cell>
          <cell r="P992">
            <v>1531.5790525106536</v>
          </cell>
          <cell r="Q992">
            <v>988.30523325671675</v>
          </cell>
          <cell r="R992">
            <v>197.02061129534374</v>
          </cell>
          <cell r="S992">
            <v>165.57060761789833</v>
          </cell>
          <cell r="T992">
            <v>8342.5497648864148</v>
          </cell>
          <cell r="U992">
            <v>20269.952478803451</v>
          </cell>
          <cell r="V992">
            <v>22296.947726683797</v>
          </cell>
          <cell r="W992">
            <v>1</v>
          </cell>
        </row>
        <row r="993">
          <cell r="B993" t="str">
            <v>FUYI REPEL. CREMA 60X24</v>
          </cell>
          <cell r="C993">
            <v>60</v>
          </cell>
          <cell r="D993">
            <v>0</v>
          </cell>
          <cell r="E993" t="str">
            <v>100270</v>
          </cell>
          <cell r="F993">
            <v>0.8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1</v>
          </cell>
        </row>
        <row r="994">
          <cell r="B994" t="str">
            <v>FUYI REP CREMA C/ALOE VRA 60CC</v>
          </cell>
          <cell r="C994">
            <v>60</v>
          </cell>
          <cell r="D994">
            <v>24</v>
          </cell>
          <cell r="E994" t="str">
            <v>100271</v>
          </cell>
          <cell r="F994">
            <v>0.8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</v>
          </cell>
        </row>
        <row r="995">
          <cell r="B995" t="str">
            <v>FUYI REP CREMA 60X24</v>
          </cell>
          <cell r="C995">
            <v>60</v>
          </cell>
          <cell r="D995">
            <v>24</v>
          </cell>
          <cell r="E995" t="str">
            <v>100272</v>
          </cell>
          <cell r="F995">
            <v>0.8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</v>
          </cell>
        </row>
        <row r="996">
          <cell r="B996" t="str">
            <v>FUYI REPEL.CREMA 200X12</v>
          </cell>
          <cell r="C996">
            <v>200</v>
          </cell>
          <cell r="D996">
            <v>0</v>
          </cell>
          <cell r="E996" t="str">
            <v>100280</v>
          </cell>
          <cell r="F996">
            <v>1.37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1</v>
          </cell>
        </row>
        <row r="997">
          <cell r="B997" t="str">
            <v>FUYI REP CREMA 200X12</v>
          </cell>
          <cell r="C997">
            <v>200</v>
          </cell>
          <cell r="D997">
            <v>12</v>
          </cell>
          <cell r="E997" t="str">
            <v>100282</v>
          </cell>
          <cell r="F997">
            <v>1.37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1</v>
          </cell>
        </row>
        <row r="998">
          <cell r="B998" t="str">
            <v>FUYI REPEL. CREMA ALOE 60X24</v>
          </cell>
          <cell r="C998">
            <v>60</v>
          </cell>
          <cell r="D998">
            <v>0</v>
          </cell>
          <cell r="E998" t="str">
            <v>100290</v>
          </cell>
          <cell r="F998">
            <v>0.8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1</v>
          </cell>
        </row>
        <row r="999">
          <cell r="B999" t="str">
            <v>FUYI REPEL. CREMA ALOE 200X12</v>
          </cell>
          <cell r="C999">
            <v>60</v>
          </cell>
          <cell r="D999">
            <v>0</v>
          </cell>
          <cell r="E999" t="str">
            <v>100300</v>
          </cell>
          <cell r="F999">
            <v>1.3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1</v>
          </cell>
        </row>
        <row r="1000">
          <cell r="B1000" t="str">
            <v>FUYI REPEL. GEL 100X12</v>
          </cell>
          <cell r="C1000">
            <v>100</v>
          </cell>
          <cell r="D1000">
            <v>0</v>
          </cell>
          <cell r="E1000" t="str">
            <v>100310</v>
          </cell>
          <cell r="F1000">
            <v>0.6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1</v>
          </cell>
        </row>
        <row r="1001">
          <cell r="B1001" t="str">
            <v xml:space="preserve">   FUYI REPELENTES TOTAL</v>
          </cell>
          <cell r="D1001">
            <v>0</v>
          </cell>
          <cell r="F1001">
            <v>0</v>
          </cell>
          <cell r="G1001">
            <v>548.87531188909577</v>
          </cell>
          <cell r="H1001">
            <v>490.73859711165858</v>
          </cell>
          <cell r="I1001">
            <v>750</v>
          </cell>
          <cell r="J1001">
            <v>2000</v>
          </cell>
          <cell r="K1001">
            <v>3783.7888049162816</v>
          </cell>
          <cell r="L1001">
            <v>4354</v>
          </cell>
          <cell r="M1001">
            <v>11927.402713917036</v>
          </cell>
          <cell r="N1001">
            <v>3198.7379846765907</v>
          </cell>
          <cell r="O1001">
            <v>2261.3362755292128</v>
          </cell>
          <cell r="P1001">
            <v>1531.5790525106536</v>
          </cell>
          <cell r="Q1001">
            <v>988.30523325671675</v>
          </cell>
          <cell r="R1001">
            <v>197.02061129534374</v>
          </cell>
          <cell r="S1001">
            <v>165.57060761789833</v>
          </cell>
          <cell r="T1001">
            <v>8342.5497648864148</v>
          </cell>
          <cell r="U1001">
            <v>20269.952478803451</v>
          </cell>
          <cell r="V1001">
            <v>22296.947726683797</v>
          </cell>
          <cell r="W1001">
            <v>1</v>
          </cell>
        </row>
        <row r="1002">
          <cell r="D1002">
            <v>0</v>
          </cell>
          <cell r="F1002">
            <v>0</v>
          </cell>
          <cell r="W1002">
            <v>1</v>
          </cell>
        </row>
        <row r="1003">
          <cell r="D1003">
            <v>0</v>
          </cell>
          <cell r="F1003">
            <v>0</v>
          </cell>
          <cell r="W1003">
            <v>1</v>
          </cell>
        </row>
        <row r="1004">
          <cell r="B1004" t="str">
            <v xml:space="preserve"> TOTAL REPELENTES</v>
          </cell>
          <cell r="D1004">
            <v>0</v>
          </cell>
          <cell r="F1004">
            <v>0</v>
          </cell>
          <cell r="G1004">
            <v>4384.4941831801107</v>
          </cell>
          <cell r="H1004">
            <v>4470.0898234839715</v>
          </cell>
          <cell r="I1004">
            <v>10935.763722500182</v>
          </cell>
          <cell r="J1004">
            <v>41000</v>
          </cell>
          <cell r="K1004">
            <v>58783.788804916279</v>
          </cell>
          <cell r="L1004">
            <v>51705</v>
          </cell>
          <cell r="M1004">
            <v>171279.13653408055</v>
          </cell>
          <cell r="N1004">
            <v>47487.973979111659</v>
          </cell>
          <cell r="O1004">
            <v>25912.344431639642</v>
          </cell>
          <cell r="P1004">
            <v>15447.980001635278</v>
          </cell>
          <cell r="Q1004">
            <v>10494.72299547715</v>
          </cell>
          <cell r="R1004">
            <v>3773.8287102364125</v>
          </cell>
          <cell r="S1004">
            <v>1822.6016005488582</v>
          </cell>
          <cell r="T1004">
            <v>104939.451718649</v>
          </cell>
          <cell r="U1004">
            <v>276218.58825272956</v>
          </cell>
          <cell r="V1004">
            <v>314973.10348035902</v>
          </cell>
          <cell r="W1004">
            <v>1</v>
          </cell>
        </row>
        <row r="1005">
          <cell r="D1005">
            <v>0</v>
          </cell>
          <cell r="F1005">
            <v>0</v>
          </cell>
          <cell r="W1005">
            <v>1</v>
          </cell>
        </row>
        <row r="1006">
          <cell r="B1006" t="str">
            <v>INSECTICIDAS</v>
          </cell>
          <cell r="D1006">
            <v>0</v>
          </cell>
          <cell r="F1006">
            <v>0</v>
          </cell>
          <cell r="W1006">
            <v>1</v>
          </cell>
        </row>
        <row r="1007">
          <cell r="D1007">
            <v>0</v>
          </cell>
          <cell r="F1007">
            <v>0</v>
          </cell>
          <cell r="W1007">
            <v>1</v>
          </cell>
        </row>
        <row r="1008">
          <cell r="B1008" t="str">
            <v>RAID MMM 500CC X12</v>
          </cell>
          <cell r="C1008">
            <v>500</v>
          </cell>
          <cell r="D1008">
            <v>12</v>
          </cell>
          <cell r="E1008" t="str">
            <v>100725</v>
          </cell>
          <cell r="F1008">
            <v>1.67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1</v>
          </cell>
        </row>
        <row r="1009">
          <cell r="B1009" t="str">
            <v>RAID MMM 440</v>
          </cell>
          <cell r="C1009">
            <v>440</v>
          </cell>
          <cell r="D1009">
            <v>0</v>
          </cell>
          <cell r="E1009" t="str">
            <v>100750</v>
          </cell>
          <cell r="F1009">
            <v>1.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1</v>
          </cell>
        </row>
        <row r="1010">
          <cell r="B1010" t="str">
            <v>RAID PROTECTOR</v>
          </cell>
          <cell r="C1010">
            <v>440</v>
          </cell>
          <cell r="D1010">
            <v>12</v>
          </cell>
          <cell r="E1010" t="str">
            <v>100755</v>
          </cell>
          <cell r="F1010">
            <v>1.47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1</v>
          </cell>
        </row>
        <row r="1011">
          <cell r="B1011" t="str">
            <v>RAID MMM 440 (C/ACT)</v>
          </cell>
          <cell r="C1011">
            <v>440</v>
          </cell>
          <cell r="D1011">
            <v>12</v>
          </cell>
          <cell r="E1011" t="str">
            <v>100757</v>
          </cell>
          <cell r="F1011">
            <v>1.47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1</v>
          </cell>
        </row>
        <row r="1012">
          <cell r="B1012" t="str">
            <v>RAID MMM PRODUCT PLUS X400</v>
          </cell>
          <cell r="C1012">
            <v>440</v>
          </cell>
          <cell r="D1012">
            <v>12</v>
          </cell>
          <cell r="E1012" t="str">
            <v>100775</v>
          </cell>
          <cell r="F1012">
            <v>1.47</v>
          </cell>
          <cell r="G1012">
            <v>908.04503811180143</v>
          </cell>
          <cell r="H1012">
            <v>2724.1351143354045</v>
          </cell>
          <cell r="I1012">
            <v>4540.2251905590074</v>
          </cell>
          <cell r="J1012">
            <v>22701.125952795039</v>
          </cell>
          <cell r="K1012">
            <v>136206.75571677022</v>
          </cell>
          <cell r="L1012">
            <v>163448.10686012427</v>
          </cell>
          <cell r="M1012">
            <v>330528.39387269574</v>
          </cell>
          <cell r="N1012">
            <v>154367.65647900625</v>
          </cell>
          <cell r="O1012">
            <v>99884.954192298159</v>
          </cell>
          <cell r="P1012">
            <v>66688.773970145849</v>
          </cell>
          <cell r="Q1012">
            <v>18160.90076223603</v>
          </cell>
          <cell r="R1012">
            <v>11743.032325576351</v>
          </cell>
          <cell r="S1012">
            <v>9868.515708276298</v>
          </cell>
          <cell r="T1012">
            <v>360713.83343753894</v>
          </cell>
          <cell r="U1012">
            <v>691242.22731023468</v>
          </cell>
          <cell r="V1012">
            <v>1016126.0741460449</v>
          </cell>
          <cell r="W1012">
            <v>1</v>
          </cell>
        </row>
        <row r="1013">
          <cell r="B1013" t="str">
            <v>RAID MMM PRODUCT PLUS X480</v>
          </cell>
          <cell r="C1013">
            <v>440</v>
          </cell>
          <cell r="D1013">
            <v>12</v>
          </cell>
          <cell r="E1013" t="str">
            <v>100776</v>
          </cell>
          <cell r="F1013">
            <v>1.67</v>
          </cell>
          <cell r="G1013">
            <v>12454.873646209388</v>
          </cell>
          <cell r="H1013">
            <v>19097.472924187725</v>
          </cell>
          <cell r="I1013">
            <v>70577.61732851986</v>
          </cell>
          <cell r="J1013">
            <v>99638.9891696751</v>
          </cell>
          <cell r="K1013">
            <v>19927.797833935019</v>
          </cell>
          <cell r="L1013">
            <v>8303.2490974729244</v>
          </cell>
          <cell r="M1013">
            <v>23000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230000</v>
          </cell>
          <cell r="V1013">
            <v>384100</v>
          </cell>
          <cell r="W1013">
            <v>1</v>
          </cell>
        </row>
        <row r="1014">
          <cell r="B1014" t="str">
            <v xml:space="preserve">  RAID MMM TOTAL</v>
          </cell>
          <cell r="D1014">
            <v>0</v>
          </cell>
          <cell r="F1014">
            <v>0</v>
          </cell>
          <cell r="G1014">
            <v>13362.918684321188</v>
          </cell>
          <cell r="H1014">
            <v>21821.608038523129</v>
          </cell>
          <cell r="I1014">
            <v>75117.842519078869</v>
          </cell>
          <cell r="J1014">
            <v>122340.11512247013</v>
          </cell>
          <cell r="K1014">
            <v>156134.55355070523</v>
          </cell>
          <cell r="L1014">
            <v>171751.3559575972</v>
          </cell>
          <cell r="M1014">
            <v>560528.39387269574</v>
          </cell>
          <cell r="N1014">
            <v>154367.65647900625</v>
          </cell>
          <cell r="O1014">
            <v>99884.954192298159</v>
          </cell>
          <cell r="P1014">
            <v>66688.773970145849</v>
          </cell>
          <cell r="Q1014">
            <v>18160.90076223603</v>
          </cell>
          <cell r="R1014">
            <v>11743.032325576351</v>
          </cell>
          <cell r="S1014">
            <v>9868.515708276298</v>
          </cell>
          <cell r="T1014">
            <v>360713.83343753894</v>
          </cell>
          <cell r="U1014">
            <v>921242.22731023468</v>
          </cell>
          <cell r="V1014">
            <v>1400226.0741460449</v>
          </cell>
          <cell r="W1014">
            <v>1</v>
          </cell>
        </row>
        <row r="1015">
          <cell r="D1015">
            <v>0</v>
          </cell>
          <cell r="F1015">
            <v>0</v>
          </cell>
          <cell r="W1015">
            <v>1</v>
          </cell>
        </row>
        <row r="1016">
          <cell r="B1016" t="str">
            <v>RAID MMM EXTRADURACIO 500</v>
          </cell>
          <cell r="C1016">
            <v>500</v>
          </cell>
          <cell r="D1016">
            <v>12</v>
          </cell>
          <cell r="E1016" t="str">
            <v>100764</v>
          </cell>
          <cell r="F1016">
            <v>1.67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1</v>
          </cell>
        </row>
        <row r="1017">
          <cell r="B1017" t="str">
            <v>RAID EXTRA PACKS 3</v>
          </cell>
          <cell r="C1017">
            <v>400</v>
          </cell>
          <cell r="D1017">
            <v>4</v>
          </cell>
          <cell r="E1017" t="str">
            <v>100749</v>
          </cell>
          <cell r="F1017">
            <v>1.4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1</v>
          </cell>
        </row>
        <row r="1018">
          <cell r="B1018" t="str">
            <v>RAID MMM EXTRADURACIO 440</v>
          </cell>
          <cell r="C1018">
            <v>440</v>
          </cell>
          <cell r="D1018">
            <v>12</v>
          </cell>
          <cell r="E1018" t="str">
            <v>100765</v>
          </cell>
          <cell r="F1018">
            <v>1.47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1</v>
          </cell>
        </row>
        <row r="1019">
          <cell r="B1019" t="str">
            <v>RAID MMM EXTRADURACIO 400</v>
          </cell>
          <cell r="C1019">
            <v>400</v>
          </cell>
          <cell r="D1019">
            <v>12</v>
          </cell>
          <cell r="E1019" t="str">
            <v>100778</v>
          </cell>
          <cell r="F1019">
            <v>1.47</v>
          </cell>
          <cell r="G1019">
            <v>1612.5233018083877</v>
          </cell>
          <cell r="H1019">
            <v>1500</v>
          </cell>
          <cell r="I1019">
            <v>3784</v>
          </cell>
          <cell r="J1019">
            <v>9522.9479000159427</v>
          </cell>
          <cell r="K1019">
            <v>11116.272648608501</v>
          </cell>
          <cell r="L1019">
            <v>7504.8569247995192</v>
          </cell>
          <cell r="M1019">
            <v>35040.600775232349</v>
          </cell>
          <cell r="N1019">
            <v>9397.4704726978543</v>
          </cell>
          <cell r="O1019">
            <v>6643.5078396316003</v>
          </cell>
          <cell r="P1019">
            <v>4499.5773306598694</v>
          </cell>
          <cell r="Q1019">
            <v>2903.5104757046188</v>
          </cell>
          <cell r="R1019">
            <v>578.82058050092849</v>
          </cell>
          <cell r="S1019">
            <v>486.42461611095553</v>
          </cell>
          <cell r="T1019">
            <v>24509.311315305826</v>
          </cell>
          <cell r="U1019">
            <v>59549.912090538171</v>
          </cell>
          <cell r="V1019">
            <v>87538.370773091112</v>
          </cell>
          <cell r="W1019">
            <v>1</v>
          </cell>
        </row>
        <row r="1020">
          <cell r="B1020" t="str">
            <v>PROMO 2 EXTRA + 1 GERMICIDA</v>
          </cell>
          <cell r="C1020">
            <v>400</v>
          </cell>
          <cell r="D1020">
            <v>6</v>
          </cell>
          <cell r="E1020" t="str">
            <v>100767</v>
          </cell>
          <cell r="F1020">
            <v>0.9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1</v>
          </cell>
        </row>
        <row r="1021">
          <cell r="B1021" t="str">
            <v xml:space="preserve">  RAID EXTRADUR. TOTAL</v>
          </cell>
          <cell r="D1021">
            <v>0</v>
          </cell>
          <cell r="F1021">
            <v>0</v>
          </cell>
          <cell r="G1021">
            <v>1612.5233018083877</v>
          </cell>
          <cell r="H1021">
            <v>1500</v>
          </cell>
          <cell r="I1021">
            <v>3784</v>
          </cell>
          <cell r="J1021">
            <v>9522.9479000159427</v>
          </cell>
          <cell r="K1021">
            <v>11116.272648608501</v>
          </cell>
          <cell r="L1021">
            <v>7504.8569247995192</v>
          </cell>
          <cell r="M1021">
            <v>35040.600775232349</v>
          </cell>
          <cell r="N1021">
            <v>9397.4704726978543</v>
          </cell>
          <cell r="O1021">
            <v>6643.5078396316003</v>
          </cell>
          <cell r="P1021">
            <v>4499.5773306598694</v>
          </cell>
          <cell r="Q1021">
            <v>2903.5104757046188</v>
          </cell>
          <cell r="R1021">
            <v>578.82058050092849</v>
          </cell>
          <cell r="S1021">
            <v>486.42461611095553</v>
          </cell>
          <cell r="T1021">
            <v>24509.311315305826</v>
          </cell>
          <cell r="U1021">
            <v>59549.912090538171</v>
          </cell>
          <cell r="V1021">
            <v>87538.370773091112</v>
          </cell>
          <cell r="W1021">
            <v>1</v>
          </cell>
        </row>
        <row r="1022">
          <cell r="D1022">
            <v>0</v>
          </cell>
          <cell r="F1022">
            <v>0</v>
          </cell>
          <cell r="W1022">
            <v>1</v>
          </cell>
        </row>
        <row r="1023">
          <cell r="B1023" t="str">
            <v>RAID NATURAL FRESH 12X440</v>
          </cell>
          <cell r="C1023">
            <v>440</v>
          </cell>
          <cell r="D1023">
            <v>12</v>
          </cell>
          <cell r="E1023" t="str">
            <v>100763</v>
          </cell>
          <cell r="F1023">
            <v>1.47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1</v>
          </cell>
        </row>
        <row r="1024">
          <cell r="B1024" t="str">
            <v>RAID NATURAL FRESH 12X400</v>
          </cell>
          <cell r="C1024">
            <v>440</v>
          </cell>
          <cell r="D1024">
            <v>12</v>
          </cell>
          <cell r="E1024" t="str">
            <v>100772</v>
          </cell>
          <cell r="F1024">
            <v>1.4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1</v>
          </cell>
        </row>
        <row r="1025">
          <cell r="B1025" t="str">
            <v xml:space="preserve"> LEMON FRESH TOTAL</v>
          </cell>
          <cell r="D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1</v>
          </cell>
        </row>
        <row r="1026">
          <cell r="D1026">
            <v>0</v>
          </cell>
          <cell r="F1026">
            <v>0</v>
          </cell>
          <cell r="W1026">
            <v>1</v>
          </cell>
        </row>
        <row r="1027">
          <cell r="B1027" t="str">
            <v>RAID C Y J (C/ACT)</v>
          </cell>
          <cell r="C1027">
            <v>440</v>
          </cell>
          <cell r="D1027">
            <v>12</v>
          </cell>
          <cell r="E1027" t="str">
            <v>105269</v>
          </cell>
          <cell r="F1027">
            <v>1.47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1</v>
          </cell>
        </row>
        <row r="1028">
          <cell r="B1028" t="str">
            <v>RAID C Y J (C/ACT)400</v>
          </cell>
          <cell r="C1028">
            <v>400</v>
          </cell>
          <cell r="D1028">
            <v>12</v>
          </cell>
          <cell r="E1028" t="str">
            <v>105272</v>
          </cell>
          <cell r="F1028">
            <v>1.47</v>
          </cell>
          <cell r="G1028">
            <v>2829.240506177091</v>
          </cell>
          <cell r="H1028">
            <v>2529.568167521013</v>
          </cell>
          <cell r="I1028">
            <v>6741.5881220558058</v>
          </cell>
          <cell r="J1028">
            <v>16708.415876362145</v>
          </cell>
          <cell r="K1028">
            <v>19503.971706877615</v>
          </cell>
          <cell r="L1028">
            <v>13167.58969057646</v>
          </cell>
          <cell r="M1028">
            <v>61480.374069570134</v>
          </cell>
          <cell r="N1028">
            <v>16488.260409721075</v>
          </cell>
          <cell r="O1028">
            <v>11656.316198290991</v>
          </cell>
          <cell r="P1028">
            <v>7894.6992147663341</v>
          </cell>
          <cell r="Q1028">
            <v>5094.3322423685258</v>
          </cell>
          <cell r="R1028">
            <v>1015.565251259085</v>
          </cell>
          <cell r="S1028">
            <v>853.45261402386154</v>
          </cell>
          <cell r="T1028">
            <v>43002.625930429866</v>
          </cell>
          <cell r="U1028">
            <v>104483</v>
          </cell>
          <cell r="V1028">
            <v>153590.01</v>
          </cell>
          <cell r="W1028">
            <v>1</v>
          </cell>
        </row>
        <row r="1029">
          <cell r="B1029" t="str">
            <v>RAID C Y J 500CC</v>
          </cell>
          <cell r="C1029">
            <v>500</v>
          </cell>
          <cell r="D1029">
            <v>12</v>
          </cell>
          <cell r="E1029" t="str">
            <v>105267</v>
          </cell>
          <cell r="F1029">
            <v>1.67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1</v>
          </cell>
        </row>
        <row r="1030">
          <cell r="B1030" t="str">
            <v xml:space="preserve">  RAID CASA Y JARDIN TOTAL</v>
          </cell>
          <cell r="D1030">
            <v>0</v>
          </cell>
          <cell r="F1030">
            <v>0</v>
          </cell>
          <cell r="G1030">
            <v>2829.240506177091</v>
          </cell>
          <cell r="H1030">
            <v>2529.568167521013</v>
          </cell>
          <cell r="I1030">
            <v>6741.5881220558058</v>
          </cell>
          <cell r="J1030">
            <v>16708.415876362145</v>
          </cell>
          <cell r="K1030">
            <v>19503.971706877615</v>
          </cell>
          <cell r="L1030">
            <v>13167.58969057646</v>
          </cell>
          <cell r="M1030">
            <v>61480.374069570134</v>
          </cell>
          <cell r="N1030">
            <v>16488.260409721075</v>
          </cell>
          <cell r="O1030">
            <v>11656.316198290991</v>
          </cell>
          <cell r="P1030">
            <v>7894.6992147663341</v>
          </cell>
          <cell r="Q1030">
            <v>5094.3322423685258</v>
          </cell>
          <cell r="R1030">
            <v>1015.565251259085</v>
          </cell>
          <cell r="S1030">
            <v>853.45261402386154</v>
          </cell>
          <cell r="T1030">
            <v>43002.625930429866</v>
          </cell>
          <cell r="U1030">
            <v>104483</v>
          </cell>
          <cell r="V1030">
            <v>153590.01</v>
          </cell>
          <cell r="W1030">
            <v>1</v>
          </cell>
        </row>
        <row r="1031">
          <cell r="D1031">
            <v>0</v>
          </cell>
          <cell r="F1031">
            <v>0</v>
          </cell>
          <cell r="W1031">
            <v>1</v>
          </cell>
        </row>
        <row r="1032">
          <cell r="B1032" t="str">
            <v>COUNTRY FRESH 500x12</v>
          </cell>
          <cell r="C1032">
            <v>500</v>
          </cell>
          <cell r="D1032">
            <v>12</v>
          </cell>
          <cell r="E1032" t="str">
            <v>100897</v>
          </cell>
          <cell r="F1032">
            <v>1.6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1</v>
          </cell>
        </row>
        <row r="1033">
          <cell r="B1033" t="str">
            <v>RAID CNTRY FRESH (C/ACT)</v>
          </cell>
          <cell r="C1033">
            <v>440</v>
          </cell>
          <cell r="D1033">
            <v>12</v>
          </cell>
          <cell r="E1033" t="str">
            <v>100896</v>
          </cell>
          <cell r="F1033">
            <v>1.47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1</v>
          </cell>
        </row>
        <row r="1034">
          <cell r="B1034" t="str">
            <v>RAID CNTRY FRESH (C/ACT) 400</v>
          </cell>
          <cell r="C1034">
            <v>400</v>
          </cell>
          <cell r="D1034">
            <v>12</v>
          </cell>
          <cell r="E1034" t="str">
            <v>100898</v>
          </cell>
          <cell r="F1034">
            <v>1.47</v>
          </cell>
          <cell r="G1034">
            <v>761.58216395232409</v>
          </cell>
          <cell r="H1034">
            <v>680.91560073436347</v>
          </cell>
          <cell r="I1034">
            <v>1814.7178577646082</v>
          </cell>
          <cell r="J1034">
            <v>4497.6139326271768</v>
          </cell>
          <cell r="K1034">
            <v>5250.1287698088008</v>
          </cell>
          <cell r="L1034">
            <v>3544.4853234254656</v>
          </cell>
          <cell r="M1034">
            <v>16549.443648312739</v>
          </cell>
          <cell r="N1034">
            <v>4438.3519235033946</v>
          </cell>
          <cell r="O1034">
            <v>3137.676876400315</v>
          </cell>
          <cell r="P1034">
            <v>2125.1152380320545</v>
          </cell>
          <cell r="Q1034">
            <v>1371.3053254272445</v>
          </cell>
          <cell r="R1034">
            <v>273.37244041290705</v>
          </cell>
          <cell r="S1034">
            <v>229.73454791134549</v>
          </cell>
          <cell r="T1034">
            <v>11575.556351687259</v>
          </cell>
          <cell r="U1034">
            <v>28125</v>
          </cell>
          <cell r="V1034">
            <v>41343.75</v>
          </cell>
          <cell r="W1034">
            <v>1</v>
          </cell>
        </row>
        <row r="1035">
          <cell r="B1035" t="str">
            <v xml:space="preserve">  RAID COUNTRY FRESH TOTAL</v>
          </cell>
          <cell r="D1035">
            <v>0</v>
          </cell>
          <cell r="F1035">
            <v>0</v>
          </cell>
          <cell r="G1035">
            <v>761.58216395232409</v>
          </cell>
          <cell r="H1035">
            <v>680.91560073436347</v>
          </cell>
          <cell r="I1035">
            <v>1814.7178577646082</v>
          </cell>
          <cell r="J1035">
            <v>4497.6139326271768</v>
          </cell>
          <cell r="K1035">
            <v>5250.1287698088008</v>
          </cell>
          <cell r="L1035">
            <v>3544.4853234254656</v>
          </cell>
          <cell r="M1035">
            <v>16549.443648312739</v>
          </cell>
          <cell r="N1035">
            <v>4438.3519235033946</v>
          </cell>
          <cell r="O1035">
            <v>3137.676876400315</v>
          </cell>
          <cell r="P1035">
            <v>2125.1152380320545</v>
          </cell>
          <cell r="Q1035">
            <v>1371.3053254272445</v>
          </cell>
          <cell r="R1035">
            <v>273.37244041290705</v>
          </cell>
          <cell r="S1035">
            <v>229.73454791134549</v>
          </cell>
          <cell r="T1035">
            <v>11575.556351687259</v>
          </cell>
          <cell r="U1035">
            <v>28125</v>
          </cell>
          <cell r="V1035">
            <v>41343.75</v>
          </cell>
          <cell r="W1035">
            <v>1</v>
          </cell>
        </row>
        <row r="1036">
          <cell r="D1036">
            <v>0</v>
          </cell>
          <cell r="F1036">
            <v>0</v>
          </cell>
          <cell r="W1036">
            <v>1</v>
          </cell>
        </row>
        <row r="1037">
          <cell r="B1037" t="str">
            <v>RAID EXT (C/ACT)</v>
          </cell>
          <cell r="C1037">
            <v>440</v>
          </cell>
          <cell r="D1037">
            <v>12</v>
          </cell>
          <cell r="E1037" t="str">
            <v>101046</v>
          </cell>
          <cell r="F1037">
            <v>1.47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1</v>
          </cell>
        </row>
        <row r="1038">
          <cell r="B1038" t="str">
            <v>RAID EXT 500CC</v>
          </cell>
          <cell r="C1038">
            <v>500</v>
          </cell>
          <cell r="D1038">
            <v>12</v>
          </cell>
          <cell r="E1038" t="str">
            <v>101045</v>
          </cell>
          <cell r="F1038">
            <v>1.6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1</v>
          </cell>
        </row>
        <row r="1039">
          <cell r="B1039" t="str">
            <v>RAID EXT (C/ACT)  400</v>
          </cell>
          <cell r="C1039">
            <v>400</v>
          </cell>
          <cell r="D1039">
            <v>12</v>
          </cell>
          <cell r="E1039" t="str">
            <v>101052</v>
          </cell>
          <cell r="F1039">
            <v>1.47</v>
          </cell>
          <cell r="G1039">
            <v>1800</v>
          </cell>
          <cell r="H1039">
            <v>2000</v>
          </cell>
          <cell r="I1039">
            <v>6786.6963622109442</v>
          </cell>
          <cell r="J1039">
            <v>15000</v>
          </cell>
          <cell r="K1039">
            <v>18000</v>
          </cell>
          <cell r="L1039">
            <v>16670.694568429099</v>
          </cell>
          <cell r="M1039">
            <v>60257.390930640046</v>
          </cell>
          <cell r="N1039">
            <v>16598.584030333386</v>
          </cell>
          <cell r="O1039">
            <v>11734.30908377691</v>
          </cell>
          <cell r="P1039">
            <v>7947.5229681141818</v>
          </cell>
          <cell r="Q1039">
            <v>5128.4186264754126</v>
          </cell>
          <cell r="R1039">
            <v>1022.3604396357131</v>
          </cell>
          <cell r="S1039">
            <v>859.16310015523322</v>
          </cell>
          <cell r="T1039">
            <v>43290.358248490826</v>
          </cell>
          <cell r="U1039">
            <v>103547.74917913087</v>
          </cell>
          <cell r="V1039">
            <v>152215.19129332236</v>
          </cell>
          <cell r="W1039">
            <v>1</v>
          </cell>
        </row>
        <row r="1040">
          <cell r="B1040" t="str">
            <v>PROMO 2 RAID EXTERM + MMM 440</v>
          </cell>
          <cell r="C1040">
            <v>500</v>
          </cell>
          <cell r="D1040">
            <v>4</v>
          </cell>
          <cell r="E1040" t="str">
            <v>101049</v>
          </cell>
          <cell r="F1040">
            <v>1.4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1</v>
          </cell>
        </row>
        <row r="1041">
          <cell r="B1041" t="str">
            <v xml:space="preserve">  RAID EXTERMINAD TOTAL</v>
          </cell>
          <cell r="D1041">
            <v>0</v>
          </cell>
          <cell r="F1041">
            <v>0</v>
          </cell>
          <cell r="G1041">
            <v>1800</v>
          </cell>
          <cell r="H1041">
            <v>2000</v>
          </cell>
          <cell r="I1041">
            <v>6786.6963622109442</v>
          </cell>
          <cell r="J1041">
            <v>15000</v>
          </cell>
          <cell r="K1041">
            <v>18000</v>
          </cell>
          <cell r="L1041">
            <v>16670.694568429099</v>
          </cell>
          <cell r="M1041">
            <v>60257.390930640046</v>
          </cell>
          <cell r="N1041">
            <v>16598.584030333386</v>
          </cell>
          <cell r="O1041">
            <v>11734.30908377691</v>
          </cell>
          <cell r="P1041">
            <v>7947.5229681141818</v>
          </cell>
          <cell r="Q1041">
            <v>5128.4186264754126</v>
          </cell>
          <cell r="R1041">
            <v>1022.3604396357131</v>
          </cell>
          <cell r="S1041">
            <v>859.16310015523322</v>
          </cell>
          <cell r="T1041">
            <v>43290.358248490826</v>
          </cell>
          <cell r="U1041">
            <v>103547.74917913087</v>
          </cell>
          <cell r="V1041">
            <v>152215.19129332236</v>
          </cell>
          <cell r="W1041">
            <v>1</v>
          </cell>
        </row>
        <row r="1042">
          <cell r="D1042">
            <v>0</v>
          </cell>
          <cell r="W1042">
            <v>1</v>
          </cell>
        </row>
        <row r="1043">
          <cell r="B1043" t="str">
            <v>RAID EXT CUC CON MATAGERMENES</v>
          </cell>
          <cell r="C1043">
            <v>440</v>
          </cell>
          <cell r="D1043">
            <v>4</v>
          </cell>
          <cell r="E1043" t="str">
            <v>101047</v>
          </cell>
          <cell r="F1043">
            <v>1.47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1</v>
          </cell>
        </row>
        <row r="1044">
          <cell r="B1044" t="str">
            <v>RAID EXT CUC MATAGERMENES 400</v>
          </cell>
          <cell r="C1044">
            <v>400</v>
          </cell>
          <cell r="D1044">
            <v>4</v>
          </cell>
          <cell r="E1044" t="str">
            <v>101054</v>
          </cell>
          <cell r="F1044">
            <v>1.47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1</v>
          </cell>
        </row>
        <row r="1045">
          <cell r="B1045" t="str">
            <v xml:space="preserve">  TOTAL RAID GERMICIDA</v>
          </cell>
          <cell r="D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1</v>
          </cell>
        </row>
        <row r="1046">
          <cell r="D1046">
            <v>0</v>
          </cell>
          <cell r="F1046">
            <v>0</v>
          </cell>
          <cell r="W1046">
            <v>1</v>
          </cell>
        </row>
        <row r="1047">
          <cell r="B1047" t="str">
            <v>RAID ANTIPOLILLA (C/ACT)</v>
          </cell>
          <cell r="C1047">
            <v>440</v>
          </cell>
          <cell r="D1047">
            <v>12</v>
          </cell>
          <cell r="E1047" t="str">
            <v>101176</v>
          </cell>
          <cell r="F1047">
            <v>1.47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1</v>
          </cell>
        </row>
        <row r="1048">
          <cell r="B1048" t="str">
            <v>RAID MATAPOLILLAS(ACT) 400</v>
          </cell>
          <cell r="C1048">
            <v>400</v>
          </cell>
          <cell r="D1048">
            <v>12</v>
          </cell>
          <cell r="E1048" t="str">
            <v>101177</v>
          </cell>
          <cell r="F1048">
            <v>1.47</v>
          </cell>
          <cell r="G1048">
            <v>958.91114896102727</v>
          </cell>
          <cell r="H1048">
            <v>857.34355654704007</v>
          </cell>
          <cell r="I1048">
            <v>2284.9185135828493</v>
          </cell>
          <cell r="J1048">
            <v>5662.9636930266106</v>
          </cell>
          <cell r="K1048">
            <v>6610.4581345813403</v>
          </cell>
          <cell r="L1048">
            <v>4462.8756486662978</v>
          </cell>
          <cell r="M1048">
            <v>20837.470695365166</v>
          </cell>
          <cell r="N1048">
            <v>5588.3466602908193</v>
          </cell>
          <cell r="O1048">
            <v>3950.6615057831427</v>
          </cell>
          <cell r="P1048">
            <v>2675.7410966671118</v>
          </cell>
          <cell r="Q1048">
            <v>1726.6160204667453</v>
          </cell>
          <cell r="R1048">
            <v>344.20433321365289</v>
          </cell>
          <cell r="S1048">
            <v>289.25968821336676</v>
          </cell>
          <cell r="T1048">
            <v>14574.829304634839</v>
          </cell>
          <cell r="U1048">
            <v>35412.300000000003</v>
          </cell>
          <cell r="V1048">
            <v>52056.081000000006</v>
          </cell>
          <cell r="W1048">
            <v>1</v>
          </cell>
        </row>
        <row r="1049">
          <cell r="B1049" t="str">
            <v xml:space="preserve">  TOTAL RAID ANTIPOLILLA</v>
          </cell>
          <cell r="D1049">
            <v>0</v>
          </cell>
          <cell r="F1049">
            <v>0</v>
          </cell>
          <cell r="G1049">
            <v>958.91114896102727</v>
          </cell>
          <cell r="H1049">
            <v>857.34355654704007</v>
          </cell>
          <cell r="I1049">
            <v>2284.9185135828493</v>
          </cell>
          <cell r="J1049">
            <v>5662.9636930266106</v>
          </cell>
          <cell r="K1049">
            <v>6610.4581345813403</v>
          </cell>
          <cell r="L1049">
            <v>4462.8756486662978</v>
          </cell>
          <cell r="M1049">
            <v>20837.470695365166</v>
          </cell>
          <cell r="N1049">
            <v>5588.3466602908193</v>
          </cell>
          <cell r="O1049">
            <v>3950.6615057831427</v>
          </cell>
          <cell r="P1049">
            <v>2675.7410966671118</v>
          </cell>
          <cell r="Q1049">
            <v>1726.6160204667453</v>
          </cell>
          <cell r="R1049">
            <v>344.20433321365289</v>
          </cell>
          <cell r="S1049">
            <v>289.25968821336676</v>
          </cell>
          <cell r="T1049">
            <v>14574.829304634839</v>
          </cell>
          <cell r="U1049">
            <v>35412.300000000003</v>
          </cell>
          <cell r="V1049">
            <v>52056.081000000006</v>
          </cell>
          <cell r="W1049">
            <v>1</v>
          </cell>
        </row>
        <row r="1050">
          <cell r="D1050">
            <v>0</v>
          </cell>
          <cell r="F1050">
            <v>0</v>
          </cell>
          <cell r="W1050">
            <v>1</v>
          </cell>
        </row>
        <row r="1051">
          <cell r="B1051" t="str">
            <v>RAID MATAPULGAS (C/ACT) .</v>
          </cell>
          <cell r="C1051">
            <v>440</v>
          </cell>
          <cell r="D1051">
            <v>12</v>
          </cell>
          <cell r="E1051" t="str">
            <v>103002</v>
          </cell>
          <cell r="F1051">
            <v>1.47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1</v>
          </cell>
        </row>
        <row r="1052">
          <cell r="B1052" t="str">
            <v>RAID MATAPULGAS (C/ACT) 400</v>
          </cell>
          <cell r="C1052">
            <v>400</v>
          </cell>
          <cell r="D1052">
            <v>12</v>
          </cell>
          <cell r="E1052" t="str">
            <v>103004</v>
          </cell>
          <cell r="F1052">
            <v>1.47</v>
          </cell>
          <cell r="G1052">
            <v>457.65604661954222</v>
          </cell>
          <cell r="H1052">
            <v>409.18125011809951</v>
          </cell>
          <cell r="I1052">
            <v>1090.5147728307704</v>
          </cell>
          <cell r="J1052">
            <v>2702.7421453057841</v>
          </cell>
          <cell r="K1052">
            <v>3154.9493813836625</v>
          </cell>
          <cell r="L1052">
            <v>2129.980476435418</v>
          </cell>
          <cell r="M1052">
            <v>9945.024072693277</v>
          </cell>
          <cell r="N1052">
            <v>2667.129944687048</v>
          </cell>
          <cell r="O1052">
            <v>1885.5178899814885</v>
          </cell>
          <cell r="P1052">
            <v>1277.0412497601262</v>
          </cell>
          <cell r="Q1052">
            <v>824.0557665983431</v>
          </cell>
          <cell r="R1052">
            <v>164.27715387244737</v>
          </cell>
          <cell r="S1052">
            <v>138.053922407269</v>
          </cell>
          <cell r="T1052">
            <v>6956.0759273067224</v>
          </cell>
          <cell r="U1052">
            <v>16901.099999999999</v>
          </cell>
          <cell r="V1052">
            <v>24844.616999999998</v>
          </cell>
          <cell r="W1052">
            <v>1</v>
          </cell>
        </row>
        <row r="1053">
          <cell r="B1053" t="str">
            <v xml:space="preserve">  RAID MATAPULGAS TOTAL</v>
          </cell>
          <cell r="D1053">
            <v>0</v>
          </cell>
          <cell r="F1053">
            <v>0</v>
          </cell>
          <cell r="G1053">
            <v>457.65604661954222</v>
          </cell>
          <cell r="H1053">
            <v>409.18125011809951</v>
          </cell>
          <cell r="I1053">
            <v>1090.5147728307704</v>
          </cell>
          <cell r="J1053">
            <v>2702.7421453057841</v>
          </cell>
          <cell r="K1053">
            <v>3154.9493813836625</v>
          </cell>
          <cell r="L1053">
            <v>2129.980476435418</v>
          </cell>
          <cell r="M1053">
            <v>9945.024072693277</v>
          </cell>
          <cell r="N1053">
            <v>2667.129944687048</v>
          </cell>
          <cell r="O1053">
            <v>1885.5178899814885</v>
          </cell>
          <cell r="P1053">
            <v>1277.0412497601262</v>
          </cell>
          <cell r="Q1053">
            <v>824.0557665983431</v>
          </cell>
          <cell r="R1053">
            <v>164.27715387244737</v>
          </cell>
          <cell r="S1053">
            <v>138.053922407269</v>
          </cell>
          <cell r="T1053">
            <v>6956.0759273067224</v>
          </cell>
          <cell r="U1053">
            <v>16901.099999999999</v>
          </cell>
          <cell r="V1053">
            <v>24844.616999999998</v>
          </cell>
          <cell r="W1053">
            <v>1</v>
          </cell>
        </row>
        <row r="1054">
          <cell r="D1054">
            <v>0</v>
          </cell>
          <cell r="F1054">
            <v>0</v>
          </cell>
          <cell r="M1054">
            <v>0</v>
          </cell>
          <cell r="T1054">
            <v>0</v>
          </cell>
          <cell r="W1054">
            <v>1</v>
          </cell>
        </row>
        <row r="1055">
          <cell r="B1055" t="str">
            <v>RAID MAX AEROSOL 440 X 12</v>
          </cell>
          <cell r="C1055">
            <v>440</v>
          </cell>
          <cell r="D1055">
            <v>12</v>
          </cell>
          <cell r="E1055" t="str">
            <v>106100</v>
          </cell>
          <cell r="F1055">
            <v>1.4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1</v>
          </cell>
        </row>
        <row r="1056">
          <cell r="B1056" t="str">
            <v>RAID MAX AEROSOL 400 X 12</v>
          </cell>
          <cell r="C1056">
            <v>400</v>
          </cell>
          <cell r="D1056">
            <v>12</v>
          </cell>
          <cell r="E1056" t="str">
            <v>106107</v>
          </cell>
          <cell r="F1056">
            <v>1.47</v>
          </cell>
          <cell r="G1056">
            <v>2103.1907196661264</v>
          </cell>
          <cell r="H1056">
            <v>1880.4213650545121</v>
          </cell>
          <cell r="I1056">
            <v>5011.5377406630641</v>
          </cell>
          <cell r="J1056">
            <v>12420.642619375622</v>
          </cell>
          <cell r="K1056">
            <v>14498.792944953013</v>
          </cell>
          <cell r="L1056">
            <v>9788.4758744007322</v>
          </cell>
          <cell r="M1056">
            <v>45703.061264113072</v>
          </cell>
          <cell r="N1056">
            <v>12256.984233560654</v>
          </cell>
          <cell r="O1056">
            <v>8665.0307742360092</v>
          </cell>
          <cell r="P1056">
            <v>5868.733353279903</v>
          </cell>
          <cell r="Q1056">
            <v>3787.0065382044145</v>
          </cell>
          <cell r="R1056">
            <v>754.94727542608246</v>
          </cell>
          <cell r="S1056">
            <v>634.43656117986791</v>
          </cell>
          <cell r="T1056">
            <v>31967.138735886929</v>
          </cell>
          <cell r="U1056">
            <v>77670.2</v>
          </cell>
          <cell r="V1056">
            <v>114175.19399999999</v>
          </cell>
          <cell r="W1056">
            <v>1</v>
          </cell>
        </row>
        <row r="1057">
          <cell r="B1057" t="str">
            <v>RAID MAX 2 C/30% DESCUENTO</v>
          </cell>
          <cell r="C1057">
            <v>440</v>
          </cell>
          <cell r="D1057">
            <v>12</v>
          </cell>
          <cell r="E1057" t="str">
            <v>106101</v>
          </cell>
          <cell r="F1057">
            <v>1.47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1</v>
          </cell>
        </row>
        <row r="1058">
          <cell r="B1058" t="str">
            <v>RAID MAX AERO SAMPLING</v>
          </cell>
          <cell r="C1058">
            <v>165</v>
          </cell>
          <cell r="D1058">
            <v>12</v>
          </cell>
          <cell r="E1058" t="str">
            <v>106103</v>
          </cell>
          <cell r="F1058">
            <v>0.55000000000000004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1</v>
          </cell>
        </row>
        <row r="1059">
          <cell r="B1059" t="str">
            <v>RAID MAX AERO PRO+CEBOS</v>
          </cell>
          <cell r="C1059">
            <v>440</v>
          </cell>
          <cell r="D1059">
            <v>0</v>
          </cell>
          <cell r="E1059" t="str">
            <v>106104</v>
          </cell>
          <cell r="F1059">
            <v>1.47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1</v>
          </cell>
        </row>
        <row r="1060">
          <cell r="B1060" t="str">
            <v>RAID MAX C/EXTRADURACION GRATI</v>
          </cell>
          <cell r="C1060">
            <v>440</v>
          </cell>
          <cell r="D1060">
            <v>6</v>
          </cell>
          <cell r="E1060" t="str">
            <v>100766</v>
          </cell>
          <cell r="F1060">
            <v>1.47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1</v>
          </cell>
        </row>
        <row r="1061">
          <cell r="B1061" t="str">
            <v>PROM RAID MAX+RAID CUC GERMICI</v>
          </cell>
          <cell r="C1061">
            <v>440</v>
          </cell>
          <cell r="D1061">
            <v>12</v>
          </cell>
          <cell r="E1061" t="str">
            <v>106108</v>
          </cell>
          <cell r="F1061">
            <v>0.73499999999999999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1</v>
          </cell>
        </row>
        <row r="1062">
          <cell r="B1062" t="str">
            <v xml:space="preserve">  TOTAL MAX AEROSOL</v>
          </cell>
          <cell r="D1062">
            <v>0</v>
          </cell>
          <cell r="F1062">
            <v>0</v>
          </cell>
          <cell r="G1062">
            <v>2103.1907196661264</v>
          </cell>
          <cell r="H1062">
            <v>1880.4213650545121</v>
          </cell>
          <cell r="I1062">
            <v>5011.5377406630641</v>
          </cell>
          <cell r="J1062">
            <v>12420.642619375622</v>
          </cell>
          <cell r="K1062">
            <v>14498.792944953013</v>
          </cell>
          <cell r="L1062">
            <v>9788.4758744007322</v>
          </cell>
          <cell r="M1062">
            <v>45703.061264113072</v>
          </cell>
          <cell r="N1062">
            <v>12256.984233560654</v>
          </cell>
          <cell r="O1062">
            <v>8665.0307742360092</v>
          </cell>
          <cell r="P1062">
            <v>5868.733353279903</v>
          </cell>
          <cell r="Q1062">
            <v>3787.0065382044145</v>
          </cell>
          <cell r="R1062">
            <v>754.94727542608246</v>
          </cell>
          <cell r="S1062">
            <v>634.43656117986791</v>
          </cell>
          <cell r="T1062">
            <v>31967.138735886929</v>
          </cell>
          <cell r="U1062">
            <v>77670.2</v>
          </cell>
          <cell r="V1062">
            <v>114175.19399999999</v>
          </cell>
          <cell r="W1062">
            <v>1</v>
          </cell>
        </row>
        <row r="1063">
          <cell r="D1063">
            <v>0</v>
          </cell>
          <cell r="F1063">
            <v>0</v>
          </cell>
          <cell r="W1063">
            <v>1</v>
          </cell>
        </row>
        <row r="1064">
          <cell r="B1064" t="str">
            <v xml:space="preserve">  TOTAL AEROSOLES</v>
          </cell>
          <cell r="D1064">
            <v>0</v>
          </cell>
          <cell r="F1064">
            <v>0</v>
          </cell>
          <cell r="G1064">
            <v>23886.022571505684</v>
          </cell>
          <cell r="H1064">
            <v>31679.03797849816</v>
          </cell>
          <cell r="I1064">
            <v>102631.8158881869</v>
          </cell>
          <cell r="J1064">
            <v>188855.44128918342</v>
          </cell>
          <cell r="K1064">
            <v>234269.12713691816</v>
          </cell>
          <cell r="L1064">
            <v>229020.31446433021</v>
          </cell>
          <cell r="M1064">
            <v>810341.75932862249</v>
          </cell>
          <cell r="N1064">
            <v>221802.78415380049</v>
          </cell>
          <cell r="O1064">
            <v>147557.97436039863</v>
          </cell>
          <cell r="P1064">
            <v>98977.204421425442</v>
          </cell>
          <cell r="Q1064">
            <v>38996.145757481332</v>
          </cell>
          <cell r="R1064">
            <v>15896.579799897167</v>
          </cell>
          <cell r="S1064">
            <v>13359.040758278195</v>
          </cell>
          <cell r="T1064">
            <v>536589.72925128113</v>
          </cell>
          <cell r="U1064">
            <v>1346931.4885799037</v>
          </cell>
          <cell r="V1064">
            <v>2025989.2882124586</v>
          </cell>
          <cell r="W1064">
            <v>1</v>
          </cell>
        </row>
        <row r="1065">
          <cell r="D1065">
            <v>0</v>
          </cell>
          <cell r="F1065">
            <v>0</v>
          </cell>
          <cell r="W1065">
            <v>1</v>
          </cell>
        </row>
        <row r="1066">
          <cell r="B1066" t="str">
            <v>RAID MAX LIQ. CONC. 60X12</v>
          </cell>
          <cell r="C1066">
            <v>1</v>
          </cell>
          <cell r="D1066">
            <v>12</v>
          </cell>
          <cell r="E1066" t="str">
            <v>105500</v>
          </cell>
          <cell r="F1066">
            <v>2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1</v>
          </cell>
        </row>
        <row r="1067">
          <cell r="B1067" t="str">
            <v xml:space="preserve">  TOTAL MAX LIQUIDO</v>
          </cell>
          <cell r="D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1</v>
          </cell>
        </row>
        <row r="1068">
          <cell r="D1068">
            <v>0</v>
          </cell>
          <cell r="F1068">
            <v>0</v>
          </cell>
          <cell r="W1068">
            <v>1</v>
          </cell>
        </row>
        <row r="1069">
          <cell r="B1069" t="str">
            <v>ANT.CONTINUO LAVANDA</v>
          </cell>
          <cell r="D1069">
            <v>48</v>
          </cell>
          <cell r="E1069" t="str">
            <v>101330</v>
          </cell>
          <cell r="F1069">
            <v>3</v>
          </cell>
          <cell r="G1069">
            <v>322.76461374030657</v>
          </cell>
          <cell r="H1069">
            <v>288.57747891602912</v>
          </cell>
          <cell r="I1069">
            <v>769.09194586350316</v>
          </cell>
          <cell r="J1069">
            <v>1906.1247655588588</v>
          </cell>
          <cell r="K1069">
            <v>2225.046573675128</v>
          </cell>
          <cell r="L1069">
            <v>1502.1812359502999</v>
          </cell>
          <cell r="M1069">
            <v>7013.7866137041256</v>
          </cell>
          <cell r="N1069">
            <v>1881.0090519961268</v>
          </cell>
          <cell r="O1069">
            <v>1329.7725616334649</v>
          </cell>
          <cell r="P1069">
            <v>900.64083879988891</v>
          </cell>
          <cell r="Q1069">
            <v>581.17016735866969</v>
          </cell>
          <cell r="R1069">
            <v>115.85742722651331</v>
          </cell>
          <cell r="S1069">
            <v>97.363339281211495</v>
          </cell>
          <cell r="T1069">
            <v>4905.8133862958748</v>
          </cell>
          <cell r="U1069">
            <v>11919.6</v>
          </cell>
          <cell r="V1069">
            <v>35758.800000000003</v>
          </cell>
          <cell r="W1069">
            <v>1</v>
          </cell>
        </row>
        <row r="1070">
          <cell r="B1070" t="str">
            <v xml:space="preserve">  TOTAL ANTIP CONTINUO</v>
          </cell>
          <cell r="D1070">
            <v>0</v>
          </cell>
          <cell r="F1070">
            <v>0</v>
          </cell>
          <cell r="G1070">
            <v>322.76461374030657</v>
          </cell>
          <cell r="H1070">
            <v>288.57747891602912</v>
          </cell>
          <cell r="I1070">
            <v>769.09194586350316</v>
          </cell>
          <cell r="J1070">
            <v>1906.1247655588588</v>
          </cell>
          <cell r="K1070">
            <v>2225.046573675128</v>
          </cell>
          <cell r="L1070">
            <v>1502.1812359502999</v>
          </cell>
          <cell r="M1070">
            <v>7013.7866137041256</v>
          </cell>
          <cell r="N1070">
            <v>1881.0090519961268</v>
          </cell>
          <cell r="O1070">
            <v>1329.7725616334649</v>
          </cell>
          <cell r="P1070">
            <v>900.64083879988891</v>
          </cell>
          <cell r="Q1070">
            <v>581.17016735866969</v>
          </cell>
          <cell r="R1070">
            <v>115.85742722651331</v>
          </cell>
          <cell r="S1070">
            <v>97.363339281211495</v>
          </cell>
          <cell r="T1070">
            <v>4905.8133862958748</v>
          </cell>
          <cell r="U1070">
            <v>11919.6</v>
          </cell>
          <cell r="V1070">
            <v>35758.800000000003</v>
          </cell>
          <cell r="W1070">
            <v>1</v>
          </cell>
        </row>
        <row r="1071">
          <cell r="D1071">
            <v>0</v>
          </cell>
          <cell r="F1071">
            <v>0</v>
          </cell>
          <cell r="W1071">
            <v>1</v>
          </cell>
        </row>
        <row r="1072">
          <cell r="B1072" t="str">
            <v>RAID 8 CEBOS SISTEMA EXTERMIN.</v>
          </cell>
          <cell r="C1072">
            <v>8</v>
          </cell>
          <cell r="D1072">
            <v>12</v>
          </cell>
          <cell r="E1072" t="str">
            <v>105417</v>
          </cell>
          <cell r="F1072">
            <v>1.33</v>
          </cell>
          <cell r="G1072">
            <v>1150.634889243041</v>
          </cell>
          <cell r="H1072">
            <v>1028.7599735383114</v>
          </cell>
          <cell r="I1072">
            <v>2741.7628459679427</v>
          </cell>
          <cell r="J1072">
            <v>6795.2110148819056</v>
          </cell>
          <cell r="K1072">
            <v>7932.1465516080862</v>
          </cell>
          <cell r="L1072">
            <v>5355.1785619267175</v>
          </cell>
          <cell r="M1072">
            <v>25003.693837166004</v>
          </cell>
          <cell r="N1072">
            <v>6705.6751269212564</v>
          </cell>
          <cell r="O1072">
            <v>4740.5528333556631</v>
          </cell>
          <cell r="P1072">
            <v>3210.726107150253</v>
          </cell>
          <cell r="Q1072">
            <v>2071.8339083111014</v>
          </cell>
          <cell r="R1072">
            <v>413.02420485295971</v>
          </cell>
          <cell r="S1072">
            <v>347.09398224276055</v>
          </cell>
          <cell r="T1072">
            <v>17488.906162833991</v>
          </cell>
          <cell r="U1072">
            <v>42492.599999999991</v>
          </cell>
          <cell r="V1072">
            <v>56515.157999999989</v>
          </cell>
          <cell r="W1072">
            <v>1</v>
          </cell>
        </row>
        <row r="1073">
          <cell r="B1073" t="str">
            <v>PROM RAID SIS EXT C/CEBOP/HOR</v>
          </cell>
          <cell r="D1073">
            <v>12</v>
          </cell>
          <cell r="E1073" t="str">
            <v>105420</v>
          </cell>
          <cell r="F1073">
            <v>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1</v>
          </cell>
        </row>
        <row r="1074">
          <cell r="B1074" t="str">
            <v>RAID PROMO SIST.EXT.(8+4)x12</v>
          </cell>
          <cell r="C1074" t="str">
            <v>8+4</v>
          </cell>
          <cell r="D1074">
            <v>12</v>
          </cell>
          <cell r="E1074" t="str">
            <v>105424</v>
          </cell>
          <cell r="F1074">
            <v>1.3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1</v>
          </cell>
        </row>
        <row r="1075">
          <cell r="B1075" t="str">
            <v xml:space="preserve">  TOTAL SISTEMA EXTERMIN CUCAR</v>
          </cell>
          <cell r="D1075">
            <v>0</v>
          </cell>
          <cell r="F1075">
            <v>0</v>
          </cell>
          <cell r="G1075">
            <v>1150.634889243041</v>
          </cell>
          <cell r="H1075">
            <v>1028.7599735383114</v>
          </cell>
          <cell r="I1075">
            <v>2741.7628459679427</v>
          </cell>
          <cell r="J1075">
            <v>6795.2110148819056</v>
          </cell>
          <cell r="K1075">
            <v>7932.1465516080862</v>
          </cell>
          <cell r="L1075">
            <v>5355.1785619267175</v>
          </cell>
          <cell r="M1075">
            <v>25003.693837166004</v>
          </cell>
          <cell r="N1075">
            <v>6705.6751269212564</v>
          </cell>
          <cell r="O1075">
            <v>4740.5528333556631</v>
          </cell>
          <cell r="P1075">
            <v>3210.726107150253</v>
          </cell>
          <cell r="Q1075">
            <v>2071.8339083111014</v>
          </cell>
          <cell r="R1075">
            <v>413.02420485295971</v>
          </cell>
          <cell r="S1075">
            <v>347.09398224276055</v>
          </cell>
          <cell r="T1075">
            <v>17488.906162833991</v>
          </cell>
          <cell r="U1075">
            <v>42492.599999999991</v>
          </cell>
          <cell r="V1075">
            <v>56515.157999999989</v>
          </cell>
          <cell r="W1075">
            <v>1</v>
          </cell>
        </row>
        <row r="1076">
          <cell r="D1076">
            <v>0</v>
          </cell>
          <cell r="F1076">
            <v>0</v>
          </cell>
          <cell r="W1076">
            <v>1</v>
          </cell>
        </row>
        <row r="1077">
          <cell r="B1077" t="str">
            <v>RAID EXT P/HORMIGAS</v>
          </cell>
          <cell r="D1077">
            <v>12</v>
          </cell>
          <cell r="E1077" t="str">
            <v>105430</v>
          </cell>
          <cell r="F1077">
            <v>0.67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1</v>
          </cell>
        </row>
        <row r="1078">
          <cell r="B1078" t="str">
            <v xml:space="preserve">  TOTAL CEBO HORMIGAS</v>
          </cell>
          <cell r="D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1</v>
          </cell>
        </row>
        <row r="1079">
          <cell r="D1079">
            <v>0</v>
          </cell>
          <cell r="W1079">
            <v>1</v>
          </cell>
        </row>
        <row r="1080">
          <cell r="B1080" t="str">
            <v>RAID RODENTICIDA 6X3</v>
          </cell>
          <cell r="D1080">
            <v>12</v>
          </cell>
          <cell r="E1080" t="str">
            <v>105410</v>
          </cell>
          <cell r="F1080">
            <v>0.5</v>
          </cell>
          <cell r="G1080">
            <v>655.21790652993377</v>
          </cell>
          <cell r="H1080">
            <v>585.81741479002278</v>
          </cell>
          <cell r="I1080">
            <v>1561.2703290428524</v>
          </cell>
          <cell r="J1080">
            <v>3500</v>
          </cell>
          <cell r="K1080">
            <v>4000</v>
          </cell>
          <cell r="L1080">
            <v>3000</v>
          </cell>
          <cell r="M1080">
            <v>13302.305650362809</v>
          </cell>
          <cell r="N1080">
            <v>3000</v>
          </cell>
          <cell r="O1080">
            <v>2699.461951226966</v>
          </cell>
          <cell r="P1080">
            <v>1828.3169214101908</v>
          </cell>
          <cell r="Q1080">
            <v>1179.785776332908</v>
          </cell>
          <cell r="R1080">
            <v>235.1926378905284</v>
          </cell>
          <cell r="S1080">
            <v>197.64931042882938</v>
          </cell>
          <cell r="T1080">
            <v>9140.4065972894223</v>
          </cell>
          <cell r="U1080">
            <v>22442.712247652231</v>
          </cell>
          <cell r="V1080">
            <v>11221.356123826115</v>
          </cell>
          <cell r="W1080">
            <v>1</v>
          </cell>
        </row>
        <row r="1081">
          <cell r="B1081" t="str">
            <v xml:space="preserve">  TOTAL CEBO RODENTICIDA</v>
          </cell>
          <cell r="D1081">
            <v>0</v>
          </cell>
          <cell r="F1081">
            <v>0</v>
          </cell>
          <cell r="G1081">
            <v>655.21790652993377</v>
          </cell>
          <cell r="H1081">
            <v>585.81741479002278</v>
          </cell>
          <cell r="I1081">
            <v>1561.2703290428524</v>
          </cell>
          <cell r="J1081">
            <v>3500</v>
          </cell>
          <cell r="K1081">
            <v>4000</v>
          </cell>
          <cell r="L1081">
            <v>3000</v>
          </cell>
          <cell r="M1081">
            <v>13302.305650362809</v>
          </cell>
          <cell r="N1081">
            <v>3000</v>
          </cell>
          <cell r="O1081">
            <v>2699.461951226966</v>
          </cell>
          <cell r="P1081">
            <v>1828.3169214101908</v>
          </cell>
          <cell r="Q1081">
            <v>1179.785776332908</v>
          </cell>
          <cell r="R1081">
            <v>235.1926378905284</v>
          </cell>
          <cell r="S1081">
            <v>197.64931042882938</v>
          </cell>
          <cell r="T1081">
            <v>9140.4065972894223</v>
          </cell>
          <cell r="U1081">
            <v>22442.712247652231</v>
          </cell>
          <cell r="V1081">
            <v>11221.356123826115</v>
          </cell>
          <cell r="W1081">
            <v>1</v>
          </cell>
        </row>
        <row r="1082">
          <cell r="D1082">
            <v>0</v>
          </cell>
          <cell r="W1082">
            <v>1</v>
          </cell>
        </row>
        <row r="1083">
          <cell r="B1083" t="str">
            <v>TOTAL CEBOS RAID</v>
          </cell>
          <cell r="D1083">
            <v>0</v>
          </cell>
          <cell r="G1083">
            <v>1805.8527957729748</v>
          </cell>
          <cell r="H1083">
            <v>1614.5773883283341</v>
          </cell>
          <cell r="I1083">
            <v>4303.0331750107953</v>
          </cell>
          <cell r="J1083">
            <v>10295.211014881905</v>
          </cell>
          <cell r="K1083">
            <v>11932.146551608086</v>
          </cell>
          <cell r="L1083">
            <v>8355.1785619267175</v>
          </cell>
          <cell r="M1083">
            <v>38305.99948752881</v>
          </cell>
          <cell r="N1083">
            <v>9705.6751269212564</v>
          </cell>
          <cell r="O1083">
            <v>7440.0147845826286</v>
          </cell>
          <cell r="P1083">
            <v>5039.0430285604434</v>
          </cell>
          <cell r="Q1083">
            <v>3251.6196846440093</v>
          </cell>
          <cell r="R1083">
            <v>648.21684274348809</v>
          </cell>
          <cell r="S1083">
            <v>544.74329267158987</v>
          </cell>
          <cell r="T1083">
            <v>26629.312760123416</v>
          </cell>
          <cell r="U1083">
            <v>64935.312247652226</v>
          </cell>
          <cell r="V1083">
            <v>67736.514123826099</v>
          </cell>
          <cell r="W1083">
            <v>1</v>
          </cell>
        </row>
        <row r="1084">
          <cell r="D1084">
            <v>0</v>
          </cell>
          <cell r="F1084">
            <v>0</v>
          </cell>
          <cell r="W1084">
            <v>1</v>
          </cell>
        </row>
        <row r="1085">
          <cell r="B1085" t="str">
            <v>RAID ESP. 12X48 3/98 TIGRE</v>
          </cell>
          <cell r="C1085">
            <v>12</v>
          </cell>
          <cell r="D1085">
            <v>48</v>
          </cell>
          <cell r="E1085" t="str">
            <v>100414</v>
          </cell>
          <cell r="F1085">
            <v>2.88</v>
          </cell>
          <cell r="G1085">
            <v>2171.8373665580566</v>
          </cell>
          <cell r="H1085">
            <v>1941.7969789006165</v>
          </cell>
          <cell r="I1085">
            <v>5175.1107625730756</v>
          </cell>
          <cell r="J1085">
            <v>10000</v>
          </cell>
          <cell r="K1085">
            <v>15000</v>
          </cell>
          <cell r="L1085">
            <v>17000</v>
          </cell>
          <cell r="M1085">
            <v>51288.745108031748</v>
          </cell>
          <cell r="N1085">
            <v>14000</v>
          </cell>
          <cell r="O1085">
            <v>10000</v>
          </cell>
          <cell r="P1085">
            <v>8000</v>
          </cell>
          <cell r="Q1085">
            <v>3910.611733955192</v>
          </cell>
          <cell r="R1085">
            <v>779.58821671286512</v>
          </cell>
          <cell r="S1085">
            <v>655.14411859889208</v>
          </cell>
          <cell r="T1085">
            <v>37345.344069266954</v>
          </cell>
          <cell r="U1085">
            <v>88634.089177298709</v>
          </cell>
          <cell r="V1085">
            <v>255266.17683062027</v>
          </cell>
          <cell r="W1085">
            <v>1</v>
          </cell>
        </row>
        <row r="1086">
          <cell r="B1086" t="str">
            <v>ESPIRALES 12X48 NUEVO</v>
          </cell>
          <cell r="C1086">
            <v>12</v>
          </cell>
          <cell r="D1086">
            <v>0</v>
          </cell>
          <cell r="E1086" t="str">
            <v>100415</v>
          </cell>
          <cell r="F1086">
            <v>2.8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1</v>
          </cell>
        </row>
        <row r="1087">
          <cell r="B1087" t="str">
            <v>ESPIRALES RAID 50X4</v>
          </cell>
          <cell r="C1087">
            <v>2</v>
          </cell>
          <cell r="D1087">
            <v>0</v>
          </cell>
          <cell r="E1087" t="str">
            <v>100418</v>
          </cell>
          <cell r="F1087">
            <v>1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1</v>
          </cell>
        </row>
        <row r="1088">
          <cell r="B1088" t="str">
            <v>ESPIRALES RAID 50X4 3/98</v>
          </cell>
          <cell r="C1088">
            <v>4</v>
          </cell>
          <cell r="D1088">
            <v>50</v>
          </cell>
          <cell r="E1088" t="str">
            <v>100419</v>
          </cell>
          <cell r="F1088">
            <v>1</v>
          </cell>
          <cell r="G1088">
            <v>1102.965938436937</v>
          </cell>
          <cell r="H1088">
            <v>2000</v>
          </cell>
          <cell r="I1088">
            <v>2628.1760258147401</v>
          </cell>
          <cell r="J1088">
            <v>6513.6963636109049</v>
          </cell>
          <cell r="K1088">
            <v>6590</v>
          </cell>
          <cell r="L1088">
            <v>5133.3221365628715</v>
          </cell>
          <cell r="M1088">
            <v>23968.160464425455</v>
          </cell>
          <cell r="N1088">
            <v>6427.8698033253322</v>
          </cell>
          <cell r="O1088">
            <v>4544.1593623080144</v>
          </cell>
          <cell r="P1088">
            <v>3077.7108941713509</v>
          </cell>
          <cell r="Q1088">
            <v>1986.0011653819593</v>
          </cell>
          <cell r="R1088">
            <v>395.91327706263507</v>
          </cell>
          <cell r="S1088">
            <v>332.71443741989356</v>
          </cell>
          <cell r="T1088">
            <v>16764.368939669184</v>
          </cell>
          <cell r="U1088">
            <v>40732.529404094639</v>
          </cell>
          <cell r="V1088">
            <v>40732.529404094639</v>
          </cell>
          <cell r="W1088">
            <v>1</v>
          </cell>
        </row>
        <row r="1089">
          <cell r="B1089" t="str">
            <v>RAID PROMO ESPIRALES 4X50 C/5</v>
          </cell>
          <cell r="C1089">
            <v>4</v>
          </cell>
          <cell r="D1089">
            <v>55</v>
          </cell>
          <cell r="E1089" t="str">
            <v>100420</v>
          </cell>
          <cell r="F1089">
            <v>1.1000000000000001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1</v>
          </cell>
        </row>
        <row r="1090">
          <cell r="B1090" t="str">
            <v xml:space="preserve">  ESPIRALES TOTAL</v>
          </cell>
          <cell r="D1090">
            <v>0</v>
          </cell>
          <cell r="F1090">
            <v>0</v>
          </cell>
          <cell r="G1090">
            <v>3274.8033049949936</v>
          </cell>
          <cell r="H1090">
            <v>3941.7969789006165</v>
          </cell>
          <cell r="I1090">
            <v>7803.2867883878152</v>
          </cell>
          <cell r="J1090">
            <v>16513.696363610907</v>
          </cell>
          <cell r="K1090">
            <v>21590</v>
          </cell>
          <cell r="L1090">
            <v>22133.322136562871</v>
          </cell>
          <cell r="M1090">
            <v>75256.90557245721</v>
          </cell>
          <cell r="N1090">
            <v>20427.869803325331</v>
          </cell>
          <cell r="O1090">
            <v>14544.159362308015</v>
          </cell>
          <cell r="P1090">
            <v>11077.71089417135</v>
          </cell>
          <cell r="Q1090">
            <v>5896.6128993371512</v>
          </cell>
          <cell r="R1090">
            <v>1175.5014937755002</v>
          </cell>
          <cell r="S1090">
            <v>987.85855601878563</v>
          </cell>
          <cell r="T1090">
            <v>54109.713008936138</v>
          </cell>
          <cell r="U1090">
            <v>129366.61858139336</v>
          </cell>
          <cell r="V1090">
            <v>295998.70623471489</v>
          </cell>
          <cell r="W1090">
            <v>1</v>
          </cell>
        </row>
        <row r="1091">
          <cell r="D1091">
            <v>0</v>
          </cell>
          <cell r="F1091">
            <v>0</v>
          </cell>
          <cell r="W1091">
            <v>1</v>
          </cell>
        </row>
        <row r="1092">
          <cell r="D1092">
            <v>0</v>
          </cell>
          <cell r="F1092">
            <v>0</v>
          </cell>
          <cell r="W1092">
            <v>1</v>
          </cell>
        </row>
        <row r="1093">
          <cell r="B1093" t="str">
            <v>APARATO S/CAB DUAL S/TEC PRX12</v>
          </cell>
          <cell r="C1093">
            <v>1</v>
          </cell>
          <cell r="D1093">
            <v>12</v>
          </cell>
          <cell r="E1093" t="str">
            <v>114518</v>
          </cell>
          <cell r="F1093">
            <v>3.4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1</v>
          </cell>
        </row>
        <row r="1094">
          <cell r="B1094" t="str">
            <v>RAID APAR.TABLETA 3/98</v>
          </cell>
          <cell r="C1094">
            <v>1</v>
          </cell>
          <cell r="D1094">
            <v>4</v>
          </cell>
          <cell r="E1094" t="str">
            <v>114519</v>
          </cell>
          <cell r="F1094">
            <v>3.4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1</v>
          </cell>
        </row>
        <row r="1095">
          <cell r="B1095" t="str">
            <v>RAID AP TAB MAZDAIII BLIST.X12</v>
          </cell>
          <cell r="C1095">
            <v>1</v>
          </cell>
          <cell r="D1095">
            <v>12</v>
          </cell>
          <cell r="E1095" t="str">
            <v>114520</v>
          </cell>
          <cell r="F1095">
            <v>3.48</v>
          </cell>
          <cell r="G1095">
            <v>652.59670996209081</v>
          </cell>
          <cell r="H1095">
            <v>583.47385460687315</v>
          </cell>
          <cell r="I1095">
            <v>1555.0244734470618</v>
          </cell>
          <cell r="J1095">
            <v>3853.9873884124977</v>
          </cell>
          <cell r="K1095">
            <v>4498.8143423340825</v>
          </cell>
          <cell r="L1095">
            <v>3037.255295701988</v>
          </cell>
          <cell r="M1095">
            <v>14181.152064464593</v>
          </cell>
          <cell r="N1095">
            <v>3803.2060098423653</v>
          </cell>
          <cell r="O1095">
            <v>2688.6627646799243</v>
          </cell>
          <cell r="P1095">
            <v>1821.0027470087152</v>
          </cell>
          <cell r="Q1095">
            <v>1175.0660481373041</v>
          </cell>
          <cell r="R1095">
            <v>234.25175070005838</v>
          </cell>
          <cell r="S1095">
            <v>196.85861516704031</v>
          </cell>
          <cell r="T1095">
            <v>9919.0479355354055</v>
          </cell>
          <cell r="U1095">
            <v>24100.199999999997</v>
          </cell>
          <cell r="V1095">
            <v>83868.695999999996</v>
          </cell>
          <cell r="W1095">
            <v>1</v>
          </cell>
        </row>
        <row r="1096">
          <cell r="B1096" t="str">
            <v xml:space="preserve">  RAID APARATOS TAB TOTAL</v>
          </cell>
          <cell r="D1096">
            <v>0</v>
          </cell>
          <cell r="F1096">
            <v>0</v>
          </cell>
          <cell r="G1096">
            <v>652.59670996209081</v>
          </cell>
          <cell r="H1096">
            <v>583.47385460687315</v>
          </cell>
          <cell r="I1096">
            <v>1555.0244734470618</v>
          </cell>
          <cell r="J1096">
            <v>3853.9873884124977</v>
          </cell>
          <cell r="K1096">
            <v>4498.8143423340825</v>
          </cell>
          <cell r="L1096">
            <v>3037.255295701988</v>
          </cell>
          <cell r="M1096">
            <v>14181.152064464593</v>
          </cell>
          <cell r="N1096">
            <v>3803.2060098423653</v>
          </cell>
          <cell r="O1096">
            <v>2688.6627646799243</v>
          </cell>
          <cell r="P1096">
            <v>1821.0027470087152</v>
          </cell>
          <cell r="Q1096">
            <v>1175.0660481373041</v>
          </cell>
          <cell r="R1096">
            <v>234.25175070005838</v>
          </cell>
          <cell r="S1096">
            <v>196.85861516704031</v>
          </cell>
          <cell r="T1096">
            <v>9919.0479355354055</v>
          </cell>
          <cell r="U1096">
            <v>24100.199999999997</v>
          </cell>
          <cell r="V1096">
            <v>83868.695999999996</v>
          </cell>
          <cell r="W1096">
            <v>1</v>
          </cell>
        </row>
        <row r="1097">
          <cell r="D1097">
            <v>0</v>
          </cell>
          <cell r="F1097">
            <v>0</v>
          </cell>
          <cell r="W1097">
            <v>1</v>
          </cell>
        </row>
        <row r="1098">
          <cell r="B1098" t="str">
            <v>APARATO 45 NOCHES DUAL C/TECX6</v>
          </cell>
          <cell r="C1098">
            <v>1</v>
          </cell>
          <cell r="D1098">
            <v>6</v>
          </cell>
          <cell r="E1098" t="str">
            <v>115433</v>
          </cell>
          <cell r="F1098">
            <v>2.85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1</v>
          </cell>
        </row>
        <row r="1099">
          <cell r="B1099" t="str">
            <v>APARATO 45 NOCHES RAID NEW</v>
          </cell>
          <cell r="C1099">
            <v>1</v>
          </cell>
          <cell r="D1099">
            <v>0</v>
          </cell>
          <cell r="E1099" t="str">
            <v>115434</v>
          </cell>
          <cell r="F1099">
            <v>2.8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1</v>
          </cell>
        </row>
        <row r="1100">
          <cell r="B1100" t="str">
            <v>PROM AP DUAL/45N REP/TAB X20</v>
          </cell>
          <cell r="C1100">
            <v>1</v>
          </cell>
          <cell r="D1100">
            <v>20</v>
          </cell>
          <cell r="E1100" t="str">
            <v>115435</v>
          </cell>
          <cell r="F1100">
            <v>6.9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1</v>
          </cell>
        </row>
        <row r="1101">
          <cell r="B1101" t="str">
            <v>RAID APARATO 45 N 3/98</v>
          </cell>
          <cell r="C1101">
            <v>1</v>
          </cell>
          <cell r="D1101">
            <v>6</v>
          </cell>
          <cell r="E1101" t="str">
            <v>115436</v>
          </cell>
          <cell r="F1101">
            <v>2.85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1</v>
          </cell>
        </row>
        <row r="1102">
          <cell r="B1102" t="str">
            <v>RAID APAR 45 N PATA PLANA NVO.</v>
          </cell>
          <cell r="D1102">
            <v>6</v>
          </cell>
          <cell r="E1102" t="str">
            <v>115432</v>
          </cell>
          <cell r="F1102">
            <v>2.85</v>
          </cell>
          <cell r="G1102">
            <v>680.75291028485083</v>
          </cell>
          <cell r="H1102">
            <v>608.64775830975634</v>
          </cell>
          <cell r="I1102">
            <v>1622.1158024605245</v>
          </cell>
          <cell r="J1102">
            <v>4020.2671739110133</v>
          </cell>
          <cell r="K1102">
            <v>4692.9151030397597</v>
          </cell>
          <cell r="L1102">
            <v>3168.2972810992428</v>
          </cell>
          <cell r="M1102">
            <v>14792.996029105147</v>
          </cell>
          <cell r="N1102">
            <v>3967.2948393555675</v>
          </cell>
          <cell r="O1102">
            <v>2804.6647705850282</v>
          </cell>
          <cell r="P1102">
            <v>1899.5696741022523</v>
          </cell>
          <cell r="Q1102">
            <v>1225.7641202218997</v>
          </cell>
          <cell r="R1102">
            <v>244.35851207041716</v>
          </cell>
          <cell r="S1102">
            <v>205.35205455968799</v>
          </cell>
          <cell r="T1102">
            <v>10347.003970894853</v>
          </cell>
          <cell r="U1102">
            <v>25140</v>
          </cell>
          <cell r="V1102">
            <v>71649</v>
          </cell>
          <cell r="W1102">
            <v>1</v>
          </cell>
        </row>
        <row r="1103">
          <cell r="B1103" t="str">
            <v>APARATO 45 NOCHES C/1 REP GRAT</v>
          </cell>
          <cell r="C1103">
            <v>1</v>
          </cell>
          <cell r="D1103">
            <v>6</v>
          </cell>
          <cell r="E1103" t="str">
            <v>115438</v>
          </cell>
          <cell r="F1103">
            <v>4.2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1</v>
          </cell>
        </row>
        <row r="1104">
          <cell r="B1104" t="str">
            <v>PROM AP DUAL/45N REP/TAB X20</v>
          </cell>
          <cell r="C1104">
            <v>1</v>
          </cell>
          <cell r="D1104">
            <v>20</v>
          </cell>
          <cell r="E1104" t="str">
            <v>115439</v>
          </cell>
          <cell r="F1104">
            <v>6.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1</v>
          </cell>
        </row>
        <row r="1105">
          <cell r="B1105" t="str">
            <v>REPU RAID 45N EXPORTACION</v>
          </cell>
          <cell r="C1105">
            <v>1</v>
          </cell>
          <cell r="D1105">
            <v>273</v>
          </cell>
          <cell r="E1105" t="str">
            <v>115442</v>
          </cell>
          <cell r="F1105">
            <v>61.424999999999997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1</v>
          </cell>
        </row>
        <row r="1106">
          <cell r="B1106" t="str">
            <v>REPU 45 NOCHES DUAL X12</v>
          </cell>
          <cell r="C1106">
            <v>1</v>
          </cell>
          <cell r="D1106">
            <v>0</v>
          </cell>
          <cell r="E1106" t="str">
            <v>115443</v>
          </cell>
          <cell r="F1106">
            <v>2.7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1</v>
          </cell>
        </row>
        <row r="1107">
          <cell r="B1107" t="str">
            <v>REPU 45 NOCHES RAID NEW</v>
          </cell>
          <cell r="C1107">
            <v>1</v>
          </cell>
          <cell r="D1107">
            <v>0</v>
          </cell>
          <cell r="E1107" t="str">
            <v>115445</v>
          </cell>
          <cell r="F1107">
            <v>2.7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1</v>
          </cell>
        </row>
        <row r="1108">
          <cell r="B1108" t="str">
            <v>PROM REP 45N RAID C/8 TABLE</v>
          </cell>
          <cell r="C1108">
            <v>1</v>
          </cell>
          <cell r="D1108">
            <v>0</v>
          </cell>
          <cell r="E1108" t="str">
            <v>115446</v>
          </cell>
          <cell r="F1108">
            <v>3.18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1</v>
          </cell>
        </row>
        <row r="1109">
          <cell r="B1109" t="str">
            <v>PROM 2 REP 45 N (30%)</v>
          </cell>
          <cell r="C1109">
            <v>1</v>
          </cell>
          <cell r="D1109">
            <v>2</v>
          </cell>
          <cell r="E1109" t="str">
            <v>115447</v>
          </cell>
          <cell r="F1109">
            <v>5.4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1</v>
          </cell>
        </row>
        <row r="1110">
          <cell r="B1110" t="str">
            <v>RAID REP 45 NOCHES 3/98</v>
          </cell>
          <cell r="C1110">
            <v>1</v>
          </cell>
          <cell r="D1110">
            <v>12</v>
          </cell>
          <cell r="E1110" t="str">
            <v>115448</v>
          </cell>
          <cell r="F1110">
            <v>2.7</v>
          </cell>
          <cell r="G1110">
            <v>1179.2254255985376</v>
          </cell>
          <cell r="H1110">
            <v>1054.3222085265766</v>
          </cell>
          <cell r="I1110">
            <v>1793.2237965373286</v>
          </cell>
          <cell r="J1110">
            <v>4781.9301240995428</v>
          </cell>
          <cell r="K1110">
            <v>8129.2415002151729</v>
          </cell>
          <cell r="L1110">
            <v>4781.9301240995428</v>
          </cell>
          <cell r="M1110">
            <v>21719.873179076698</v>
          </cell>
          <cell r="N1110">
            <v>5977.412655124429</v>
          </cell>
          <cell r="O1110">
            <v>4858.344279968559</v>
          </cell>
          <cell r="P1110">
            <v>3290.5050034380324</v>
          </cell>
          <cell r="Q1110">
            <v>2123.3140461305684</v>
          </cell>
          <cell r="R1110">
            <v>423.28687258096255</v>
          </cell>
          <cell r="S1110">
            <v>355.71844097494278</v>
          </cell>
          <cell r="T1110">
            <v>17028.581298217494</v>
          </cell>
          <cell r="U1110">
            <v>38748.454477294188</v>
          </cell>
          <cell r="V1110">
            <v>104620.82708869432</v>
          </cell>
          <cell r="W1110">
            <v>1</v>
          </cell>
        </row>
        <row r="1111">
          <cell r="B1111" t="str">
            <v xml:space="preserve">  RAID 45 NOCHES TOTAL</v>
          </cell>
          <cell r="D1111">
            <v>0</v>
          </cell>
          <cell r="F1111">
            <v>0</v>
          </cell>
          <cell r="G1111">
            <v>1859.9783358833884</v>
          </cell>
          <cell r="H1111">
            <v>1662.9699668363328</v>
          </cell>
          <cell r="I1111">
            <v>3415.339598997853</v>
          </cell>
          <cell r="J1111">
            <v>8802.1972980105566</v>
          </cell>
          <cell r="K1111">
            <v>12822.156603254933</v>
          </cell>
          <cell r="L1111">
            <v>7950.2274051987861</v>
          </cell>
          <cell r="M1111">
            <v>36512.869208181844</v>
          </cell>
          <cell r="N1111">
            <v>9944.707494479997</v>
          </cell>
          <cell r="O1111">
            <v>7663.0090505535873</v>
          </cell>
          <cell r="P1111">
            <v>5190.0746775402849</v>
          </cell>
          <cell r="Q1111">
            <v>3349.0781663524681</v>
          </cell>
          <cell r="R1111">
            <v>667.64538465137969</v>
          </cell>
          <cell r="S1111">
            <v>561.07049553463071</v>
          </cell>
          <cell r="T1111">
            <v>27375.585269112347</v>
          </cell>
          <cell r="U1111">
            <v>63888.454477294188</v>
          </cell>
          <cell r="V1111">
            <v>176269.82708869432</v>
          </cell>
          <cell r="W1111">
            <v>1</v>
          </cell>
        </row>
        <row r="1112">
          <cell r="D1112">
            <v>0</v>
          </cell>
          <cell r="F1112">
            <v>0</v>
          </cell>
          <cell r="W1112">
            <v>1</v>
          </cell>
        </row>
        <row r="1113">
          <cell r="B1113" t="str">
            <v>TABLETA RAID 20X24 (REGIONAL)</v>
          </cell>
          <cell r="C1113">
            <v>24</v>
          </cell>
          <cell r="D1113">
            <v>20</v>
          </cell>
          <cell r="E1113" t="str">
            <v>115525</v>
          </cell>
          <cell r="F1113">
            <v>2.4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1</v>
          </cell>
        </row>
        <row r="1114">
          <cell r="B1114" t="str">
            <v>TABLETA RAID 4X20X24 -REGIONAL</v>
          </cell>
          <cell r="C1114">
            <v>24</v>
          </cell>
          <cell r="D1114">
            <v>4</v>
          </cell>
          <cell r="E1114" t="str">
            <v>115526</v>
          </cell>
          <cell r="F1114">
            <v>9.6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</v>
          </cell>
        </row>
        <row r="1115">
          <cell r="B1115" t="str">
            <v>PROM TABLX24 C/8 TABL</v>
          </cell>
          <cell r="C1115">
            <v>24</v>
          </cell>
          <cell r="D1115">
            <v>20</v>
          </cell>
          <cell r="E1115" t="str">
            <v>115527</v>
          </cell>
          <cell r="F1115">
            <v>3.2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1</v>
          </cell>
        </row>
        <row r="1116">
          <cell r="B1116" t="str">
            <v>TABLETA RAID 20X24 3/98</v>
          </cell>
          <cell r="C1116">
            <v>24</v>
          </cell>
          <cell r="D1116">
            <v>20</v>
          </cell>
          <cell r="E1116" t="str">
            <v>115528</v>
          </cell>
          <cell r="F1116">
            <v>2.4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1</v>
          </cell>
        </row>
        <row r="1117">
          <cell r="B1117" t="str">
            <v>TABLETA RAID 4X20X24</v>
          </cell>
          <cell r="C1117">
            <v>24</v>
          </cell>
          <cell r="D1117">
            <v>4</v>
          </cell>
          <cell r="E1117" t="str">
            <v>115529</v>
          </cell>
          <cell r="F1117">
            <v>9.6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1</v>
          </cell>
        </row>
        <row r="1118">
          <cell r="B1118" t="str">
            <v>TABLETA RAID 4X20X24 C/8 TAB</v>
          </cell>
          <cell r="C1118">
            <v>24</v>
          </cell>
          <cell r="D1118">
            <v>4</v>
          </cell>
          <cell r="E1118" t="str">
            <v>115531</v>
          </cell>
          <cell r="F1118">
            <v>12.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1</v>
          </cell>
        </row>
        <row r="1119">
          <cell r="B1119" t="str">
            <v>TABLETA 18X48 (REGIONAL)</v>
          </cell>
          <cell r="C1119">
            <v>18</v>
          </cell>
          <cell r="D1119">
            <v>0</v>
          </cell>
          <cell r="E1119" t="str">
            <v>116123</v>
          </cell>
          <cell r="F1119">
            <v>4.32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1</v>
          </cell>
        </row>
        <row r="1120">
          <cell r="B1120" t="str">
            <v>PROM TABL RAID X48 C/20 TA</v>
          </cell>
          <cell r="C1120">
            <v>18</v>
          </cell>
          <cell r="D1120">
            <v>0</v>
          </cell>
          <cell r="E1120" t="str">
            <v>116124</v>
          </cell>
          <cell r="F1120">
            <v>6.1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1</v>
          </cell>
        </row>
        <row r="1121">
          <cell r="B1121" t="str">
            <v>TABLETA RAID 18X48 3*98</v>
          </cell>
          <cell r="C1121">
            <v>48</v>
          </cell>
          <cell r="D1121">
            <v>18</v>
          </cell>
          <cell r="E1121" t="str">
            <v>116125</v>
          </cell>
          <cell r="F1121">
            <v>4.3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</v>
          </cell>
        </row>
        <row r="1122">
          <cell r="B1122" t="str">
            <v>PROM TAB 18X48 C/12 TAB</v>
          </cell>
          <cell r="C1122">
            <v>18</v>
          </cell>
          <cell r="D1122">
            <v>18</v>
          </cell>
          <cell r="E1122" t="str">
            <v>116126</v>
          </cell>
          <cell r="F1122">
            <v>4.32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1</v>
          </cell>
        </row>
        <row r="1123">
          <cell r="B1123" t="str">
            <v>RAID TAB LARG DUR.20X24</v>
          </cell>
          <cell r="C1123">
            <v>24</v>
          </cell>
          <cell r="D1123">
            <v>20</v>
          </cell>
          <cell r="E1123" t="str">
            <v>115545</v>
          </cell>
          <cell r="F1123">
            <v>2.4</v>
          </cell>
          <cell r="G1123">
            <v>1000</v>
          </cell>
          <cell r="H1123">
            <v>1500</v>
          </cell>
          <cell r="I1123">
            <v>5000</v>
          </cell>
          <cell r="J1123">
            <v>10000</v>
          </cell>
          <cell r="K1123">
            <v>15000</v>
          </cell>
          <cell r="L1123">
            <v>12000</v>
          </cell>
          <cell r="M1123">
            <v>44500</v>
          </cell>
          <cell r="N1123">
            <v>12000</v>
          </cell>
          <cell r="O1123">
            <v>5000</v>
          </cell>
          <cell r="P1123">
            <v>3500</v>
          </cell>
          <cell r="Q1123">
            <v>2500</v>
          </cell>
          <cell r="R1123">
            <v>200</v>
          </cell>
          <cell r="S1123">
            <v>200</v>
          </cell>
          <cell r="T1123">
            <v>23400</v>
          </cell>
          <cell r="U1123">
            <v>67900</v>
          </cell>
          <cell r="V1123">
            <v>162960</v>
          </cell>
          <cell r="W1123">
            <v>1</v>
          </cell>
        </row>
        <row r="1124">
          <cell r="B1124" t="str">
            <v>PROM TABL20X24+8 LARGA DURAC.</v>
          </cell>
          <cell r="C1124">
            <v>28</v>
          </cell>
          <cell r="D1124">
            <v>20</v>
          </cell>
          <cell r="E1124" t="str">
            <v>115546</v>
          </cell>
          <cell r="F1124">
            <v>2.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1</v>
          </cell>
        </row>
        <row r="1125">
          <cell r="B1125" t="str">
            <v>PROM raid TABL20X24+4</v>
          </cell>
          <cell r="C1125">
            <v>28</v>
          </cell>
          <cell r="D1125">
            <v>4</v>
          </cell>
          <cell r="E1125" t="str">
            <v>115547</v>
          </cell>
          <cell r="F1125">
            <v>2.4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1</v>
          </cell>
        </row>
        <row r="1126">
          <cell r="B1126" t="str">
            <v>RAID TAB 18x48 LARGA DURACION</v>
          </cell>
          <cell r="C1126">
            <v>48</v>
          </cell>
          <cell r="D1126">
            <v>18</v>
          </cell>
          <cell r="E1126" t="str">
            <v>115550</v>
          </cell>
          <cell r="F1126">
            <v>4.32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1</v>
          </cell>
        </row>
        <row r="1127">
          <cell r="B1127" t="str">
            <v>TABLETA RAID 4X20X24 LAR DUR</v>
          </cell>
          <cell r="C1127">
            <v>24</v>
          </cell>
          <cell r="D1127">
            <v>4</v>
          </cell>
          <cell r="E1127" t="str">
            <v>115555</v>
          </cell>
          <cell r="F1127">
            <v>9.6</v>
          </cell>
          <cell r="G1127">
            <v>342.76558916288809</v>
          </cell>
          <cell r="H1127">
            <v>306.45995678875522</v>
          </cell>
          <cell r="I1127">
            <v>816.75079213126025</v>
          </cell>
          <cell r="J1127">
            <v>2024.2429017030863</v>
          </cell>
          <cell r="K1127">
            <v>2362.9275554793549</v>
          </cell>
          <cell r="L1127">
            <v>1595.2679273082285</v>
          </cell>
          <cell r="M1127">
            <v>7448.4147225735733</v>
          </cell>
          <cell r="N1127">
            <v>1997.5708255519421</v>
          </cell>
          <cell r="O1127">
            <v>1412.1754868322403</v>
          </cell>
          <cell r="P1127">
            <v>956.45146522718187</v>
          </cell>
          <cell r="Q1127">
            <v>617.18393633717005</v>
          </cell>
          <cell r="R1127">
            <v>123.03684360561323</v>
          </cell>
          <cell r="S1127">
            <v>103.39671987227842</v>
          </cell>
          <cell r="T1127">
            <v>5209.8152774264263</v>
          </cell>
          <cell r="U1127">
            <v>12658.23</v>
          </cell>
          <cell r="V1127">
            <v>121519.00799999999</v>
          </cell>
          <cell r="W1127">
            <v>1</v>
          </cell>
        </row>
        <row r="1128">
          <cell r="B1128" t="str">
            <v>TABLETA RAID 4X20X24+8 LAR DUR</v>
          </cell>
          <cell r="C1128">
            <v>24</v>
          </cell>
          <cell r="D1128">
            <v>4</v>
          </cell>
          <cell r="E1128" t="str">
            <v>115556</v>
          </cell>
          <cell r="F1128">
            <v>9.6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1</v>
          </cell>
        </row>
        <row r="1129">
          <cell r="B1129" t="str">
            <v xml:space="preserve">  TAB.MOSQ. TOTAL</v>
          </cell>
          <cell r="D1129">
            <v>0</v>
          </cell>
          <cell r="F1129">
            <v>0</v>
          </cell>
          <cell r="G1129">
            <v>1342.7655891628881</v>
          </cell>
          <cell r="H1129">
            <v>1806.4599567887553</v>
          </cell>
          <cell r="I1129">
            <v>5816.7507921312599</v>
          </cell>
          <cell r="J1129">
            <v>12024.242901703086</v>
          </cell>
          <cell r="K1129">
            <v>17362.927555479357</v>
          </cell>
          <cell r="L1129">
            <v>13595.267927308229</v>
          </cell>
          <cell r="M1129">
            <v>51948.414722573572</v>
          </cell>
          <cell r="N1129">
            <v>13997.570825551942</v>
          </cell>
          <cell r="O1129">
            <v>6412.1754868322405</v>
          </cell>
          <cell r="P1129">
            <v>4456.4514652271819</v>
          </cell>
          <cell r="Q1129">
            <v>3117.1839363371701</v>
          </cell>
          <cell r="R1129">
            <v>323.03684360561323</v>
          </cell>
          <cell r="S1129">
            <v>303.39671987227842</v>
          </cell>
          <cell r="T1129">
            <v>28609.815277426427</v>
          </cell>
          <cell r="U1129">
            <v>80558.23</v>
          </cell>
          <cell r="V1129">
            <v>284479.00799999997</v>
          </cell>
          <cell r="W1129">
            <v>1</v>
          </cell>
        </row>
        <row r="1130">
          <cell r="D1130">
            <v>0</v>
          </cell>
          <cell r="W1130">
            <v>1</v>
          </cell>
        </row>
        <row r="1131">
          <cell r="B1131" t="str">
            <v>FOGGER 12 X 3</v>
          </cell>
          <cell r="D1131">
            <v>12</v>
          </cell>
          <cell r="E1131" t="str">
            <v>106000</v>
          </cell>
          <cell r="F1131">
            <v>1.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1</v>
          </cell>
        </row>
        <row r="1132">
          <cell r="B1132" t="str">
            <v>FOGGER 12 X 1 BLISTER</v>
          </cell>
          <cell r="D1132">
            <v>12</v>
          </cell>
          <cell r="E1132" t="str">
            <v>106001</v>
          </cell>
          <cell r="F1132">
            <v>0.5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1</v>
          </cell>
        </row>
        <row r="1133">
          <cell r="B1133" t="str">
            <v>TOTAL RAID FOGGER</v>
          </cell>
          <cell r="D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1</v>
          </cell>
        </row>
        <row r="1134">
          <cell r="D1134">
            <v>0</v>
          </cell>
          <cell r="F1134">
            <v>0</v>
          </cell>
          <cell r="W1134">
            <v>1</v>
          </cell>
        </row>
        <row r="1135">
          <cell r="B1135" t="str">
            <v>RAID EXT HORMIG.LIQ 6X150</v>
          </cell>
          <cell r="D1135">
            <v>6</v>
          </cell>
          <cell r="E1135" t="str">
            <v>107100</v>
          </cell>
          <cell r="F1135">
            <v>1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1</v>
          </cell>
        </row>
        <row r="1136">
          <cell r="B1136" t="str">
            <v>RAID YARD GUARD + INSEC LIQ</v>
          </cell>
          <cell r="D1136">
            <v>6</v>
          </cell>
          <cell r="E1136" t="str">
            <v>107101</v>
          </cell>
          <cell r="F1136">
            <v>1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1</v>
          </cell>
        </row>
        <row r="1137">
          <cell r="B1137" t="str">
            <v>RAID HORMIG.LIQ 6 x 100 cc</v>
          </cell>
          <cell r="D1137">
            <v>6</v>
          </cell>
          <cell r="E1137" t="str">
            <v>107103</v>
          </cell>
          <cell r="F1137">
            <v>0.67</v>
          </cell>
          <cell r="G1137">
            <v>114.83982070477535</v>
          </cell>
          <cell r="H1137">
            <v>102.67602000762437</v>
          </cell>
          <cell r="I1137">
            <v>273.64332212550056</v>
          </cell>
          <cell r="J1137">
            <v>678.20020224966606</v>
          </cell>
          <cell r="K1137">
            <v>791.67275067587991</v>
          </cell>
          <cell r="L1137">
            <v>534.47688023635203</v>
          </cell>
          <cell r="M1137">
            <v>2495.5089959997981</v>
          </cell>
          <cell r="N1137">
            <v>669.26401804721411</v>
          </cell>
          <cell r="O1137">
            <v>473.13378250004394</v>
          </cell>
          <cell r="P1137">
            <v>320.44848798200684</v>
          </cell>
          <cell r="Q1137">
            <v>206.78065369375801</v>
          </cell>
          <cell r="R1137">
            <v>41.222134037018265</v>
          </cell>
          <cell r="S1137">
            <v>34.641927740160575</v>
          </cell>
          <cell r="T1137">
            <v>1745.4910040002019</v>
          </cell>
          <cell r="U1137">
            <v>4241</v>
          </cell>
          <cell r="V1137">
            <v>2841.4700000000003</v>
          </cell>
          <cell r="W1137">
            <v>1</v>
          </cell>
        </row>
        <row r="1138">
          <cell r="B1138" t="str">
            <v>RAID EXT.DERRIBANTE TOT.440X12</v>
          </cell>
          <cell r="D1138">
            <v>12</v>
          </cell>
          <cell r="E1138" t="str">
            <v>107105</v>
          </cell>
          <cell r="F1138">
            <v>1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1</v>
          </cell>
        </row>
        <row r="1139">
          <cell r="B1139" t="str">
            <v>RAID EXT BARR. HOGAR PULV x 6</v>
          </cell>
          <cell r="D1139">
            <v>6</v>
          </cell>
          <cell r="E1139" t="str">
            <v>107110</v>
          </cell>
          <cell r="F1139">
            <v>0.5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1</v>
          </cell>
        </row>
        <row r="1140">
          <cell r="B1140" t="str">
            <v>RAID EXT BARR. HOGAR REF 12</v>
          </cell>
          <cell r="D1140">
            <v>12</v>
          </cell>
          <cell r="E1140" t="str">
            <v>107115</v>
          </cell>
          <cell r="F1140">
            <v>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1</v>
          </cell>
        </row>
        <row r="1141">
          <cell r="B1141" t="str">
            <v>RAID MULTI TRIGGER 6x500 cm3</v>
          </cell>
          <cell r="D1141">
            <v>12</v>
          </cell>
          <cell r="E1141" t="str">
            <v>107125</v>
          </cell>
          <cell r="F1141">
            <v>0.25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1</v>
          </cell>
        </row>
        <row r="1142">
          <cell r="B1142" t="str">
            <v>RAID MULTI TRIGGER 6x500 6/01</v>
          </cell>
          <cell r="D1142">
            <v>12</v>
          </cell>
          <cell r="E1142" t="str">
            <v>107130</v>
          </cell>
          <cell r="F1142">
            <v>0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1</v>
          </cell>
        </row>
        <row r="1143">
          <cell r="B1143" t="str">
            <v>RAID HORMIG LIQ GAT ARG/CHI</v>
          </cell>
          <cell r="D1143">
            <v>12</v>
          </cell>
          <cell r="E1143" t="str">
            <v>107126</v>
          </cell>
          <cell r="F1143">
            <v>0.25</v>
          </cell>
          <cell r="G1143">
            <v>135.60901251815963</v>
          </cell>
          <cell r="H1143">
            <v>121.24534501254017</v>
          </cell>
          <cell r="I1143">
            <v>323.13269445991676</v>
          </cell>
          <cell r="J1143">
            <v>800.85513154122327</v>
          </cell>
          <cell r="K1143">
            <v>1000</v>
          </cell>
          <cell r="L1143">
            <v>2000</v>
          </cell>
          <cell r="M1143">
            <v>4380.8421835318404</v>
          </cell>
          <cell r="N1143">
            <v>1500</v>
          </cell>
          <cell r="O1143">
            <v>800</v>
          </cell>
          <cell r="P1143">
            <v>378.4027417622944</v>
          </cell>
          <cell r="Q1143">
            <v>244.17767359074276</v>
          </cell>
          <cell r="R1143">
            <v>48.677304234234256</v>
          </cell>
          <cell r="S1143">
            <v>40.90704412231176</v>
          </cell>
          <cell r="T1143">
            <v>3012.164763709583</v>
          </cell>
          <cell r="U1143">
            <v>7393.0069472414234</v>
          </cell>
          <cell r="V1143">
            <v>1848.2517368103559</v>
          </cell>
          <cell r="W1143">
            <v>1</v>
          </cell>
        </row>
        <row r="1144">
          <cell r="B1144" t="str">
            <v>FORMITOX POLVO HORMIGAS 250X12</v>
          </cell>
          <cell r="C1144">
            <v>250</v>
          </cell>
          <cell r="D1144">
            <v>12</v>
          </cell>
          <cell r="E1144" t="str">
            <v>107000</v>
          </cell>
          <cell r="F1144">
            <v>1</v>
          </cell>
          <cell r="G1144">
            <v>523.5623516450911</v>
          </cell>
          <cell r="H1144">
            <v>468.10677831818373</v>
          </cell>
          <cell r="I1144">
            <v>1247.5580366179092</v>
          </cell>
          <cell r="J1144">
            <v>3091.9596582167633</v>
          </cell>
          <cell r="K1144">
            <v>3609.2885249512233</v>
          </cell>
          <cell r="L1144">
            <v>2436.7155103442269</v>
          </cell>
          <cell r="M1144">
            <v>11377.190860093398</v>
          </cell>
          <cell r="N1144">
            <v>3051.2190023444678</v>
          </cell>
          <cell r="O1144">
            <v>2157.0482632960034</v>
          </cell>
          <cell r="P1144">
            <v>1460.9458889724363</v>
          </cell>
          <cell r="Q1144">
            <v>942.7267010537164</v>
          </cell>
          <cell r="R1144">
            <v>187.93444036919314</v>
          </cell>
          <cell r="S1144">
            <v>157.93484387078632</v>
          </cell>
          <cell r="T1144">
            <v>7957.8091399066034</v>
          </cell>
          <cell r="U1144">
            <v>19335</v>
          </cell>
          <cell r="V1144">
            <v>19335</v>
          </cell>
          <cell r="W1144">
            <v>1</v>
          </cell>
        </row>
        <row r="1145">
          <cell r="B1145" t="str">
            <v>FORMITOX LIQ.HORMIGAS 250X12</v>
          </cell>
          <cell r="D1145">
            <v>12</v>
          </cell>
          <cell r="E1145" t="str">
            <v>107050</v>
          </cell>
          <cell r="F1145">
            <v>1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1</v>
          </cell>
        </row>
        <row r="1146">
          <cell r="B1146" t="str">
            <v xml:space="preserve">  TOTAL RAID VARIOS</v>
          </cell>
          <cell r="D1146">
            <v>0</v>
          </cell>
          <cell r="F1146">
            <v>0</v>
          </cell>
          <cell r="G1146">
            <v>774.01118486802602</v>
          </cell>
          <cell r="H1146">
            <v>692.02814333834829</v>
          </cell>
          <cell r="I1146">
            <v>1844.3340532033267</v>
          </cell>
          <cell r="J1146">
            <v>4571.0149920076528</v>
          </cell>
          <cell r="K1146">
            <v>5400.9612756271035</v>
          </cell>
          <cell r="L1146">
            <v>4971.1923905805788</v>
          </cell>
          <cell r="M1146">
            <v>18253.542039625037</v>
          </cell>
          <cell r="N1146">
            <v>5220.4830203916817</v>
          </cell>
          <cell r="O1146">
            <v>3430.1820457960475</v>
          </cell>
          <cell r="P1146">
            <v>2159.7971187167377</v>
          </cell>
          <cell r="Q1146">
            <v>1393.6850283382173</v>
          </cell>
          <cell r="R1146">
            <v>277.83387864044568</v>
          </cell>
          <cell r="S1146">
            <v>233.48381573325867</v>
          </cell>
          <cell r="T1146">
            <v>12715.464907616388</v>
          </cell>
          <cell r="U1146">
            <v>30969.006947241425</v>
          </cell>
          <cell r="V1146">
            <v>24024.721736810356</v>
          </cell>
          <cell r="W1146">
            <v>1</v>
          </cell>
        </row>
        <row r="1147">
          <cell r="D1147">
            <v>0</v>
          </cell>
          <cell r="W1147">
            <v>1</v>
          </cell>
        </row>
        <row r="1148">
          <cell r="D1148">
            <v>0</v>
          </cell>
          <cell r="F1148">
            <v>0</v>
          </cell>
          <cell r="W1148">
            <v>1</v>
          </cell>
        </row>
        <row r="1149">
          <cell r="B1149" t="str">
            <v xml:space="preserve">  TOTAL INSECTICIDAS RAID</v>
          </cell>
          <cell r="D1149">
            <v>0</v>
          </cell>
          <cell r="F1149">
            <v>0</v>
          </cell>
          <cell r="G1149">
            <v>33918.795105890349</v>
          </cell>
          <cell r="H1149">
            <v>42268.921746213447</v>
          </cell>
          <cell r="I1149">
            <v>128138.67671522855</v>
          </cell>
          <cell r="J1149">
            <v>246821.9160133689</v>
          </cell>
          <cell r="K1149">
            <v>310101.18003889685</v>
          </cell>
          <cell r="L1149">
            <v>290564.93941755965</v>
          </cell>
          <cell r="M1149">
            <v>1051814.4290371579</v>
          </cell>
          <cell r="N1149">
            <v>286783.30548630917</v>
          </cell>
          <cell r="O1149">
            <v>191065.95041678453</v>
          </cell>
          <cell r="P1149">
            <v>129621.92519145003</v>
          </cell>
          <cell r="Q1149">
            <v>57760.561687986323</v>
          </cell>
          <cell r="R1149">
            <v>19338.923421240164</v>
          </cell>
          <cell r="S1149">
            <v>16283.81559255699</v>
          </cell>
          <cell r="T1149">
            <v>700854.48179632716</v>
          </cell>
          <cell r="U1149">
            <v>1752668.910833485</v>
          </cell>
          <cell r="V1149">
            <v>2994125.5613965038</v>
          </cell>
          <cell r="W1149">
            <v>1</v>
          </cell>
        </row>
        <row r="1150">
          <cell r="D1150">
            <v>0</v>
          </cell>
          <cell r="F1150">
            <v>0</v>
          </cell>
          <cell r="W1150">
            <v>1</v>
          </cell>
        </row>
        <row r="1151">
          <cell r="D1151">
            <v>0</v>
          </cell>
          <cell r="F1151">
            <v>0</v>
          </cell>
          <cell r="W1151">
            <v>1</v>
          </cell>
        </row>
        <row r="1152">
          <cell r="B1152" t="str">
            <v xml:space="preserve"> INSECTICIDAS  FUYI</v>
          </cell>
          <cell r="D1152">
            <v>0</v>
          </cell>
          <cell r="F1152">
            <v>0</v>
          </cell>
          <cell r="W1152">
            <v>1</v>
          </cell>
        </row>
        <row r="1153">
          <cell r="D1153">
            <v>0</v>
          </cell>
          <cell r="W1153">
            <v>1</v>
          </cell>
        </row>
        <row r="1154">
          <cell r="B1154" t="str">
            <v>FUYI MMM 440X6</v>
          </cell>
          <cell r="C1154">
            <v>440</v>
          </cell>
          <cell r="D1154">
            <v>0</v>
          </cell>
          <cell r="E1154" t="str">
            <v>100780</v>
          </cell>
          <cell r="F1154">
            <v>0.7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1</v>
          </cell>
        </row>
        <row r="1155">
          <cell r="B1155" t="str">
            <v>FUYI MMM 440X6+8 TABLETAS</v>
          </cell>
          <cell r="C1155">
            <v>440</v>
          </cell>
          <cell r="D1155">
            <v>6</v>
          </cell>
          <cell r="E1155" t="str">
            <v>100784</v>
          </cell>
          <cell r="F1155">
            <v>0.97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1</v>
          </cell>
        </row>
        <row r="1156">
          <cell r="B1156" t="str">
            <v>MATA MOSCAS Y MOSQ FUYI 400X12</v>
          </cell>
          <cell r="C1156">
            <v>440</v>
          </cell>
          <cell r="D1156">
            <v>6</v>
          </cell>
          <cell r="E1156" t="str">
            <v>100781</v>
          </cell>
          <cell r="F1156">
            <v>1.47</v>
          </cell>
          <cell r="G1156">
            <v>1870.7713704545961</v>
          </cell>
          <cell r="H1156">
            <v>2806.1570556818942</v>
          </cell>
          <cell r="I1156">
            <v>6547.6997965910859</v>
          </cell>
          <cell r="J1156">
            <v>42092.355835228409</v>
          </cell>
          <cell r="K1156">
            <v>74830.854818183841</v>
          </cell>
          <cell r="L1156">
            <v>74830.854818183841</v>
          </cell>
          <cell r="M1156">
            <v>202978.69369432365</v>
          </cell>
          <cell r="N1156">
            <v>88861.640096593314</v>
          </cell>
          <cell r="O1156">
            <v>62625.598220952808</v>
          </cell>
          <cell r="P1156">
            <v>42415.652826209072</v>
          </cell>
          <cell r="Q1156">
            <v>27370.191301209943</v>
          </cell>
          <cell r="R1156">
            <v>5456.3020006129682</v>
          </cell>
          <cell r="S1156">
            <v>4585.3234930531999</v>
          </cell>
          <cell r="T1156">
            <v>231314.7079386313</v>
          </cell>
          <cell r="U1156">
            <v>434293.40163295495</v>
          </cell>
          <cell r="V1156">
            <v>638411.30040044372</v>
          </cell>
          <cell r="W1156">
            <v>1</v>
          </cell>
        </row>
        <row r="1157">
          <cell r="B1157" t="str">
            <v>MATA MOSCAS Y MOSQ FUYI 440X6</v>
          </cell>
          <cell r="C1157">
            <v>440</v>
          </cell>
          <cell r="D1157">
            <v>6</v>
          </cell>
          <cell r="E1157" t="str">
            <v>100782</v>
          </cell>
          <cell r="F1157">
            <v>0.73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1</v>
          </cell>
        </row>
        <row r="1158">
          <cell r="B1158" t="str">
            <v>FUYI MMM PROMO 3X2</v>
          </cell>
          <cell r="C1158">
            <v>440</v>
          </cell>
          <cell r="D1158">
            <v>4</v>
          </cell>
          <cell r="E1158" t="str">
            <v>100783</v>
          </cell>
          <cell r="F1158">
            <v>1.4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1</v>
          </cell>
        </row>
        <row r="1159">
          <cell r="B1159" t="str">
            <v>FUYI MMM 440X6+8 TABLETAS</v>
          </cell>
          <cell r="C1159">
            <v>440</v>
          </cell>
          <cell r="D1159">
            <v>6</v>
          </cell>
          <cell r="E1159" t="str">
            <v>100784</v>
          </cell>
          <cell r="F1159">
            <v>0.97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1</v>
          </cell>
        </row>
        <row r="1160">
          <cell r="B1160" t="str">
            <v>FUYI MMM 500X6</v>
          </cell>
          <cell r="C1160">
            <v>500</v>
          </cell>
          <cell r="D1160">
            <v>6</v>
          </cell>
          <cell r="E1160" t="str">
            <v>100785</v>
          </cell>
          <cell r="F1160">
            <v>0.8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1</v>
          </cell>
        </row>
        <row r="1161">
          <cell r="B1161" t="str">
            <v>FUYI MMM 480X12</v>
          </cell>
          <cell r="C1161">
            <v>480</v>
          </cell>
          <cell r="D1161">
            <v>6</v>
          </cell>
          <cell r="E1161" t="str">
            <v>100789</v>
          </cell>
          <cell r="F1161">
            <v>1.67</v>
          </cell>
          <cell r="G1161">
            <v>16251</v>
          </cell>
          <cell r="H1161">
            <v>4529</v>
          </cell>
          <cell r="I1161">
            <v>38513</v>
          </cell>
          <cell r="J1161">
            <v>0</v>
          </cell>
          <cell r="K1161">
            <v>0</v>
          </cell>
          <cell r="L1161">
            <v>0</v>
          </cell>
          <cell r="M1161">
            <v>59293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59293</v>
          </cell>
          <cell r="V1161">
            <v>99019.31</v>
          </cell>
          <cell r="W1161">
            <v>1</v>
          </cell>
        </row>
        <row r="1162">
          <cell r="B1162" t="str">
            <v>FUYI MMM PROMO 3X2 + C&amp;J</v>
          </cell>
          <cell r="C1162">
            <v>440</v>
          </cell>
          <cell r="D1162">
            <v>4</v>
          </cell>
          <cell r="E1162" t="str">
            <v>100786</v>
          </cell>
          <cell r="F1162">
            <v>0.9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</v>
          </cell>
        </row>
        <row r="1163">
          <cell r="B1163" t="str">
            <v>FUYI MMM +24 TABL + 1 REP GRAT</v>
          </cell>
          <cell r="C1163">
            <v>440</v>
          </cell>
          <cell r="D1163">
            <v>6</v>
          </cell>
          <cell r="E1163" t="str">
            <v>100787</v>
          </cell>
          <cell r="F1163">
            <v>2.0049999999999999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1</v>
          </cell>
        </row>
        <row r="1164">
          <cell r="B1164" t="str">
            <v>FUYI MMM + FUYI 30 N GRATIS</v>
          </cell>
          <cell r="C1164">
            <v>440</v>
          </cell>
          <cell r="D1164">
            <v>4</v>
          </cell>
          <cell r="E1164" t="str">
            <v>100788</v>
          </cell>
          <cell r="F1164">
            <v>0.73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1</v>
          </cell>
        </row>
        <row r="1165">
          <cell r="B1165" t="str">
            <v>FUYI MMM 400 PROMO 3X2 (07/01)</v>
          </cell>
          <cell r="C1165">
            <v>440</v>
          </cell>
          <cell r="D1165">
            <v>4</v>
          </cell>
          <cell r="E1165" t="str">
            <v>100793</v>
          </cell>
          <cell r="F1165">
            <v>0.98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1</v>
          </cell>
        </row>
        <row r="1166">
          <cell r="B1166" t="str">
            <v>PRO 2 FUYI MMM+FUYI 30 N  7/01</v>
          </cell>
          <cell r="C1166">
            <v>440</v>
          </cell>
          <cell r="D1166">
            <v>4</v>
          </cell>
          <cell r="E1166" t="str">
            <v>100794</v>
          </cell>
          <cell r="F1166">
            <v>1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1</v>
          </cell>
        </row>
        <row r="1167">
          <cell r="B1167" t="str">
            <v xml:space="preserve">   FUYI MMM</v>
          </cell>
          <cell r="D1167">
            <v>0</v>
          </cell>
          <cell r="F1167">
            <v>0</v>
          </cell>
          <cell r="G1167">
            <v>18121.771370454597</v>
          </cell>
          <cell r="H1167">
            <v>7335.1570556818942</v>
          </cell>
          <cell r="I1167">
            <v>45060.699796591085</v>
          </cell>
          <cell r="J1167">
            <v>42092.355835228409</v>
          </cell>
          <cell r="K1167">
            <v>74830.854818183841</v>
          </cell>
          <cell r="L1167">
            <v>74830.854818183841</v>
          </cell>
          <cell r="M1167">
            <v>262271.69369432365</v>
          </cell>
          <cell r="N1167">
            <v>88861.640096593314</v>
          </cell>
          <cell r="O1167">
            <v>62625.598220952808</v>
          </cell>
          <cell r="P1167">
            <v>42415.652826209072</v>
          </cell>
          <cell r="Q1167">
            <v>27370.191301209943</v>
          </cell>
          <cell r="R1167">
            <v>5456.3020006129682</v>
          </cell>
          <cell r="S1167">
            <v>4585.3234930531999</v>
          </cell>
          <cell r="T1167">
            <v>231314.7079386313</v>
          </cell>
          <cell r="U1167">
            <v>493586.40163295495</v>
          </cell>
          <cell r="V1167">
            <v>737430.61040044366</v>
          </cell>
          <cell r="W1167">
            <v>1</v>
          </cell>
        </row>
        <row r="1168">
          <cell r="D1168">
            <v>0</v>
          </cell>
          <cell r="F1168">
            <v>0</v>
          </cell>
          <cell r="W1168">
            <v>1</v>
          </cell>
        </row>
        <row r="1169">
          <cell r="B1169" t="str">
            <v>CASA Y JARDIN FUYI 440X6</v>
          </cell>
          <cell r="C1169">
            <v>440</v>
          </cell>
          <cell r="D1169">
            <v>6</v>
          </cell>
          <cell r="E1169" t="str">
            <v>101082</v>
          </cell>
          <cell r="F1169">
            <v>0.734999999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1</v>
          </cell>
        </row>
        <row r="1170">
          <cell r="B1170" t="str">
            <v>CASA Y JARDIN FUYI 400X6</v>
          </cell>
          <cell r="C1170">
            <v>440</v>
          </cell>
          <cell r="D1170">
            <v>6</v>
          </cell>
          <cell r="E1170" t="str">
            <v>101083</v>
          </cell>
          <cell r="F1170">
            <v>0.73499999999999999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1</v>
          </cell>
        </row>
        <row r="1171">
          <cell r="B1171" t="str">
            <v xml:space="preserve">   FUYI H Y P </v>
          </cell>
          <cell r="D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1</v>
          </cell>
        </row>
        <row r="1172">
          <cell r="D1172">
            <v>0</v>
          </cell>
          <cell r="F1172">
            <v>0</v>
          </cell>
          <cell r="W1172">
            <v>1</v>
          </cell>
        </row>
        <row r="1173">
          <cell r="B1173" t="str">
            <v>FUYI POLILLAS 440X6</v>
          </cell>
          <cell r="C1173">
            <v>440</v>
          </cell>
          <cell r="D1173">
            <v>6</v>
          </cell>
          <cell r="E1173" t="str">
            <v>101192</v>
          </cell>
          <cell r="F1173">
            <v>0.73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1</v>
          </cell>
        </row>
        <row r="1174">
          <cell r="B1174" t="str">
            <v xml:space="preserve">    FUYI ANTIPOLILLA</v>
          </cell>
          <cell r="D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1</v>
          </cell>
        </row>
        <row r="1175">
          <cell r="D1175">
            <v>0</v>
          </cell>
          <cell r="F1175">
            <v>0</v>
          </cell>
          <cell r="W1175">
            <v>1</v>
          </cell>
        </row>
        <row r="1176">
          <cell r="B1176" t="str">
            <v>FUYI LIQ. 1000X12</v>
          </cell>
          <cell r="C1176">
            <v>1000</v>
          </cell>
          <cell r="D1176">
            <v>12</v>
          </cell>
          <cell r="E1176" t="str">
            <v>105510</v>
          </cell>
          <cell r="F1176">
            <v>1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1</v>
          </cell>
        </row>
        <row r="1177">
          <cell r="B1177" t="str">
            <v>FUYI LIQ. 500X12</v>
          </cell>
          <cell r="C1177">
            <v>500</v>
          </cell>
          <cell r="D1177">
            <v>12</v>
          </cell>
          <cell r="E1177" t="str">
            <v>105520</v>
          </cell>
          <cell r="F1177">
            <v>0.5</v>
          </cell>
          <cell r="G1177">
            <v>304.90365035033494</v>
          </cell>
          <cell r="H1177">
            <v>272.60834361845093</v>
          </cell>
          <cell r="I1177">
            <v>726.53237612193743</v>
          </cell>
          <cell r="J1177">
            <v>1800.6447246713606</v>
          </cell>
          <cell r="K1177">
            <v>2101.9182203750079</v>
          </cell>
          <cell r="L1177">
            <v>1419.0543908185152</v>
          </cell>
          <cell r="M1177">
            <v>6625.6617059556074</v>
          </cell>
          <cell r="N1177">
            <v>1776.9188500852704</v>
          </cell>
          <cell r="O1177">
            <v>1256.1863690050684</v>
          </cell>
          <cell r="P1177">
            <v>850.80169174189973</v>
          </cell>
          <cell r="Q1177">
            <v>549.0097053977164</v>
          </cell>
          <cell r="R1177">
            <v>109.4461752550874</v>
          </cell>
          <cell r="S1177">
            <v>91.975502559351114</v>
          </cell>
          <cell r="T1177">
            <v>4634.3382940443935</v>
          </cell>
          <cell r="U1177">
            <v>11260</v>
          </cell>
          <cell r="V1177">
            <v>5630</v>
          </cell>
          <cell r="W1177">
            <v>1</v>
          </cell>
        </row>
        <row r="1178">
          <cell r="B1178" t="str">
            <v>FUYI PULVERIZ. X12</v>
          </cell>
          <cell r="C1178">
            <v>60</v>
          </cell>
          <cell r="D1178">
            <v>12</v>
          </cell>
          <cell r="E1178" t="str">
            <v>105530</v>
          </cell>
          <cell r="F1178">
            <v>0.25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1</v>
          </cell>
        </row>
        <row r="1179">
          <cell r="B1179" t="str">
            <v xml:space="preserve">     FUYI LIQUIDOS </v>
          </cell>
          <cell r="D1179">
            <v>0</v>
          </cell>
          <cell r="F1179">
            <v>0</v>
          </cell>
          <cell r="G1179">
            <v>304.90365035033494</v>
          </cell>
          <cell r="H1179">
            <v>272.60834361845093</v>
          </cell>
          <cell r="I1179">
            <v>726.53237612193743</v>
          </cell>
          <cell r="J1179">
            <v>1800.6447246713606</v>
          </cell>
          <cell r="K1179">
            <v>2101.9182203750079</v>
          </cell>
          <cell r="L1179">
            <v>1419.0543908185152</v>
          </cell>
          <cell r="M1179">
            <v>6625.6617059556074</v>
          </cell>
          <cell r="N1179">
            <v>1776.9188500852704</v>
          </cell>
          <cell r="O1179">
            <v>1256.1863690050684</v>
          </cell>
          <cell r="P1179">
            <v>850.80169174189973</v>
          </cell>
          <cell r="Q1179">
            <v>549.0097053977164</v>
          </cell>
          <cell r="R1179">
            <v>109.4461752550874</v>
          </cell>
          <cell r="S1179">
            <v>91.975502559351114</v>
          </cell>
          <cell r="T1179">
            <v>4634.3382940443935</v>
          </cell>
          <cell r="U1179">
            <v>11260</v>
          </cell>
          <cell r="V1179">
            <v>5630</v>
          </cell>
          <cell r="W1179">
            <v>1</v>
          </cell>
        </row>
        <row r="1180">
          <cell r="D1180">
            <v>0</v>
          </cell>
          <cell r="F1180">
            <v>0</v>
          </cell>
          <cell r="W1180">
            <v>1</v>
          </cell>
        </row>
        <row r="1181">
          <cell r="B1181" t="str">
            <v>FUYI ESPIRALES 12X12 TIGRE</v>
          </cell>
          <cell r="C1181">
            <v>12</v>
          </cell>
          <cell r="D1181">
            <v>12</v>
          </cell>
          <cell r="E1181" t="str">
            <v>100500</v>
          </cell>
          <cell r="F1181">
            <v>0.72</v>
          </cell>
          <cell r="G1181">
            <v>4330.7339289862357</v>
          </cell>
          <cell r="H1181">
            <v>3872.0238399135551</v>
          </cell>
          <cell r="I1181">
            <v>10319.385839307015</v>
          </cell>
          <cell r="J1181">
            <v>15000</v>
          </cell>
          <cell r="K1181">
            <v>20000</v>
          </cell>
          <cell r="L1181">
            <v>25000</v>
          </cell>
          <cell r="M1181">
            <v>78522.14360820681</v>
          </cell>
          <cell r="N1181">
            <v>22000</v>
          </cell>
          <cell r="O1181">
            <v>20000</v>
          </cell>
          <cell r="P1181">
            <v>12084.459300608325</v>
          </cell>
          <cell r="Q1181">
            <v>5000</v>
          </cell>
          <cell r="R1181">
            <v>1554.5312889182342</v>
          </cell>
          <cell r="S1181">
            <v>1306.3845877596746</v>
          </cell>
          <cell r="T1181">
            <v>61945.375177286231</v>
          </cell>
          <cell r="U1181">
            <v>140467.51878549304</v>
          </cell>
          <cell r="V1181">
            <v>101136.61352555499</v>
          </cell>
          <cell r="W1181">
            <v>1</v>
          </cell>
        </row>
        <row r="1182">
          <cell r="B1182" t="str">
            <v>PROM FUYI ESP.12verdes+4lav</v>
          </cell>
          <cell r="C1182">
            <v>12</v>
          </cell>
          <cell r="D1182">
            <v>12</v>
          </cell>
          <cell r="E1182" t="str">
            <v>100507</v>
          </cell>
          <cell r="F1182">
            <v>0.72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1</v>
          </cell>
        </row>
        <row r="1183">
          <cell r="B1183" t="str">
            <v>FUYI ESPIRALES 48X12</v>
          </cell>
          <cell r="C1183">
            <v>48</v>
          </cell>
          <cell r="D1183">
            <v>48</v>
          </cell>
          <cell r="E1183" t="str">
            <v>100510</v>
          </cell>
          <cell r="F1183">
            <v>2.88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1</v>
          </cell>
        </row>
        <row r="1184">
          <cell r="B1184" t="str">
            <v>FUYI PROMO ESPIRALES 16X48</v>
          </cell>
          <cell r="C1184">
            <v>48</v>
          </cell>
          <cell r="D1184">
            <v>48</v>
          </cell>
          <cell r="E1184" t="str">
            <v>100515</v>
          </cell>
          <cell r="F1184">
            <v>3.84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1</v>
          </cell>
        </row>
        <row r="1185">
          <cell r="B1185" t="str">
            <v>FUYI ESPIRALES 50X4 TIGRE</v>
          </cell>
          <cell r="C1185">
            <v>50</v>
          </cell>
          <cell r="D1185">
            <v>50</v>
          </cell>
          <cell r="E1185" t="str">
            <v>100530</v>
          </cell>
          <cell r="F1185">
            <v>1</v>
          </cell>
          <cell r="G1185">
            <v>7293.1736229864209</v>
          </cell>
          <cell r="H1185">
            <v>6520.682775688917</v>
          </cell>
          <cell r="I1185">
            <v>17378.364462642265</v>
          </cell>
          <cell r="J1185">
            <v>23999.125238365141</v>
          </cell>
          <cell r="K1185">
            <v>36921.731135946371</v>
          </cell>
          <cell r="L1185">
            <v>36921.731135946371</v>
          </cell>
          <cell r="M1185">
            <v>129034.80837157549</v>
          </cell>
          <cell r="N1185">
            <v>42503.189688739061</v>
          </cell>
          <cell r="O1185">
            <v>30047.476576473164</v>
          </cell>
          <cell r="P1185">
            <v>20350.83689380117</v>
          </cell>
          <cell r="Q1185">
            <v>13132.093031912016</v>
          </cell>
          <cell r="R1185">
            <v>2617.908829854965</v>
          </cell>
          <cell r="S1185">
            <v>2200.0173118820871</v>
          </cell>
          <cell r="T1185">
            <v>110851.52233266247</v>
          </cell>
          <cell r="U1185">
            <v>239886.33070423797</v>
          </cell>
          <cell r="V1185">
            <v>239886.33070423797</v>
          </cell>
          <cell r="W1185">
            <v>1</v>
          </cell>
        </row>
        <row r="1186">
          <cell r="B1186" t="str">
            <v>FUYI PROM.ESPIR.COMBIN.55X4</v>
          </cell>
          <cell r="C1186">
            <v>50</v>
          </cell>
          <cell r="D1186">
            <v>55</v>
          </cell>
          <cell r="E1186" t="str">
            <v>100531</v>
          </cell>
          <cell r="F1186">
            <v>1.1000000000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1</v>
          </cell>
        </row>
        <row r="1187">
          <cell r="B1187" t="str">
            <v>FUYI ESPIRALES EXP. 2X25X4</v>
          </cell>
          <cell r="C1187">
            <v>50</v>
          </cell>
          <cell r="D1187">
            <v>50</v>
          </cell>
          <cell r="E1187" t="str">
            <v>100532</v>
          </cell>
          <cell r="F1187">
            <v>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1</v>
          </cell>
        </row>
        <row r="1188">
          <cell r="B1188" t="str">
            <v>FUYI ESPIRALES 55X4</v>
          </cell>
          <cell r="C1188">
            <v>50</v>
          </cell>
          <cell r="D1188">
            <v>55</v>
          </cell>
          <cell r="E1188" t="str">
            <v>100535</v>
          </cell>
          <cell r="F1188">
            <v>1.1000000000000001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1</v>
          </cell>
        </row>
        <row r="1189">
          <cell r="B1189" t="str">
            <v>ESPIRALES 100X2 EXPENDEDOR</v>
          </cell>
          <cell r="C1189">
            <v>100</v>
          </cell>
          <cell r="D1189">
            <v>0</v>
          </cell>
          <cell r="E1189" t="str">
            <v>100541</v>
          </cell>
          <cell r="F1189">
            <v>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</v>
          </cell>
        </row>
        <row r="1190">
          <cell r="B1190" t="str">
            <v>FUYI ESP.LAVANDA 12X12 TIGRE</v>
          </cell>
          <cell r="C1190">
            <v>12</v>
          </cell>
          <cell r="D1190">
            <v>12</v>
          </cell>
          <cell r="E1190" t="str">
            <v>100550</v>
          </cell>
          <cell r="F1190">
            <v>0.72</v>
          </cell>
          <cell r="G1190">
            <v>2259.9000321911467</v>
          </cell>
          <cell r="H1190">
            <v>2020.5320723810601</v>
          </cell>
          <cell r="I1190">
            <v>7626.1323714249038</v>
          </cell>
          <cell r="J1190">
            <v>11104.670362468007</v>
          </cell>
          <cell r="K1190">
            <v>15579.10195050382</v>
          </cell>
          <cell r="L1190">
            <v>13880.837953085009</v>
          </cell>
          <cell r="M1190">
            <v>52471.174742053947</v>
          </cell>
          <cell r="N1190">
            <v>13170.255462323121</v>
          </cell>
          <cell r="O1190">
            <v>9310.664573844173</v>
          </cell>
          <cell r="P1190">
            <v>6306.0142715463862</v>
          </cell>
          <cell r="Q1190">
            <v>4069.1774253144431</v>
          </cell>
          <cell r="R1190">
            <v>811.19860224034278</v>
          </cell>
          <cell r="S1190">
            <v>681.70860190046301</v>
          </cell>
          <cell r="T1190">
            <v>34349.018937168934</v>
          </cell>
          <cell r="U1190">
            <v>86820.193679222881</v>
          </cell>
          <cell r="V1190">
            <v>62510.539449040472</v>
          </cell>
          <cell r="W1190">
            <v>1</v>
          </cell>
        </row>
        <row r="1191">
          <cell r="B1191" t="str">
            <v>PROM FUYI ESP.LAV.12X12+4 ter</v>
          </cell>
          <cell r="C1191">
            <v>12</v>
          </cell>
          <cell r="D1191">
            <v>12</v>
          </cell>
          <cell r="E1191" t="str">
            <v>100551</v>
          </cell>
          <cell r="F1191">
            <v>0.7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1</v>
          </cell>
        </row>
        <row r="1192">
          <cell r="B1192" t="str">
            <v>FUYI ESP.LAVANDA 50X4 TIGRE</v>
          </cell>
          <cell r="C1192">
            <v>4</v>
          </cell>
          <cell r="D1192">
            <v>50</v>
          </cell>
          <cell r="E1192" t="str">
            <v>100555</v>
          </cell>
          <cell r="F1192">
            <v>1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1</v>
          </cell>
        </row>
        <row r="1193">
          <cell r="B1193" t="str">
            <v>PROM FUYI ESP.LAVANDA 55X4</v>
          </cell>
          <cell r="C1193">
            <v>50</v>
          </cell>
          <cell r="D1193">
            <v>55</v>
          </cell>
          <cell r="E1193" t="str">
            <v>100556</v>
          </cell>
          <cell r="F1193">
            <v>1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1</v>
          </cell>
        </row>
        <row r="1194">
          <cell r="B1194" t="str">
            <v xml:space="preserve">  ESPIRALES TOTAL</v>
          </cell>
          <cell r="D1194">
            <v>0</v>
          </cell>
          <cell r="F1194">
            <v>0</v>
          </cell>
          <cell r="G1194">
            <v>13883.807584163804</v>
          </cell>
          <cell r="H1194">
            <v>12413.238687983532</v>
          </cell>
          <cell r="I1194">
            <v>35323.882673374181</v>
          </cell>
          <cell r="J1194">
            <v>50103.795600833153</v>
          </cell>
          <cell r="K1194">
            <v>72500.833086450191</v>
          </cell>
          <cell r="L1194">
            <v>75802.569089031385</v>
          </cell>
          <cell r="M1194">
            <v>260028.12672183628</v>
          </cell>
          <cell r="N1194">
            <v>77673.445151062188</v>
          </cell>
          <cell r="O1194">
            <v>59358.141150317337</v>
          </cell>
          <cell r="P1194">
            <v>38741.310465955881</v>
          </cell>
          <cell r="Q1194">
            <v>22201.270457226459</v>
          </cell>
          <cell r="R1194">
            <v>4983.6387210135417</v>
          </cell>
          <cell r="S1194">
            <v>4188.1105015422245</v>
          </cell>
          <cell r="T1194">
            <v>207145.91644711763</v>
          </cell>
          <cell r="U1194">
            <v>467174.04316895391</v>
          </cell>
          <cell r="V1194">
            <v>403533.48367883347</v>
          </cell>
          <cell r="W1194">
            <v>1</v>
          </cell>
        </row>
        <row r="1195">
          <cell r="D1195">
            <v>0</v>
          </cell>
          <cell r="F1195">
            <v>0</v>
          </cell>
          <cell r="W1195">
            <v>1</v>
          </cell>
        </row>
        <row r="1196">
          <cell r="B1196" t="str">
            <v>FUYI APAR.TAB.24X10</v>
          </cell>
          <cell r="D1196">
            <v>10</v>
          </cell>
          <cell r="E1196" t="str">
            <v>114620</v>
          </cell>
          <cell r="F1196">
            <v>3.7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1</v>
          </cell>
        </row>
        <row r="1197">
          <cell r="B1197" t="str">
            <v>APARATO FUYI P/TAB X10 12 NEW</v>
          </cell>
          <cell r="D1197">
            <v>12</v>
          </cell>
          <cell r="E1197" t="str">
            <v>114625</v>
          </cell>
          <cell r="F1197">
            <v>3.1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1</v>
          </cell>
        </row>
        <row r="1198">
          <cell r="B1198" t="str">
            <v>APARATO FUYI P/TABX10 12 P/PLA</v>
          </cell>
          <cell r="D1198">
            <v>12</v>
          </cell>
          <cell r="E1198" t="str">
            <v>114626</v>
          </cell>
          <cell r="F1198">
            <v>3.1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1</v>
          </cell>
        </row>
        <row r="1199">
          <cell r="B1199" t="str">
            <v xml:space="preserve">  APARATOS TOTAL</v>
          </cell>
          <cell r="D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1</v>
          </cell>
        </row>
        <row r="1200">
          <cell r="D1200">
            <v>0</v>
          </cell>
          <cell r="F1200">
            <v>0</v>
          </cell>
          <cell r="W1200">
            <v>1</v>
          </cell>
        </row>
        <row r="1201">
          <cell r="B1201" t="str">
            <v>FUYI 45N AP.C/CABLE X4</v>
          </cell>
          <cell r="D1201">
            <v>0</v>
          </cell>
          <cell r="E1201" t="str">
            <v>115460</v>
          </cell>
          <cell r="F1201">
            <v>1.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1</v>
          </cell>
        </row>
        <row r="1202">
          <cell r="B1202" t="str">
            <v>FUYI 45N AP.C/CABLE X12</v>
          </cell>
          <cell r="D1202">
            <v>0</v>
          </cell>
          <cell r="E1202" t="str">
            <v>115461</v>
          </cell>
          <cell r="F1202">
            <v>5.7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1</v>
          </cell>
        </row>
        <row r="1203">
          <cell r="B1203" t="str">
            <v>FUYI 45N AP.S/CABLE X4</v>
          </cell>
          <cell r="D1203">
            <v>0</v>
          </cell>
          <cell r="E1203" t="str">
            <v>115470</v>
          </cell>
          <cell r="F1203">
            <v>1.9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1</v>
          </cell>
        </row>
        <row r="1204">
          <cell r="B1204" t="str">
            <v>FUYI 45N AP.S/CABLE X12</v>
          </cell>
          <cell r="D1204">
            <v>0</v>
          </cell>
          <cell r="E1204" t="str">
            <v>115471</v>
          </cell>
          <cell r="F1204">
            <v>5.7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1</v>
          </cell>
        </row>
        <row r="1205">
          <cell r="B1205" t="str">
            <v>FUYI 45N AP.C/CABLE X6</v>
          </cell>
          <cell r="D1205">
            <v>6</v>
          </cell>
          <cell r="E1205" t="str">
            <v>115465</v>
          </cell>
          <cell r="F1205">
            <v>2.85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1</v>
          </cell>
        </row>
        <row r="1206">
          <cell r="B1206" t="str">
            <v>FUYI 45N AP.S/CABLE X6</v>
          </cell>
          <cell r="D1206">
            <v>6</v>
          </cell>
          <cell r="E1206" t="str">
            <v>115475</v>
          </cell>
          <cell r="F1206">
            <v>2.85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1</v>
          </cell>
        </row>
        <row r="1207">
          <cell r="B1207" t="str">
            <v>FUYI PROMO 45N C/C+MMM FUYI X6</v>
          </cell>
          <cell r="D1207">
            <v>6</v>
          </cell>
          <cell r="E1207" t="str">
            <v>115464</v>
          </cell>
          <cell r="F1207">
            <v>3.58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1</v>
          </cell>
        </row>
        <row r="1208">
          <cell r="B1208" t="str">
            <v>FUYI PROMO 45N C/C+REP X6</v>
          </cell>
          <cell r="D1208">
            <v>6</v>
          </cell>
          <cell r="E1208" t="str">
            <v>115466</v>
          </cell>
          <cell r="F1208">
            <v>4.2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1</v>
          </cell>
        </row>
        <row r="1209">
          <cell r="B1209" t="str">
            <v>FUYI PROMO 45N S/C + REP X6</v>
          </cell>
          <cell r="D1209">
            <v>6</v>
          </cell>
          <cell r="E1209" t="str">
            <v>115474</v>
          </cell>
          <cell r="F1209">
            <v>4.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1</v>
          </cell>
        </row>
        <row r="1210">
          <cell r="B1210" t="str">
            <v>FUYI 45 NOCHES APARATO DUAL</v>
          </cell>
          <cell r="D1210">
            <v>6</v>
          </cell>
          <cell r="E1210" t="str">
            <v>115490</v>
          </cell>
          <cell r="F1210">
            <v>2.85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1</v>
          </cell>
        </row>
        <row r="1211">
          <cell r="B1211" t="str">
            <v>FUYI 45 N APAR DUAL PATA PLANA</v>
          </cell>
          <cell r="D1211">
            <v>6</v>
          </cell>
          <cell r="E1211" t="str">
            <v>115491</v>
          </cell>
          <cell r="F1211">
            <v>2.85</v>
          </cell>
          <cell r="G1211">
            <v>235.17115653308957</v>
          </cell>
          <cell r="H1211">
            <v>210.2618954402773</v>
          </cell>
          <cell r="I1211">
            <v>560.37196981738907</v>
          </cell>
          <cell r="J1211">
            <v>1388.8311993628624</v>
          </cell>
          <cell r="K1211">
            <v>1621.2024298679275</v>
          </cell>
          <cell r="L1211">
            <v>1094.511862644817</v>
          </cell>
          <cell r="M1211">
            <v>5110.3505136663625</v>
          </cell>
          <cell r="N1211">
            <v>1370.5315123641701</v>
          </cell>
          <cell r="O1211">
            <v>968.89230706351839</v>
          </cell>
          <cell r="P1211">
            <v>656.22047357371673</v>
          </cell>
          <cell r="Q1211">
            <v>423.4493329873967</v>
          </cell>
          <cell r="R1211">
            <v>84.415465617707184</v>
          </cell>
          <cell r="S1211">
            <v>70.940394727127227</v>
          </cell>
          <cell r="T1211">
            <v>3574.4494863336363</v>
          </cell>
          <cell r="U1211">
            <v>8684.7999999999993</v>
          </cell>
          <cell r="V1211">
            <v>24751.68</v>
          </cell>
          <cell r="W1211">
            <v>1</v>
          </cell>
        </row>
        <row r="1212">
          <cell r="B1212" t="str">
            <v>FUYI PROMO 45N DUAL +MMM FUYI X6</v>
          </cell>
          <cell r="D1212">
            <v>12</v>
          </cell>
          <cell r="E1212" t="str">
            <v>115492</v>
          </cell>
          <cell r="F1212">
            <v>3.58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1</v>
          </cell>
        </row>
        <row r="1213">
          <cell r="B1213" t="str">
            <v>FUYI 45N REP X12</v>
          </cell>
          <cell r="D1213">
            <v>12</v>
          </cell>
          <cell r="E1213" t="str">
            <v>115480</v>
          </cell>
          <cell r="F1213">
            <v>2.7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1</v>
          </cell>
        </row>
        <row r="1214">
          <cell r="B1214" t="str">
            <v>FUYI NUEVO REPUESTO 45N</v>
          </cell>
          <cell r="D1214">
            <v>12</v>
          </cell>
          <cell r="E1214" t="str">
            <v>115495</v>
          </cell>
          <cell r="F1214">
            <v>2.7</v>
          </cell>
          <cell r="G1214">
            <v>382.42662198336984</v>
          </cell>
          <cell r="H1214">
            <v>341.92010444840321</v>
          </cell>
          <cell r="I1214">
            <v>911.25613629951226</v>
          </cell>
          <cell r="J1214">
            <v>2258.465842101346</v>
          </cell>
          <cell r="K1214">
            <v>2636.3393281113845</v>
          </cell>
          <cell r="L1214">
            <v>1779.8546408606401</v>
          </cell>
          <cell r="M1214">
            <v>8310.2626738046565</v>
          </cell>
          <cell r="N1214">
            <v>2228.7075690825277</v>
          </cell>
          <cell r="O1214">
            <v>1575.5767736076091</v>
          </cell>
          <cell r="P1214">
            <v>1067.1214220516586</v>
          </cell>
          <cell r="Q1214">
            <v>688.59761708360622</v>
          </cell>
          <cell r="R1214">
            <v>137.273302709598</v>
          </cell>
          <cell r="S1214">
            <v>115.36064166034278</v>
          </cell>
          <cell r="T1214">
            <v>5812.6373261953431</v>
          </cell>
          <cell r="U1214">
            <v>14122.9</v>
          </cell>
          <cell r="V1214">
            <v>38131.83</v>
          </cell>
          <cell r="W1214">
            <v>1</v>
          </cell>
        </row>
        <row r="1215">
          <cell r="B1215" t="str">
            <v xml:space="preserve"> 45 NOCHES TOTAL</v>
          </cell>
          <cell r="D1215">
            <v>0</v>
          </cell>
          <cell r="F1215">
            <v>0</v>
          </cell>
          <cell r="G1215">
            <v>617.59777851645936</v>
          </cell>
          <cell r="H1215">
            <v>552.18199988868048</v>
          </cell>
          <cell r="I1215">
            <v>1471.6281061169013</v>
          </cell>
          <cell r="J1215">
            <v>3647.2970414642086</v>
          </cell>
          <cell r="K1215">
            <v>4257.541757979312</v>
          </cell>
          <cell r="L1215">
            <v>2874.3665035054573</v>
          </cell>
          <cell r="M1215">
            <v>13420.613187471019</v>
          </cell>
          <cell r="N1215">
            <v>3599.239081446698</v>
          </cell>
          <cell r="O1215">
            <v>2544.4690806711274</v>
          </cell>
          <cell r="P1215">
            <v>1723.3418956253754</v>
          </cell>
          <cell r="Q1215">
            <v>1112.0469500710028</v>
          </cell>
          <cell r="R1215">
            <v>221.68876832730518</v>
          </cell>
          <cell r="S1215">
            <v>186.30103638746999</v>
          </cell>
          <cell r="T1215">
            <v>9387.0868125289799</v>
          </cell>
          <cell r="U1215">
            <v>22807.699999999997</v>
          </cell>
          <cell r="V1215">
            <v>62883.51</v>
          </cell>
          <cell r="W1215">
            <v>1</v>
          </cell>
        </row>
        <row r="1216">
          <cell r="D1216">
            <v>0</v>
          </cell>
          <cell r="F1216">
            <v>0</v>
          </cell>
          <cell r="W1216">
            <v>1</v>
          </cell>
        </row>
        <row r="1217">
          <cell r="B1217" t="str">
            <v>FUYI PORTAT REP 45 NOCHES</v>
          </cell>
          <cell r="D1217">
            <v>0</v>
          </cell>
          <cell r="E1217" t="str">
            <v>117200</v>
          </cell>
          <cell r="F1217">
            <v>2.7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1</v>
          </cell>
        </row>
        <row r="1218">
          <cell r="B1218" t="str">
            <v>TOTAL 45 NOCHES PORTATIL</v>
          </cell>
          <cell r="D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1</v>
          </cell>
        </row>
        <row r="1219">
          <cell r="D1219">
            <v>0</v>
          </cell>
          <cell r="F1219">
            <v>0</v>
          </cell>
          <cell r="W1219">
            <v>1</v>
          </cell>
        </row>
        <row r="1220">
          <cell r="B1220" t="str">
            <v xml:space="preserve"> 45 NOCHES TOTAL</v>
          </cell>
          <cell r="D1220">
            <v>0</v>
          </cell>
          <cell r="F1220">
            <v>0</v>
          </cell>
          <cell r="G1220">
            <v>617.59777851645936</v>
          </cell>
          <cell r="H1220">
            <v>552.18199988868048</v>
          </cell>
          <cell r="I1220">
            <v>1471.6281061169013</v>
          </cell>
          <cell r="J1220">
            <v>3647.2970414642086</v>
          </cell>
          <cell r="K1220">
            <v>4257.541757979312</v>
          </cell>
          <cell r="L1220">
            <v>2874.3665035054573</v>
          </cell>
          <cell r="M1220">
            <v>13420.613187471019</v>
          </cell>
          <cell r="N1220">
            <v>3599.239081446698</v>
          </cell>
          <cell r="O1220">
            <v>2544.4690806711274</v>
          </cell>
          <cell r="P1220">
            <v>1723.3418956253754</v>
          </cell>
          <cell r="Q1220">
            <v>1112.0469500710028</v>
          </cell>
          <cell r="R1220">
            <v>221.68876832730518</v>
          </cell>
          <cell r="S1220">
            <v>186.30103638746999</v>
          </cell>
          <cell r="T1220">
            <v>9387.0868125289799</v>
          </cell>
          <cell r="U1220">
            <v>22807.699999999997</v>
          </cell>
          <cell r="V1220">
            <v>62883.51</v>
          </cell>
          <cell r="W1220">
            <v>1</v>
          </cell>
        </row>
        <row r="1221">
          <cell r="D1221">
            <v>0</v>
          </cell>
          <cell r="F1221">
            <v>0</v>
          </cell>
          <cell r="W1221">
            <v>1</v>
          </cell>
        </row>
        <row r="1222">
          <cell r="B1222" t="str">
            <v>FUYI TAB.EXPEND.4X20X12</v>
          </cell>
          <cell r="C1222">
            <v>80</v>
          </cell>
          <cell r="D1222">
            <v>4</v>
          </cell>
          <cell r="E1222" t="str">
            <v>116145</v>
          </cell>
          <cell r="F1222">
            <v>4.8</v>
          </cell>
          <cell r="G1222">
            <v>243.09134025342439</v>
          </cell>
          <cell r="H1222">
            <v>217.34317558459003</v>
          </cell>
          <cell r="I1222">
            <v>579.24439030512508</v>
          </cell>
          <cell r="J1222">
            <v>1435.6047851105648</v>
          </cell>
          <cell r="K1222">
            <v>1675.8019023614881</v>
          </cell>
          <cell r="L1222">
            <v>1131.3732497469939</v>
          </cell>
          <cell r="M1222">
            <v>5282.4588433621857</v>
          </cell>
          <cell r="N1222">
            <v>1416.6887942879218</v>
          </cell>
          <cell r="O1222">
            <v>1001.5230309596369</v>
          </cell>
          <cell r="P1222">
            <v>678.32091645272124</v>
          </cell>
          <cell r="Q1222">
            <v>437.71042079661328</v>
          </cell>
          <cell r="R1222">
            <v>87.25844179891152</v>
          </cell>
          <cell r="S1222">
            <v>73.329552342010416</v>
          </cell>
          <cell r="T1222">
            <v>3694.8311566378152</v>
          </cell>
          <cell r="U1222">
            <v>8977.2900000000009</v>
          </cell>
          <cell r="V1222">
            <v>43090.992000000006</v>
          </cell>
          <cell r="W1222">
            <v>1</v>
          </cell>
        </row>
        <row r="1223">
          <cell r="B1223" t="str">
            <v>FUYI TAB.BAN.4X20X24</v>
          </cell>
          <cell r="C1223">
            <v>80</v>
          </cell>
          <cell r="D1223">
            <v>4</v>
          </cell>
          <cell r="E1223" t="str">
            <v>116150</v>
          </cell>
          <cell r="F1223">
            <v>9.6</v>
          </cell>
          <cell r="G1223">
            <v>372.607424675196</v>
          </cell>
          <cell r="H1223">
            <v>333.14095368793056</v>
          </cell>
          <cell r="I1223">
            <v>887.8586966699088</v>
          </cell>
          <cell r="J1223">
            <v>1500</v>
          </cell>
          <cell r="K1223">
            <v>2000</v>
          </cell>
          <cell r="L1223">
            <v>1734.155040221332</v>
          </cell>
          <cell r="M1223">
            <v>6827.762115254367</v>
          </cell>
          <cell r="N1223">
            <v>2171.4832073224993</v>
          </cell>
          <cell r="O1223">
            <v>1535.1222175571104</v>
          </cell>
          <cell r="P1223">
            <v>750</v>
          </cell>
          <cell r="Q1223">
            <v>500</v>
          </cell>
          <cell r="R1223">
            <v>133.74866931075258</v>
          </cell>
          <cell r="S1223">
            <v>112.39863839763659</v>
          </cell>
          <cell r="T1223">
            <v>5202.7527325879992</v>
          </cell>
          <cell r="U1223">
            <v>12030.514847842365</v>
          </cell>
          <cell r="V1223">
            <v>115492.9425392867</v>
          </cell>
          <cell r="W1223">
            <v>1</v>
          </cell>
        </row>
        <row r="1224">
          <cell r="B1224" t="str">
            <v>FUYI TAB.EXP.4X20X24</v>
          </cell>
          <cell r="C1224">
            <v>80</v>
          </cell>
          <cell r="D1224">
            <v>4</v>
          </cell>
          <cell r="E1224" t="str">
            <v>116155</v>
          </cell>
          <cell r="F1224">
            <v>9.6</v>
          </cell>
          <cell r="G1224">
            <v>780.26956245852068</v>
          </cell>
          <cell r="H1224">
            <v>697.62363537894294</v>
          </cell>
          <cell r="I1224">
            <v>1859.246678671293</v>
          </cell>
          <cell r="J1224">
            <v>4000</v>
          </cell>
          <cell r="K1224">
            <v>4500</v>
          </cell>
          <cell r="L1224">
            <v>3631.4584864975504</v>
          </cell>
          <cell r="M1224">
            <v>15468.598363006306</v>
          </cell>
          <cell r="N1224">
            <v>3500</v>
          </cell>
          <cell r="O1224">
            <v>2500</v>
          </cell>
          <cell r="P1224">
            <v>1500</v>
          </cell>
          <cell r="Q1224">
            <v>1404.9538669804481</v>
          </cell>
          <cell r="R1224">
            <v>280.08034400678275</v>
          </cell>
          <cell r="S1224">
            <v>235.37168235417491</v>
          </cell>
          <cell r="T1224">
            <v>9420.4058933414053</v>
          </cell>
          <cell r="U1224">
            <v>24889.004256347711</v>
          </cell>
          <cell r="V1224">
            <v>238934.44086093802</v>
          </cell>
          <cell r="W1224">
            <v>1</v>
          </cell>
        </row>
        <row r="1225">
          <cell r="B1225" t="str">
            <v>116151 FUYI PROMO*BAND*4X20X32</v>
          </cell>
          <cell r="C1225">
            <v>80</v>
          </cell>
          <cell r="D1225">
            <v>4</v>
          </cell>
          <cell r="E1225" t="str">
            <v>116151</v>
          </cell>
          <cell r="F1225">
            <v>9.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1</v>
          </cell>
        </row>
        <row r="1226">
          <cell r="B1226" t="str">
            <v>FUYI PROMOTAB.BAND.4X20X24+4</v>
          </cell>
          <cell r="C1226">
            <v>80</v>
          </cell>
          <cell r="D1226">
            <v>4</v>
          </cell>
          <cell r="E1226" t="str">
            <v>116152</v>
          </cell>
          <cell r="F1226">
            <v>9.6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1</v>
          </cell>
        </row>
        <row r="1227">
          <cell r="B1227" t="str">
            <v>116156 FUYI PROMO*EXP*4X20X32</v>
          </cell>
          <cell r="C1227">
            <v>80</v>
          </cell>
          <cell r="D1227">
            <v>4</v>
          </cell>
          <cell r="E1227" t="str">
            <v>116156</v>
          </cell>
          <cell r="F1227">
            <v>12.8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1</v>
          </cell>
        </row>
        <row r="1228">
          <cell r="B1228" t="str">
            <v>FUYI TAB.20X36</v>
          </cell>
          <cell r="C1228">
            <v>20</v>
          </cell>
          <cell r="D1228">
            <v>20</v>
          </cell>
          <cell r="E1228" t="str">
            <v>116170</v>
          </cell>
          <cell r="F1228">
            <v>3.6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1</v>
          </cell>
        </row>
        <row r="1229">
          <cell r="B1229" t="str">
            <v>FUYI TAB 20X36+20</v>
          </cell>
          <cell r="C1229">
            <v>20</v>
          </cell>
          <cell r="D1229">
            <v>20</v>
          </cell>
          <cell r="E1229" t="str">
            <v>116171</v>
          </cell>
          <cell r="F1229">
            <v>3.6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1</v>
          </cell>
        </row>
        <row r="1230">
          <cell r="B1230" t="str">
            <v>FUYI TAB.20X60</v>
          </cell>
          <cell r="C1230">
            <v>20</v>
          </cell>
          <cell r="D1230">
            <v>20</v>
          </cell>
          <cell r="E1230" t="str">
            <v>116180</v>
          </cell>
          <cell r="F1230">
            <v>6</v>
          </cell>
          <cell r="G1230">
            <v>577.3372282165144</v>
          </cell>
          <cell r="H1230">
            <v>516.18583546813443</v>
          </cell>
          <cell r="I1230">
            <v>1375.6942160510171</v>
          </cell>
          <cell r="J1230">
            <v>2500</v>
          </cell>
          <cell r="K1230">
            <v>3979.9970839796893</v>
          </cell>
          <cell r="L1230">
            <v>2686.9895711064455</v>
          </cell>
          <cell r="M1230">
            <v>11636.2039348218</v>
          </cell>
          <cell r="N1230">
            <v>3364.6084672819306</v>
          </cell>
          <cell r="O1230">
            <v>2378.5978146586563</v>
          </cell>
          <cell r="P1230">
            <v>1610.9990480855199</v>
          </cell>
          <cell r="Q1230">
            <v>1039.5537777723905</v>
          </cell>
          <cell r="R1230">
            <v>207.23711043822738</v>
          </cell>
          <cell r="S1230">
            <v>174.15626756328984</v>
          </cell>
          <cell r="T1230">
            <v>8775.1524858000157</v>
          </cell>
          <cell r="U1230">
            <v>20411.356420621814</v>
          </cell>
          <cell r="V1230">
            <v>122468.13852373089</v>
          </cell>
          <cell r="W1230">
            <v>1</v>
          </cell>
        </row>
        <row r="1231">
          <cell r="B1231" t="str">
            <v>PROM TABLETAS 20X60</v>
          </cell>
          <cell r="C1231">
            <v>20</v>
          </cell>
          <cell r="D1231">
            <v>0</v>
          </cell>
          <cell r="E1231" t="str">
            <v>116184</v>
          </cell>
          <cell r="F1231">
            <v>7.2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1</v>
          </cell>
        </row>
        <row r="1232">
          <cell r="B1232" t="str">
            <v>FUYI TAB.20X120</v>
          </cell>
          <cell r="C1232">
            <v>20</v>
          </cell>
          <cell r="D1232">
            <v>20</v>
          </cell>
          <cell r="E1232" t="str">
            <v>116190</v>
          </cell>
          <cell r="F1232">
            <v>12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1</v>
          </cell>
        </row>
        <row r="1233">
          <cell r="B1233" t="str">
            <v>FUYI TAB.EXPENDEROR X120 UNID</v>
          </cell>
          <cell r="C1233">
            <v>20</v>
          </cell>
          <cell r="D1233">
            <v>16</v>
          </cell>
          <cell r="E1233" t="str">
            <v>116191</v>
          </cell>
          <cell r="F1233">
            <v>9.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1</v>
          </cell>
        </row>
        <row r="1234">
          <cell r="B1234" t="str">
            <v>TOTAL TABLETAS COMUNES</v>
          </cell>
          <cell r="D1234">
            <v>0</v>
          </cell>
          <cell r="G1234">
            <v>1973.3055556036554</v>
          </cell>
          <cell r="H1234">
            <v>1764.2936001195981</v>
          </cell>
          <cell r="I1234">
            <v>4702.043981697344</v>
          </cell>
          <cell r="J1234">
            <v>9435.604785110565</v>
          </cell>
          <cell r="K1234">
            <v>12155.798986341177</v>
          </cell>
          <cell r="L1234">
            <v>9183.976347572323</v>
          </cell>
          <cell r="M1234">
            <v>39215.023256444656</v>
          </cell>
          <cell r="N1234">
            <v>10452.780468892352</v>
          </cell>
          <cell r="O1234">
            <v>7415.2430631754032</v>
          </cell>
          <cell r="P1234">
            <v>4539.319964538241</v>
          </cell>
          <cell r="Q1234">
            <v>3382.2180655494521</v>
          </cell>
          <cell r="R1234">
            <v>708.32456555467422</v>
          </cell>
          <cell r="S1234">
            <v>595.2561406571117</v>
          </cell>
          <cell r="T1234">
            <v>27093.142268367235</v>
          </cell>
          <cell r="U1234">
            <v>66308.165524811891</v>
          </cell>
          <cell r="V1234">
            <v>519986.51392395562</v>
          </cell>
          <cell r="W1234">
            <v>1</v>
          </cell>
        </row>
        <row r="1235">
          <cell r="D1235">
            <v>0</v>
          </cell>
          <cell r="W1235">
            <v>1</v>
          </cell>
        </row>
        <row r="1236">
          <cell r="B1236" t="str">
            <v>FUYI TAB.30N 20X1TAB peel off</v>
          </cell>
          <cell r="D1236">
            <v>20</v>
          </cell>
          <cell r="E1236" t="str">
            <v>116159</v>
          </cell>
          <cell r="F1236">
            <v>3</v>
          </cell>
          <cell r="G1236">
            <v>237.01790866043353</v>
          </cell>
          <cell r="H1236">
            <v>211.91304011476919</v>
          </cell>
          <cell r="I1236">
            <v>564.7724589871508</v>
          </cell>
          <cell r="J1236">
            <v>1399.7374134146021</v>
          </cell>
          <cell r="K1236">
            <v>1633.9334087870732</v>
          </cell>
          <cell r="L1236">
            <v>1103.1068457224214</v>
          </cell>
          <cell r="M1236">
            <v>5150.4810756864499</v>
          </cell>
          <cell r="N1236">
            <v>1381.294022628452</v>
          </cell>
          <cell r="O1236">
            <v>976.50082485802523</v>
          </cell>
          <cell r="P1236">
            <v>661.37364190202925</v>
          </cell>
          <cell r="Q1236">
            <v>426.77459603429941</v>
          </cell>
          <cell r="R1236">
            <v>85.078363410992893</v>
          </cell>
          <cell r="S1236">
            <v>71.497475479751358</v>
          </cell>
          <cell r="T1236">
            <v>3602.5189243135501</v>
          </cell>
          <cell r="U1236">
            <v>8753</v>
          </cell>
          <cell r="V1236">
            <v>26259</v>
          </cell>
          <cell r="W1236">
            <v>1</v>
          </cell>
        </row>
        <row r="1237">
          <cell r="B1237" t="str">
            <v>FUYI TAB.30N 20X1TAB (jordan)</v>
          </cell>
          <cell r="D1237">
            <v>20</v>
          </cell>
          <cell r="E1237" t="str">
            <v>116160</v>
          </cell>
          <cell r="F1237">
            <v>3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1</v>
          </cell>
        </row>
        <row r="1238">
          <cell r="B1238" t="str">
            <v>PROM FUYI TABx36 + TAB 30noch</v>
          </cell>
          <cell r="D1238">
            <v>12</v>
          </cell>
          <cell r="E1238" t="str">
            <v>116162</v>
          </cell>
          <cell r="F1238">
            <v>2.16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1</v>
          </cell>
        </row>
        <row r="1239">
          <cell r="B1239" t="str">
            <v>TOTAL TABLETAS 30 NOCHES</v>
          </cell>
          <cell r="D1239">
            <v>0</v>
          </cell>
          <cell r="G1239">
            <v>237.01790866043353</v>
          </cell>
          <cell r="H1239">
            <v>211.91304011476919</v>
          </cell>
          <cell r="I1239">
            <v>564.7724589871508</v>
          </cell>
          <cell r="J1239">
            <v>1399.7374134146021</v>
          </cell>
          <cell r="K1239">
            <v>1633.9334087870732</v>
          </cell>
          <cell r="L1239">
            <v>1103.1068457224214</v>
          </cell>
          <cell r="M1239">
            <v>5150.4810756864499</v>
          </cell>
          <cell r="N1239">
            <v>1381.294022628452</v>
          </cell>
          <cell r="O1239">
            <v>976.50082485802523</v>
          </cell>
          <cell r="P1239">
            <v>661.37364190202925</v>
          </cell>
          <cell r="Q1239">
            <v>426.77459603429941</v>
          </cell>
          <cell r="R1239">
            <v>85.078363410992893</v>
          </cell>
          <cell r="S1239">
            <v>71.497475479751358</v>
          </cell>
          <cell r="T1239">
            <v>3602.5189243135501</v>
          </cell>
          <cell r="U1239">
            <v>8753</v>
          </cell>
          <cell r="V1239">
            <v>26259</v>
          </cell>
          <cell r="W1239">
            <v>1</v>
          </cell>
        </row>
        <row r="1240">
          <cell r="D1240">
            <v>0</v>
          </cell>
          <cell r="W1240">
            <v>1</v>
          </cell>
        </row>
        <row r="1241">
          <cell r="B1241" t="str">
            <v xml:space="preserve">   TOTAL TABLETAS FUYI </v>
          </cell>
          <cell r="D1241">
            <v>0</v>
          </cell>
          <cell r="F1241">
            <v>0</v>
          </cell>
          <cell r="G1241">
            <v>2210.3234642640891</v>
          </cell>
          <cell r="H1241">
            <v>1976.2066402343673</v>
          </cell>
          <cell r="I1241">
            <v>5266.8164406844944</v>
          </cell>
          <cell r="J1241">
            <v>10835.342198525166</v>
          </cell>
          <cell r="K1241">
            <v>13789.732395128251</v>
          </cell>
          <cell r="L1241">
            <v>10287.083193294744</v>
          </cell>
          <cell r="M1241">
            <v>44365.50433213111</v>
          </cell>
          <cell r="N1241">
            <v>11834.074491520803</v>
          </cell>
          <cell r="O1241">
            <v>8391.7438880334284</v>
          </cell>
          <cell r="P1241">
            <v>5200.6936064402707</v>
          </cell>
          <cell r="Q1241">
            <v>3808.9926615837517</v>
          </cell>
          <cell r="R1241">
            <v>793.40292896566712</v>
          </cell>
          <cell r="S1241">
            <v>666.753616136863</v>
          </cell>
          <cell r="T1241">
            <v>30695.661192680785</v>
          </cell>
          <cell r="U1241">
            <v>75061.165524811891</v>
          </cell>
          <cell r="V1241">
            <v>546245.51392395562</v>
          </cell>
          <cell r="W1241">
            <v>1</v>
          </cell>
        </row>
        <row r="1242">
          <cell r="D1242">
            <v>0</v>
          </cell>
          <cell r="F1242">
            <v>0</v>
          </cell>
          <cell r="W1242">
            <v>1</v>
          </cell>
        </row>
        <row r="1243">
          <cell r="D1243">
            <v>0</v>
          </cell>
          <cell r="F1243">
            <v>0</v>
          </cell>
          <cell r="W1243">
            <v>1</v>
          </cell>
        </row>
        <row r="1244">
          <cell r="B1244" t="str">
            <v xml:space="preserve">  TOTAL INSECTICIDAS  FUYI</v>
          </cell>
          <cell r="D1244">
            <v>0</v>
          </cell>
          <cell r="F1244">
            <v>0</v>
          </cell>
          <cell r="G1244">
            <v>35138.403847749287</v>
          </cell>
          <cell r="H1244">
            <v>22549.392727406925</v>
          </cell>
          <cell r="I1244">
            <v>87849.559392888594</v>
          </cell>
          <cell r="J1244">
            <v>108479.43540072229</v>
          </cell>
          <cell r="K1244">
            <v>167480.88027811662</v>
          </cell>
          <cell r="L1244">
            <v>165213.92799483397</v>
          </cell>
          <cell r="M1244">
            <v>586711.59964171774</v>
          </cell>
          <cell r="N1244">
            <v>183745.31767070829</v>
          </cell>
          <cell r="O1244">
            <v>134176.13870897976</v>
          </cell>
          <cell r="P1244">
            <v>88931.800485972504</v>
          </cell>
          <cell r="Q1244">
            <v>55041.511075488874</v>
          </cell>
          <cell r="R1244">
            <v>11564.47859417457</v>
          </cell>
          <cell r="S1244">
            <v>9718.4641496791082</v>
          </cell>
          <cell r="T1244">
            <v>483177.71068500308</v>
          </cell>
          <cell r="U1244">
            <v>1069889.3103267206</v>
          </cell>
          <cell r="V1244">
            <v>1755723.1180032329</v>
          </cell>
          <cell r="W1244">
            <v>1</v>
          </cell>
        </row>
        <row r="1245">
          <cell r="D1245">
            <v>0</v>
          </cell>
          <cell r="F1245">
            <v>0</v>
          </cell>
          <cell r="W1245">
            <v>1</v>
          </cell>
        </row>
        <row r="1246">
          <cell r="D1246">
            <v>0</v>
          </cell>
          <cell r="F1246">
            <v>0</v>
          </cell>
          <cell r="W1246">
            <v>1</v>
          </cell>
        </row>
        <row r="1247">
          <cell r="B1247" t="str">
            <v xml:space="preserve">  TOTAL INSECTICIDAS</v>
          </cell>
          <cell r="D1247">
            <v>0</v>
          </cell>
          <cell r="F1247">
            <v>0</v>
          </cell>
          <cell r="G1247">
            <v>69057.198953639629</v>
          </cell>
          <cell r="H1247">
            <v>64818.314473620369</v>
          </cell>
          <cell r="I1247">
            <v>215988.23610811715</v>
          </cell>
          <cell r="J1247">
            <v>355301.35141409119</v>
          </cell>
          <cell r="K1247">
            <v>477582.06031701347</v>
          </cell>
          <cell r="L1247">
            <v>455778.86741239362</v>
          </cell>
          <cell r="M1247">
            <v>1638526.0286788756</v>
          </cell>
          <cell r="N1247">
            <v>470528.62315701746</v>
          </cell>
          <cell r="O1247">
            <v>325242.08912576432</v>
          </cell>
          <cell r="P1247">
            <v>218553.72567742254</v>
          </cell>
          <cell r="Q1247">
            <v>112802.0727634752</v>
          </cell>
          <cell r="R1247">
            <v>30903.402015414737</v>
          </cell>
          <cell r="S1247">
            <v>26002.279742236096</v>
          </cell>
          <cell r="T1247">
            <v>1184032.1924813301</v>
          </cell>
          <cell r="U1247">
            <v>2822558.2211602055</v>
          </cell>
          <cell r="V1247">
            <v>4749848.6793997362</v>
          </cell>
          <cell r="W1247">
            <v>1</v>
          </cell>
        </row>
        <row r="1248">
          <cell r="D1248">
            <v>0</v>
          </cell>
          <cell r="F1248">
            <v>0</v>
          </cell>
          <cell r="W1248">
            <v>1</v>
          </cell>
        </row>
        <row r="1249">
          <cell r="D1249">
            <v>0</v>
          </cell>
          <cell r="W1249">
            <v>1</v>
          </cell>
        </row>
        <row r="1250">
          <cell r="B1250" t="str">
            <v xml:space="preserve">  TOTAL INSECTICIDAS + REPELENTES</v>
          </cell>
          <cell r="D1250">
            <v>0</v>
          </cell>
          <cell r="F1250">
            <v>0</v>
          </cell>
          <cell r="G1250">
            <v>73441.69313681974</v>
          </cell>
          <cell r="H1250">
            <v>69288.404297104338</v>
          </cell>
          <cell r="I1250">
            <v>226923.99983061734</v>
          </cell>
          <cell r="J1250">
            <v>396301.35141409119</v>
          </cell>
          <cell r="K1250">
            <v>536365.84912192973</v>
          </cell>
          <cell r="L1250">
            <v>507483.86741239362</v>
          </cell>
          <cell r="M1250">
            <v>1809805.1652129563</v>
          </cell>
          <cell r="N1250">
            <v>518016.5971361291</v>
          </cell>
          <cell r="O1250">
            <v>351154.43355740397</v>
          </cell>
          <cell r="P1250">
            <v>234001.70567905781</v>
          </cell>
          <cell r="Q1250">
            <v>123296.79575895234</v>
          </cell>
          <cell r="R1250">
            <v>34677.230725651149</v>
          </cell>
          <cell r="S1250">
            <v>27824.881342784953</v>
          </cell>
          <cell r="T1250">
            <v>1288971.644199979</v>
          </cell>
          <cell r="U1250">
            <v>3098776.8094129353</v>
          </cell>
          <cell r="V1250">
            <v>5064821.7828800948</v>
          </cell>
          <cell r="W1250">
            <v>1</v>
          </cell>
        </row>
        <row r="1251">
          <cell r="D1251">
            <v>0</v>
          </cell>
          <cell r="F1251">
            <v>0</v>
          </cell>
          <cell r="W1251">
            <v>1</v>
          </cell>
        </row>
        <row r="1252">
          <cell r="D1252">
            <v>0</v>
          </cell>
          <cell r="F1252">
            <v>0</v>
          </cell>
          <cell r="W1252">
            <v>1</v>
          </cell>
        </row>
        <row r="1253">
          <cell r="B1253" t="str">
            <v xml:space="preserve">  TOTAL CONSUMER</v>
          </cell>
          <cell r="D1253">
            <v>0</v>
          </cell>
          <cell r="E1253" t="str">
            <v>Fin</v>
          </cell>
          <cell r="F1253">
            <v>0</v>
          </cell>
          <cell r="G1253">
            <v>488565.89961486723</v>
          </cell>
          <cell r="H1253">
            <v>405280.14918274229</v>
          </cell>
          <cell r="I1253">
            <v>564659.09520473529</v>
          </cell>
          <cell r="J1253">
            <v>832841.72394157457</v>
          </cell>
          <cell r="K1253">
            <v>887414.64073208463</v>
          </cell>
          <cell r="L1253">
            <v>857432.87743806839</v>
          </cell>
          <cell r="M1253">
            <v>4036194.3861140725</v>
          </cell>
          <cell r="N1253">
            <v>946945.16438571503</v>
          </cell>
          <cell r="O1253">
            <v>697147.95766525192</v>
          </cell>
          <cell r="P1253">
            <v>587883.72413089557</v>
          </cell>
          <cell r="Q1253">
            <v>581161.99122398789</v>
          </cell>
          <cell r="R1253">
            <v>405502.46282958507</v>
          </cell>
          <cell r="S1253">
            <v>395737.2519643511</v>
          </cell>
          <cell r="T1253">
            <v>3614378.5521997861</v>
          </cell>
          <cell r="U1253">
            <v>7650572.9383138586</v>
          </cell>
          <cell r="V1253">
            <v>9367228.9240243658</v>
          </cell>
          <cell r="W1253">
            <v>1</v>
          </cell>
        </row>
        <row r="1254">
          <cell r="D1254">
            <v>0</v>
          </cell>
          <cell r="F1254">
            <v>0</v>
          </cell>
        </row>
      </sheetData>
      <sheetData sheetId="1" refreshError="1"/>
      <sheetData sheetId="2" refreshError="1"/>
      <sheetData sheetId="3" refreshError="1"/>
      <sheetData sheetId="4" refreshError="1">
        <row r="11">
          <cell r="I11" t="str">
            <v>000175</v>
          </cell>
        </row>
        <row r="12">
          <cell r="I12" t="str">
            <v>000177</v>
          </cell>
        </row>
        <row r="13">
          <cell r="I13" t="str">
            <v>000110</v>
          </cell>
        </row>
        <row r="14">
          <cell r="I14" t="str">
            <v>000120</v>
          </cell>
        </row>
        <row r="15">
          <cell r="I15" t="str">
            <v>000178</v>
          </cell>
        </row>
        <row r="16">
          <cell r="I16" t="str">
            <v>000184</v>
          </cell>
        </row>
        <row r="17">
          <cell r="I17" t="str">
            <v>000181</v>
          </cell>
        </row>
        <row r="18">
          <cell r="I18" t="str">
            <v>000220</v>
          </cell>
        </row>
        <row r="19">
          <cell r="I19" t="str">
            <v>000117</v>
          </cell>
        </row>
        <row r="20">
          <cell r="I20" t="str">
            <v>000116</v>
          </cell>
        </row>
        <row r="21">
          <cell r="I21" t="str">
            <v>000200</v>
          </cell>
        </row>
        <row r="22">
          <cell r="I22" t="str">
            <v>000206</v>
          </cell>
        </row>
        <row r="23">
          <cell r="I23" t="str">
            <v>000207</v>
          </cell>
        </row>
        <row r="24">
          <cell r="I24" t="str">
            <v>000231</v>
          </cell>
        </row>
        <row r="25">
          <cell r="I25" t="str">
            <v>000236</v>
          </cell>
        </row>
        <row r="26">
          <cell r="I26" t="str">
            <v>000176</v>
          </cell>
        </row>
        <row r="27">
          <cell r="I27" t="str">
            <v>000234</v>
          </cell>
        </row>
        <row r="30">
          <cell r="I30" t="str">
            <v>000191</v>
          </cell>
        </row>
        <row r="31">
          <cell r="I31" t="str">
            <v>000192</v>
          </cell>
        </row>
        <row r="32">
          <cell r="I32" t="str">
            <v>000193</v>
          </cell>
        </row>
        <row r="33">
          <cell r="I33" t="str">
            <v>000194</v>
          </cell>
        </row>
        <row r="34">
          <cell r="I34" t="str">
            <v>000195</v>
          </cell>
        </row>
        <row r="35">
          <cell r="I35" t="str">
            <v>000204</v>
          </cell>
        </row>
        <row r="40">
          <cell r="I40" t="str">
            <v>000211</v>
          </cell>
        </row>
        <row r="41">
          <cell r="I41" t="str">
            <v>000221</v>
          </cell>
        </row>
        <row r="42">
          <cell r="I42" t="str">
            <v>000212</v>
          </cell>
        </row>
        <row r="43">
          <cell r="I43" t="str">
            <v>000222</v>
          </cell>
        </row>
        <row r="46">
          <cell r="I46" t="str">
            <v>000201</v>
          </cell>
        </row>
        <row r="47">
          <cell r="I47" t="str">
            <v>000205</v>
          </cell>
        </row>
        <row r="48">
          <cell r="I48" t="str">
            <v>000202</v>
          </cell>
        </row>
        <row r="49">
          <cell r="I49" t="str">
            <v>000203</v>
          </cell>
        </row>
        <row r="52">
          <cell r="I52" t="str">
            <v>000180</v>
          </cell>
        </row>
        <row r="53">
          <cell r="I53" t="str">
            <v>000185</v>
          </cell>
        </row>
        <row r="56">
          <cell r="I56" t="str">
            <v>811111</v>
          </cell>
        </row>
        <row r="59">
          <cell r="I59" t="str">
            <v>000230</v>
          </cell>
        </row>
        <row r="60">
          <cell r="I60" t="str">
            <v>000190</v>
          </cell>
        </row>
        <row r="69">
          <cell r="I69" t="str">
            <v>022030</v>
          </cell>
        </row>
        <row r="70">
          <cell r="I70" t="str">
            <v>022070</v>
          </cell>
        </row>
        <row r="71">
          <cell r="I71" t="str">
            <v>022080</v>
          </cell>
        </row>
        <row r="72">
          <cell r="I72" t="str">
            <v>022073</v>
          </cell>
        </row>
        <row r="73">
          <cell r="I73" t="str">
            <v>022074</v>
          </cell>
        </row>
        <row r="74">
          <cell r="I74" t="str">
            <v>023077</v>
          </cell>
        </row>
        <row r="75">
          <cell r="I75" t="str">
            <v>022081</v>
          </cell>
        </row>
        <row r="76">
          <cell r="I76" t="str">
            <v>022082</v>
          </cell>
        </row>
        <row r="77">
          <cell r="I77" t="str">
            <v>022100</v>
          </cell>
        </row>
        <row r="78">
          <cell r="I78" t="str">
            <v>022075</v>
          </cell>
        </row>
        <row r="79">
          <cell r="I79" t="str">
            <v>022270</v>
          </cell>
        </row>
        <row r="82">
          <cell r="I82" t="str">
            <v>023070</v>
          </cell>
        </row>
        <row r="83">
          <cell r="I83" t="str">
            <v>023078</v>
          </cell>
        </row>
        <row r="84">
          <cell r="I84" t="str">
            <v>023081</v>
          </cell>
        </row>
        <row r="85">
          <cell r="I85" t="str">
            <v>023082</v>
          </cell>
        </row>
        <row r="86">
          <cell r="I86" t="str">
            <v>023071</v>
          </cell>
        </row>
        <row r="87">
          <cell r="I87" t="str">
            <v>023072</v>
          </cell>
        </row>
        <row r="88">
          <cell r="I88" t="str">
            <v>023073</v>
          </cell>
        </row>
        <row r="89">
          <cell r="I89" t="str">
            <v>023074</v>
          </cell>
        </row>
        <row r="90">
          <cell r="I90" t="str">
            <v>023075</v>
          </cell>
        </row>
        <row r="91">
          <cell r="I91" t="str">
            <v>023085</v>
          </cell>
        </row>
        <row r="92">
          <cell r="I92" t="str">
            <v>023079</v>
          </cell>
        </row>
        <row r="93">
          <cell r="I93" t="str">
            <v>023076</v>
          </cell>
        </row>
        <row r="96">
          <cell r="I96" t="str">
            <v>023090</v>
          </cell>
        </row>
        <row r="97">
          <cell r="I97" t="str">
            <v>023092</v>
          </cell>
        </row>
        <row r="98">
          <cell r="I98" t="str">
            <v>023094</v>
          </cell>
        </row>
        <row r="101">
          <cell r="I101" t="str">
            <v>022084</v>
          </cell>
        </row>
        <row r="102">
          <cell r="I102" t="str">
            <v>023083</v>
          </cell>
        </row>
        <row r="103">
          <cell r="I103" t="str">
            <v>023084</v>
          </cell>
        </row>
        <row r="108">
          <cell r="I108" t="str">
            <v>027066</v>
          </cell>
        </row>
        <row r="109">
          <cell r="I109" t="str">
            <v>027067</v>
          </cell>
        </row>
        <row r="110">
          <cell r="I110" t="str">
            <v>027082</v>
          </cell>
        </row>
        <row r="111">
          <cell r="I111" t="str">
            <v>027083</v>
          </cell>
        </row>
        <row r="112">
          <cell r="I112" t="str">
            <v>027072</v>
          </cell>
        </row>
        <row r="113">
          <cell r="I113" t="str">
            <v>027073</v>
          </cell>
        </row>
        <row r="114">
          <cell r="I114" t="str">
            <v>027074</v>
          </cell>
        </row>
        <row r="115">
          <cell r="I115" t="str">
            <v>027077</v>
          </cell>
        </row>
        <row r="116">
          <cell r="I116" t="str">
            <v>027090</v>
          </cell>
        </row>
        <row r="117">
          <cell r="I117" t="str">
            <v>027081</v>
          </cell>
        </row>
        <row r="118">
          <cell r="I118" t="str">
            <v>027079</v>
          </cell>
        </row>
        <row r="119">
          <cell r="I119" t="str">
            <v>027084</v>
          </cell>
        </row>
        <row r="120">
          <cell r="I120" t="str">
            <v>025067</v>
          </cell>
        </row>
        <row r="121">
          <cell r="I121" t="str">
            <v>027095</v>
          </cell>
        </row>
        <row r="122">
          <cell r="I122" t="str">
            <v>027182</v>
          </cell>
        </row>
        <row r="125">
          <cell r="I125" t="str">
            <v>027101</v>
          </cell>
        </row>
        <row r="126">
          <cell r="I126" t="str">
            <v>027103</v>
          </cell>
        </row>
        <row r="127">
          <cell r="I127" t="str">
            <v>027113</v>
          </cell>
        </row>
        <row r="128">
          <cell r="I128" t="str">
            <v>027107</v>
          </cell>
        </row>
        <row r="129">
          <cell r="I129" t="str">
            <v>027105</v>
          </cell>
        </row>
        <row r="130">
          <cell r="I130" t="str">
            <v>027108</v>
          </cell>
        </row>
        <row r="131">
          <cell r="I131" t="str">
            <v>027111</v>
          </cell>
        </row>
        <row r="132">
          <cell r="I132" t="str">
            <v>027114</v>
          </cell>
        </row>
        <row r="135">
          <cell r="I135" t="str">
            <v>027110</v>
          </cell>
        </row>
        <row r="140">
          <cell r="I140" t="str">
            <v>027194</v>
          </cell>
        </row>
        <row r="141">
          <cell r="I141" t="str">
            <v>027196</v>
          </cell>
        </row>
        <row r="142">
          <cell r="I142" t="str">
            <v>027091</v>
          </cell>
        </row>
        <row r="143">
          <cell r="I143" t="str">
            <v>027184</v>
          </cell>
        </row>
        <row r="144">
          <cell r="I144" t="str">
            <v>027185</v>
          </cell>
        </row>
        <row r="145">
          <cell r="I145" t="str">
            <v>027186</v>
          </cell>
        </row>
        <row r="146">
          <cell r="I146" t="str">
            <v>027190</v>
          </cell>
        </row>
        <row r="147">
          <cell r="I147" t="str">
            <v>027191</v>
          </cell>
        </row>
        <row r="148">
          <cell r="I148" t="str">
            <v>027198</v>
          </cell>
        </row>
        <row r="149">
          <cell r="I149" t="str">
            <v>025068</v>
          </cell>
        </row>
        <row r="150">
          <cell r="I150" t="str">
            <v>027092</v>
          </cell>
        </row>
        <row r="151">
          <cell r="I151" t="str">
            <v>027195</v>
          </cell>
        </row>
        <row r="152">
          <cell r="I152" t="str">
            <v>027197</v>
          </cell>
        </row>
        <row r="155">
          <cell r="I155" t="str">
            <v>061150</v>
          </cell>
        </row>
        <row r="156">
          <cell r="I156" t="str">
            <v>061151</v>
          </cell>
        </row>
        <row r="157">
          <cell r="I157" t="str">
            <v>061152</v>
          </cell>
        </row>
        <row r="158">
          <cell r="I158" t="str">
            <v>061154</v>
          </cell>
        </row>
        <row r="159">
          <cell r="I159" t="str">
            <v>061160</v>
          </cell>
        </row>
        <row r="160">
          <cell r="I160" t="str">
            <v>061170</v>
          </cell>
        </row>
        <row r="161">
          <cell r="I161" t="str">
            <v>061161</v>
          </cell>
        </row>
        <row r="162">
          <cell r="I162" t="str">
            <v>061164</v>
          </cell>
        </row>
        <row r="163">
          <cell r="I163" t="str">
            <v>061171</v>
          </cell>
        </row>
        <row r="164">
          <cell r="I164" t="str">
            <v>061174</v>
          </cell>
        </row>
        <row r="167">
          <cell r="I167" t="str">
            <v>023130</v>
          </cell>
        </row>
        <row r="168">
          <cell r="I168" t="str">
            <v>023131</v>
          </cell>
        </row>
        <row r="171">
          <cell r="I171" t="str">
            <v>061100</v>
          </cell>
        </row>
        <row r="176">
          <cell r="I176" t="str">
            <v>061111</v>
          </cell>
        </row>
        <row r="177">
          <cell r="I177" t="str">
            <v>061131</v>
          </cell>
        </row>
        <row r="178">
          <cell r="I178" t="str">
            <v>061141</v>
          </cell>
        </row>
        <row r="181">
          <cell r="I181" t="str">
            <v>011000</v>
          </cell>
        </row>
        <row r="182">
          <cell r="I182" t="str">
            <v>011002</v>
          </cell>
        </row>
        <row r="183">
          <cell r="I183" t="str">
            <v>011005</v>
          </cell>
        </row>
        <row r="184">
          <cell r="I184" t="str">
            <v>011010</v>
          </cell>
        </row>
        <row r="191">
          <cell r="I191" t="str">
            <v>023104</v>
          </cell>
        </row>
        <row r="192">
          <cell r="I192" t="str">
            <v>023103</v>
          </cell>
        </row>
        <row r="193">
          <cell r="I193" t="str">
            <v>023109</v>
          </cell>
        </row>
        <row r="194">
          <cell r="I194" t="str">
            <v>023102</v>
          </cell>
        </row>
        <row r="195">
          <cell r="I195" t="str">
            <v>023114</v>
          </cell>
        </row>
        <row r="196">
          <cell r="I196" t="str">
            <v>023113</v>
          </cell>
        </row>
        <row r="197">
          <cell r="I197" t="str">
            <v>023107</v>
          </cell>
        </row>
        <row r="198">
          <cell r="I198" t="str">
            <v>023106</v>
          </cell>
        </row>
        <row r="199">
          <cell r="I199" t="str">
            <v>023111</v>
          </cell>
        </row>
        <row r="200">
          <cell r="I200" t="str">
            <v>023112</v>
          </cell>
        </row>
        <row r="203">
          <cell r="I203" t="str">
            <v>027281</v>
          </cell>
        </row>
        <row r="204">
          <cell r="I204" t="str">
            <v>027262</v>
          </cell>
        </row>
        <row r="205">
          <cell r="I205" t="str">
            <v>027251</v>
          </cell>
        </row>
        <row r="206">
          <cell r="I206" t="str">
            <v>027231</v>
          </cell>
        </row>
        <row r="207">
          <cell r="I207" t="str">
            <v>027256</v>
          </cell>
        </row>
        <row r="208">
          <cell r="I208" t="str">
            <v>027258</v>
          </cell>
        </row>
        <row r="209">
          <cell r="I209" t="str">
            <v>027282</v>
          </cell>
        </row>
        <row r="210">
          <cell r="I210" t="str">
            <v>027263</v>
          </cell>
        </row>
        <row r="211">
          <cell r="I211" t="str">
            <v>027283</v>
          </cell>
        </row>
        <row r="212">
          <cell r="I212" t="str">
            <v>027261</v>
          </cell>
        </row>
        <row r="213">
          <cell r="I213" t="str">
            <v>027264</v>
          </cell>
        </row>
        <row r="214">
          <cell r="I214" t="str">
            <v>027267</v>
          </cell>
        </row>
        <row r="215">
          <cell r="I215" t="str">
            <v>027268</v>
          </cell>
        </row>
        <row r="218">
          <cell r="I218" t="str">
            <v>027271</v>
          </cell>
        </row>
        <row r="219">
          <cell r="I219" t="str">
            <v>027272</v>
          </cell>
        </row>
        <row r="220">
          <cell r="I220" t="str">
            <v>027274</v>
          </cell>
        </row>
        <row r="221">
          <cell r="I221" t="str">
            <v>027273</v>
          </cell>
        </row>
        <row r="222">
          <cell r="I222" t="str">
            <v>027276</v>
          </cell>
        </row>
        <row r="223">
          <cell r="I223" t="str">
            <v>027278</v>
          </cell>
        </row>
        <row r="224">
          <cell r="I224" t="str">
            <v>027286</v>
          </cell>
        </row>
        <row r="225">
          <cell r="I225" t="str">
            <v>027287</v>
          </cell>
        </row>
        <row r="226">
          <cell r="I226" t="str">
            <v>027288</v>
          </cell>
        </row>
        <row r="229">
          <cell r="I229" t="str">
            <v>027330</v>
          </cell>
        </row>
        <row r="230">
          <cell r="I230" t="str">
            <v>027335</v>
          </cell>
        </row>
        <row r="231">
          <cell r="I231" t="str">
            <v>027336</v>
          </cell>
        </row>
        <row r="234">
          <cell r="I234" t="str">
            <v>027285</v>
          </cell>
        </row>
        <row r="235">
          <cell r="I235" t="str">
            <v>027290</v>
          </cell>
        </row>
        <row r="236">
          <cell r="I236" t="str">
            <v>027291</v>
          </cell>
        </row>
        <row r="239">
          <cell r="I239" t="str">
            <v>023135</v>
          </cell>
        </row>
        <row r="240">
          <cell r="I240" t="str">
            <v>023138</v>
          </cell>
        </row>
        <row r="243">
          <cell r="I243" t="str">
            <v>023161</v>
          </cell>
        </row>
        <row r="246">
          <cell r="I246" t="str">
            <v>042010</v>
          </cell>
        </row>
        <row r="247">
          <cell r="I247" t="str">
            <v>042042</v>
          </cell>
        </row>
        <row r="256">
          <cell r="I256" t="str">
            <v>090707</v>
          </cell>
        </row>
        <row r="257">
          <cell r="I257" t="str">
            <v>096291</v>
          </cell>
        </row>
        <row r="258">
          <cell r="I258" t="str">
            <v>090781</v>
          </cell>
        </row>
        <row r="259">
          <cell r="I259" t="str">
            <v>090810</v>
          </cell>
        </row>
        <row r="260">
          <cell r="I260" t="str">
            <v>090812</v>
          </cell>
        </row>
        <row r="261">
          <cell r="I261" t="str">
            <v>090815</v>
          </cell>
        </row>
        <row r="262">
          <cell r="I262" t="str">
            <v>090820</v>
          </cell>
        </row>
        <row r="263">
          <cell r="I263" t="str">
            <v>090825</v>
          </cell>
        </row>
        <row r="264">
          <cell r="I264" t="str">
            <v>090830</v>
          </cell>
        </row>
        <row r="265">
          <cell r="I265" t="str">
            <v>090835</v>
          </cell>
        </row>
        <row r="266">
          <cell r="I266" t="str">
            <v>090840</v>
          </cell>
        </row>
        <row r="267">
          <cell r="I267" t="str">
            <v>090845</v>
          </cell>
        </row>
        <row r="268">
          <cell r="I268" t="str">
            <v>090850</v>
          </cell>
        </row>
        <row r="269">
          <cell r="I269" t="str">
            <v>090855</v>
          </cell>
        </row>
        <row r="270">
          <cell r="I270" t="str">
            <v>090860</v>
          </cell>
        </row>
        <row r="271">
          <cell r="I271" t="str">
            <v>090865</v>
          </cell>
        </row>
        <row r="272">
          <cell r="I272" t="str">
            <v>090870</v>
          </cell>
        </row>
        <row r="273">
          <cell r="I273" t="str">
            <v>090876</v>
          </cell>
        </row>
        <row r="274">
          <cell r="I274" t="str">
            <v>090816</v>
          </cell>
        </row>
        <row r="275">
          <cell r="I275" t="str">
            <v>090818</v>
          </cell>
        </row>
        <row r="276">
          <cell r="I276" t="str">
            <v>090826</v>
          </cell>
        </row>
        <row r="277">
          <cell r="I277" t="str">
            <v>090866</v>
          </cell>
        </row>
        <row r="278">
          <cell r="I278" t="str">
            <v>090869</v>
          </cell>
        </row>
        <row r="281">
          <cell r="I281" t="str">
            <v>090881</v>
          </cell>
        </row>
        <row r="282">
          <cell r="I282" t="str">
            <v>090822</v>
          </cell>
        </row>
        <row r="283">
          <cell r="I283" t="str">
            <v>090829</v>
          </cell>
        </row>
        <row r="284">
          <cell r="I284" t="str">
            <v>090872</v>
          </cell>
        </row>
        <row r="285">
          <cell r="I285" t="str">
            <v>090784</v>
          </cell>
        </row>
        <row r="286">
          <cell r="I286" t="str">
            <v>090785</v>
          </cell>
        </row>
        <row r="287">
          <cell r="I287" t="str">
            <v>090864</v>
          </cell>
        </row>
        <row r="288">
          <cell r="I288" t="str">
            <v>811114</v>
          </cell>
        </row>
        <row r="291">
          <cell r="I291" t="str">
            <v>090710</v>
          </cell>
        </row>
        <row r="292">
          <cell r="I292" t="str">
            <v>090795</v>
          </cell>
        </row>
        <row r="293">
          <cell r="I293" t="str">
            <v>090750</v>
          </cell>
        </row>
        <row r="294">
          <cell r="I294" t="str">
            <v>090760</v>
          </cell>
        </row>
        <row r="295">
          <cell r="I295" t="str">
            <v>090780</v>
          </cell>
        </row>
        <row r="298">
          <cell r="I298" t="str">
            <v>090600</v>
          </cell>
        </row>
        <row r="299">
          <cell r="I299" t="str">
            <v>090620</v>
          </cell>
        </row>
        <row r="300">
          <cell r="I300" t="str">
            <v>090640</v>
          </cell>
        </row>
        <row r="303">
          <cell r="I303" t="str">
            <v>090880</v>
          </cell>
        </row>
        <row r="304">
          <cell r="I304" t="str">
            <v>090887</v>
          </cell>
        </row>
        <row r="305">
          <cell r="I305" t="str">
            <v>090892</v>
          </cell>
        </row>
        <row r="306">
          <cell r="I306" t="str">
            <v>090889</v>
          </cell>
        </row>
        <row r="307">
          <cell r="I307" t="str">
            <v>090894</v>
          </cell>
        </row>
        <row r="310">
          <cell r="I310" t="str">
            <v>090609</v>
          </cell>
        </row>
        <row r="311">
          <cell r="I311" t="str">
            <v>090612</v>
          </cell>
        </row>
        <row r="312">
          <cell r="I312" t="str">
            <v>090607</v>
          </cell>
        </row>
        <row r="315">
          <cell r="I315" t="str">
            <v>097100</v>
          </cell>
        </row>
        <row r="316">
          <cell r="I316" t="str">
            <v>097110</v>
          </cell>
        </row>
        <row r="317">
          <cell r="I317" t="str">
            <v>097120</v>
          </cell>
        </row>
        <row r="318">
          <cell r="I318" t="str">
            <v>097011</v>
          </cell>
        </row>
        <row r="319">
          <cell r="I319" t="str">
            <v>090709</v>
          </cell>
        </row>
        <row r="320">
          <cell r="I320" t="str">
            <v>097124</v>
          </cell>
        </row>
        <row r="321">
          <cell r="I321" t="str">
            <v>097125</v>
          </cell>
        </row>
        <row r="322">
          <cell r="I322" t="str">
            <v>097128</v>
          </cell>
        </row>
        <row r="323">
          <cell r="I323" t="str">
            <v>097101</v>
          </cell>
        </row>
        <row r="324">
          <cell r="I324" t="str">
            <v>097111</v>
          </cell>
        </row>
        <row r="325">
          <cell r="I325" t="str">
            <v>097013</v>
          </cell>
        </row>
        <row r="326">
          <cell r="I326" t="str">
            <v>097130</v>
          </cell>
        </row>
        <row r="329">
          <cell r="I329" t="str">
            <v>097000</v>
          </cell>
        </row>
        <row r="330">
          <cell r="I330" t="str">
            <v>097010</v>
          </cell>
        </row>
        <row r="331">
          <cell r="I331" t="str">
            <v>097020</v>
          </cell>
        </row>
        <row r="332">
          <cell r="I332" t="str">
            <v>097012</v>
          </cell>
        </row>
        <row r="333">
          <cell r="I333" t="str">
            <v>097126</v>
          </cell>
        </row>
        <row r="334">
          <cell r="I334" t="str">
            <v>097122</v>
          </cell>
        </row>
        <row r="335">
          <cell r="I335" t="str">
            <v>097001</v>
          </cell>
        </row>
        <row r="336">
          <cell r="I336" t="str">
            <v>097009</v>
          </cell>
        </row>
        <row r="337">
          <cell r="I337" t="str">
            <v>097014</v>
          </cell>
        </row>
        <row r="338">
          <cell r="I338" t="str">
            <v>097131</v>
          </cell>
        </row>
        <row r="343">
          <cell r="I343" t="str">
            <v>811112</v>
          </cell>
        </row>
        <row r="344">
          <cell r="I344" t="str">
            <v>097201</v>
          </cell>
        </row>
        <row r="345">
          <cell r="I345" t="str">
            <v>097202</v>
          </cell>
        </row>
        <row r="346">
          <cell r="I346" t="str">
            <v>097210</v>
          </cell>
        </row>
        <row r="347">
          <cell r="I347" t="str">
            <v>097211</v>
          </cell>
        </row>
        <row r="348">
          <cell r="I348" t="str">
            <v>097220</v>
          </cell>
        </row>
        <row r="349">
          <cell r="I349" t="str">
            <v>097221</v>
          </cell>
        </row>
        <row r="350">
          <cell r="I350" t="str">
            <v>097203</v>
          </cell>
        </row>
        <row r="351">
          <cell r="I351" t="str">
            <v>097213</v>
          </cell>
        </row>
        <row r="352">
          <cell r="I352" t="str">
            <v>097219</v>
          </cell>
        </row>
        <row r="353">
          <cell r="I353" t="str">
            <v>097223</v>
          </cell>
        </row>
        <row r="354">
          <cell r="I354" t="str">
            <v>097229</v>
          </cell>
        </row>
        <row r="355">
          <cell r="I355" t="str">
            <v>097239</v>
          </cell>
        </row>
        <row r="358">
          <cell r="I358" t="str">
            <v>097205</v>
          </cell>
        </row>
        <row r="359">
          <cell r="I359" t="str">
            <v>097215</v>
          </cell>
        </row>
        <row r="360">
          <cell r="I360" t="str">
            <v>097225</v>
          </cell>
        </row>
        <row r="361">
          <cell r="I361" t="str">
            <v>097207</v>
          </cell>
        </row>
        <row r="362">
          <cell r="I362" t="str">
            <v>097218</v>
          </cell>
        </row>
        <row r="363">
          <cell r="I363" t="str">
            <v>097228</v>
          </cell>
        </row>
        <row r="364">
          <cell r="I364" t="str">
            <v>097231</v>
          </cell>
        </row>
        <row r="365">
          <cell r="I365" t="str">
            <v>811115</v>
          </cell>
        </row>
        <row r="366">
          <cell r="I366" t="str">
            <v>097216</v>
          </cell>
        </row>
        <row r="367">
          <cell r="I367" t="str">
            <v>097226</v>
          </cell>
        </row>
        <row r="372">
          <cell r="I372" t="str">
            <v>093072</v>
          </cell>
        </row>
        <row r="373">
          <cell r="I373" t="str">
            <v>093078</v>
          </cell>
        </row>
        <row r="374">
          <cell r="I374" t="str">
            <v>090074</v>
          </cell>
        </row>
        <row r="375">
          <cell r="I375" t="str">
            <v>090076</v>
          </cell>
        </row>
        <row r="376">
          <cell r="I376" t="str">
            <v>090081</v>
          </cell>
        </row>
        <row r="377">
          <cell r="I377" t="str">
            <v>090082</v>
          </cell>
        </row>
        <row r="378">
          <cell r="I378" t="str">
            <v>090087</v>
          </cell>
        </row>
        <row r="379">
          <cell r="I379" t="str">
            <v>090080</v>
          </cell>
        </row>
        <row r="380">
          <cell r="I380" t="str">
            <v>090090</v>
          </cell>
        </row>
        <row r="381">
          <cell r="I381" t="str">
            <v>093079</v>
          </cell>
        </row>
        <row r="387">
          <cell r="I387" t="str">
            <v>096111</v>
          </cell>
        </row>
        <row r="388">
          <cell r="I388" t="str">
            <v>096141</v>
          </cell>
        </row>
        <row r="389">
          <cell r="I389" t="str">
            <v>096143</v>
          </cell>
        </row>
        <row r="390">
          <cell r="I390" t="str">
            <v>096289</v>
          </cell>
        </row>
        <row r="391">
          <cell r="I391" t="str">
            <v>096263</v>
          </cell>
        </row>
        <row r="392">
          <cell r="I392" t="str">
            <v>096151</v>
          </cell>
        </row>
        <row r="393">
          <cell r="I393" t="str">
            <v>096234</v>
          </cell>
        </row>
        <row r="394">
          <cell r="I394" t="str">
            <v>096285</v>
          </cell>
        </row>
        <row r="395">
          <cell r="I395" t="str">
            <v>096282</v>
          </cell>
        </row>
        <row r="396">
          <cell r="I396" t="str">
            <v>096286</v>
          </cell>
        </row>
        <row r="397">
          <cell r="I397" t="str">
            <v>096145</v>
          </cell>
        </row>
        <row r="398">
          <cell r="I398" t="str">
            <v>096147</v>
          </cell>
        </row>
        <row r="399">
          <cell r="I399" t="str">
            <v>096153</v>
          </cell>
        </row>
        <row r="400">
          <cell r="I400" t="str">
            <v>096290</v>
          </cell>
        </row>
        <row r="401">
          <cell r="I401" t="str">
            <v>096294</v>
          </cell>
        </row>
        <row r="402">
          <cell r="I402" t="str">
            <v>096142</v>
          </cell>
        </row>
        <row r="403">
          <cell r="I403" t="str">
            <v>096144</v>
          </cell>
        </row>
        <row r="404">
          <cell r="I404" t="str">
            <v>096152</v>
          </cell>
        </row>
        <row r="407">
          <cell r="I407" t="str">
            <v>096210</v>
          </cell>
        </row>
        <row r="408">
          <cell r="I408" t="str">
            <v>096240</v>
          </cell>
        </row>
        <row r="409">
          <cell r="I409" t="str">
            <v>096250</v>
          </cell>
        </row>
        <row r="410">
          <cell r="I410" t="str">
            <v>096211</v>
          </cell>
        </row>
        <row r="411">
          <cell r="I411" t="str">
            <v>096260</v>
          </cell>
        </row>
        <row r="412">
          <cell r="I412" t="str">
            <v>096270</v>
          </cell>
        </row>
        <row r="413">
          <cell r="I413" t="str">
            <v>096280</v>
          </cell>
        </row>
        <row r="414">
          <cell r="I414" t="str">
            <v>096293</v>
          </cell>
        </row>
        <row r="415">
          <cell r="I415" t="str">
            <v>096295</v>
          </cell>
        </row>
        <row r="416">
          <cell r="I416" t="str">
            <v>096284</v>
          </cell>
        </row>
        <row r="417">
          <cell r="I417" t="str">
            <v>096281</v>
          </cell>
        </row>
        <row r="418">
          <cell r="I418" t="str">
            <v>096283</v>
          </cell>
        </row>
        <row r="419">
          <cell r="I419" t="str">
            <v>096261</v>
          </cell>
        </row>
        <row r="420">
          <cell r="I420" t="str">
            <v>096271</v>
          </cell>
        </row>
        <row r="421">
          <cell r="I421" t="str">
            <v>096287</v>
          </cell>
        </row>
        <row r="422">
          <cell r="I422" t="str">
            <v>096262</v>
          </cell>
        </row>
        <row r="423">
          <cell r="I423" t="str">
            <v>096212</v>
          </cell>
        </row>
        <row r="424">
          <cell r="I424" t="str">
            <v>096288</v>
          </cell>
        </row>
        <row r="425">
          <cell r="I425" t="str">
            <v>096264</v>
          </cell>
        </row>
        <row r="426">
          <cell r="I426" t="str">
            <v>096265</v>
          </cell>
        </row>
        <row r="431">
          <cell r="I431" t="str">
            <v>092001</v>
          </cell>
        </row>
        <row r="432">
          <cell r="I432" t="str">
            <v>092004</v>
          </cell>
        </row>
        <row r="433">
          <cell r="I433" t="str">
            <v>092003</v>
          </cell>
        </row>
        <row r="434">
          <cell r="I434" t="str">
            <v>092005</v>
          </cell>
        </row>
        <row r="435">
          <cell r="I435" t="str">
            <v>092007</v>
          </cell>
        </row>
        <row r="436">
          <cell r="I436" t="str">
            <v>092006</v>
          </cell>
        </row>
        <row r="437">
          <cell r="I437" t="str">
            <v>092008</v>
          </cell>
        </row>
        <row r="438">
          <cell r="I438" t="str">
            <v>096292</v>
          </cell>
        </row>
        <row r="439">
          <cell r="I439" t="str">
            <v>092012</v>
          </cell>
        </row>
        <row r="440">
          <cell r="I440" t="str">
            <v>092011</v>
          </cell>
        </row>
        <row r="441">
          <cell r="I441" t="str">
            <v>092010</v>
          </cell>
        </row>
        <row r="444">
          <cell r="I444" t="str">
            <v>096101</v>
          </cell>
        </row>
        <row r="445">
          <cell r="I445" t="str">
            <v>096105</v>
          </cell>
        </row>
        <row r="446">
          <cell r="I446" t="str">
            <v>096112</v>
          </cell>
        </row>
        <row r="447">
          <cell r="I447" t="str">
            <v>096114</v>
          </cell>
        </row>
        <row r="448">
          <cell r="I448" t="str">
            <v>096801</v>
          </cell>
        </row>
        <row r="449">
          <cell r="I449" t="str">
            <v>096110</v>
          </cell>
        </row>
        <row r="450">
          <cell r="I450" t="str">
            <v>096108</v>
          </cell>
        </row>
        <row r="451">
          <cell r="I451" t="str">
            <v>096109</v>
          </cell>
        </row>
        <row r="454">
          <cell r="I454" t="str">
            <v>096102</v>
          </cell>
        </row>
        <row r="455">
          <cell r="I455" t="str">
            <v>096104</v>
          </cell>
        </row>
        <row r="456">
          <cell r="I456" t="str">
            <v>096802</v>
          </cell>
        </row>
        <row r="457">
          <cell r="I457" t="str">
            <v>096113</v>
          </cell>
        </row>
        <row r="462">
          <cell r="I462" t="str">
            <v>098110</v>
          </cell>
        </row>
        <row r="463">
          <cell r="I463" t="str">
            <v>098120</v>
          </cell>
        </row>
        <row r="464">
          <cell r="I464" t="str">
            <v>098130</v>
          </cell>
        </row>
        <row r="465">
          <cell r="I465" t="str">
            <v>098140</v>
          </cell>
        </row>
        <row r="466">
          <cell r="I466" t="str">
            <v>098150</v>
          </cell>
        </row>
        <row r="469">
          <cell r="I469" t="str">
            <v>097400</v>
          </cell>
        </row>
        <row r="478">
          <cell r="I478" t="str">
            <v>120019</v>
          </cell>
        </row>
        <row r="479">
          <cell r="I479" t="str">
            <v>120081</v>
          </cell>
        </row>
        <row r="480">
          <cell r="I480" t="str">
            <v>120021</v>
          </cell>
        </row>
        <row r="481">
          <cell r="I481" t="str">
            <v>120030</v>
          </cell>
        </row>
        <row r="482">
          <cell r="I482" t="str">
            <v>120031</v>
          </cell>
        </row>
        <row r="483">
          <cell r="I483" t="str">
            <v>120022</v>
          </cell>
        </row>
        <row r="484">
          <cell r="I484" t="str">
            <v>120023</v>
          </cell>
        </row>
        <row r="485">
          <cell r="I485" t="str">
            <v>120024</v>
          </cell>
        </row>
        <row r="486">
          <cell r="I486" t="str">
            <v>120025</v>
          </cell>
        </row>
        <row r="487">
          <cell r="I487" t="str">
            <v>120026</v>
          </cell>
        </row>
        <row r="488">
          <cell r="I488" t="str">
            <v>120027</v>
          </cell>
        </row>
        <row r="489">
          <cell r="I489" t="str">
            <v>120028</v>
          </cell>
        </row>
        <row r="490">
          <cell r="I490" t="str">
            <v>120033</v>
          </cell>
        </row>
        <row r="491">
          <cell r="I491" t="str">
            <v>120029</v>
          </cell>
        </row>
        <row r="494">
          <cell r="I494" t="str">
            <v>120075</v>
          </cell>
        </row>
        <row r="495">
          <cell r="I495" t="str">
            <v>120076</v>
          </cell>
        </row>
        <row r="496">
          <cell r="I496" t="str">
            <v>120078</v>
          </cell>
        </row>
        <row r="497">
          <cell r="I497" t="str">
            <v>120090</v>
          </cell>
        </row>
        <row r="498">
          <cell r="I498" t="str">
            <v>120091</v>
          </cell>
        </row>
        <row r="499">
          <cell r="I499" t="str">
            <v>120072</v>
          </cell>
        </row>
        <row r="502">
          <cell r="I502" t="str">
            <v>120140</v>
          </cell>
        </row>
        <row r="505">
          <cell r="I505" t="str">
            <v>120121</v>
          </cell>
        </row>
        <row r="506">
          <cell r="I506" t="str">
            <v>120110</v>
          </cell>
        </row>
        <row r="507">
          <cell r="I507" t="str">
            <v>120130</v>
          </cell>
        </row>
        <row r="508">
          <cell r="I508" t="str">
            <v>120115</v>
          </cell>
        </row>
        <row r="509">
          <cell r="I509" t="str">
            <v>120114</v>
          </cell>
        </row>
        <row r="512">
          <cell r="I512" t="str">
            <v>120100</v>
          </cell>
        </row>
        <row r="513">
          <cell r="I513" t="str">
            <v>120135</v>
          </cell>
        </row>
        <row r="514">
          <cell r="I514" t="str">
            <v>120120</v>
          </cell>
        </row>
        <row r="521">
          <cell r="I521" t="str">
            <v>120077</v>
          </cell>
        </row>
        <row r="522">
          <cell r="I522" t="str">
            <v>120079</v>
          </cell>
        </row>
        <row r="523">
          <cell r="I523" t="str">
            <v>120080</v>
          </cell>
        </row>
        <row r="524">
          <cell r="I524" t="str">
            <v>120083</v>
          </cell>
        </row>
        <row r="525">
          <cell r="I525" t="str">
            <v>120082</v>
          </cell>
        </row>
        <row r="526">
          <cell r="I526" t="str">
            <v>120089</v>
          </cell>
        </row>
        <row r="529">
          <cell r="I529" t="str">
            <v>120085</v>
          </cell>
        </row>
        <row r="530">
          <cell r="I530" t="str">
            <v>120088</v>
          </cell>
        </row>
        <row r="539">
          <cell r="I539" t="str">
            <v>155262</v>
          </cell>
        </row>
        <row r="540">
          <cell r="I540" t="str">
            <v>155263</v>
          </cell>
        </row>
        <row r="541">
          <cell r="I541" t="str">
            <v>155211</v>
          </cell>
        </row>
        <row r="544">
          <cell r="I544" t="str">
            <v>155260</v>
          </cell>
        </row>
        <row r="545">
          <cell r="I545" t="str">
            <v>155278</v>
          </cell>
        </row>
        <row r="546">
          <cell r="I546" t="str">
            <v>155261</v>
          </cell>
        </row>
        <row r="547">
          <cell r="I547" t="str">
            <v>155279</v>
          </cell>
        </row>
        <row r="548">
          <cell r="I548" t="str">
            <v>155293</v>
          </cell>
        </row>
        <row r="549">
          <cell r="I549" t="str">
            <v>155294</v>
          </cell>
        </row>
        <row r="550">
          <cell r="I550" t="str">
            <v>155310</v>
          </cell>
        </row>
        <row r="551">
          <cell r="I551" t="str">
            <v>155311</v>
          </cell>
        </row>
        <row r="554">
          <cell r="I554" t="str">
            <v>155264</v>
          </cell>
        </row>
        <row r="555">
          <cell r="I555" t="str">
            <v>155284</v>
          </cell>
        </row>
        <row r="558">
          <cell r="I558" t="str">
            <v>155267</v>
          </cell>
        </row>
        <row r="559">
          <cell r="I559" t="str">
            <v>155265</v>
          </cell>
        </row>
        <row r="562">
          <cell r="I562" t="str">
            <v>155280</v>
          </cell>
        </row>
        <row r="563">
          <cell r="I563" t="str">
            <v>155282</v>
          </cell>
        </row>
        <row r="564">
          <cell r="I564" t="str">
            <v>155286</v>
          </cell>
        </row>
        <row r="565">
          <cell r="I565" t="str">
            <v>155315</v>
          </cell>
        </row>
        <row r="568">
          <cell r="I568" t="str">
            <v>155281</v>
          </cell>
        </row>
        <row r="569">
          <cell r="I569" t="str">
            <v>155283</v>
          </cell>
        </row>
        <row r="570">
          <cell r="I570" t="str">
            <v>155285</v>
          </cell>
        </row>
        <row r="575">
          <cell r="I575" t="str">
            <v>155287</v>
          </cell>
        </row>
        <row r="576">
          <cell r="I576" t="str">
            <v>155290</v>
          </cell>
        </row>
        <row r="577">
          <cell r="I577" t="str">
            <v>155313</v>
          </cell>
        </row>
        <row r="578">
          <cell r="I578" t="str">
            <v>155301</v>
          </cell>
        </row>
        <row r="579">
          <cell r="I579" t="str">
            <v>155302</v>
          </cell>
        </row>
        <row r="580">
          <cell r="I580" t="str">
            <v>155305</v>
          </cell>
        </row>
        <row r="581">
          <cell r="I581" t="str">
            <v>155306</v>
          </cell>
        </row>
        <row r="584">
          <cell r="I584" t="str">
            <v>155289</v>
          </cell>
        </row>
        <row r="585">
          <cell r="I585" t="str">
            <v>155291</v>
          </cell>
        </row>
        <row r="586">
          <cell r="I586" t="str">
            <v>155303</v>
          </cell>
        </row>
        <row r="587">
          <cell r="I587" t="str">
            <v>155304</v>
          </cell>
        </row>
        <row r="592">
          <cell r="I592" t="str">
            <v>155307</v>
          </cell>
        </row>
        <row r="593">
          <cell r="I593" t="str">
            <v>155308</v>
          </cell>
        </row>
        <row r="598">
          <cell r="I598" t="str">
            <v>155296</v>
          </cell>
        </row>
        <row r="601">
          <cell r="I601" t="str">
            <v>155270</v>
          </cell>
        </row>
        <row r="608">
          <cell r="I608" t="str">
            <v>150001</v>
          </cell>
        </row>
        <row r="609">
          <cell r="I609" t="str">
            <v>150002</v>
          </cell>
        </row>
        <row r="612">
          <cell r="I612" t="str">
            <v>155000</v>
          </cell>
        </row>
        <row r="613">
          <cell r="I613" t="str">
            <v>155005</v>
          </cell>
        </row>
        <row r="614">
          <cell r="I614" t="str">
            <v>155007</v>
          </cell>
        </row>
        <row r="615">
          <cell r="I615" t="str">
            <v>155008</v>
          </cell>
        </row>
        <row r="616">
          <cell r="I616" t="str">
            <v>155009</v>
          </cell>
        </row>
        <row r="617">
          <cell r="I617" t="str">
            <v>155010</v>
          </cell>
        </row>
        <row r="620">
          <cell r="I620" t="str">
            <v>155050</v>
          </cell>
        </row>
        <row r="621">
          <cell r="I621" t="str">
            <v>155051</v>
          </cell>
        </row>
        <row r="622">
          <cell r="I622" t="str">
            <v>155058</v>
          </cell>
        </row>
        <row r="623">
          <cell r="I623" t="str">
            <v>155052</v>
          </cell>
        </row>
        <row r="624">
          <cell r="I624" t="str">
            <v>155053</v>
          </cell>
        </row>
        <row r="625">
          <cell r="I625" t="str">
            <v>155059</v>
          </cell>
        </row>
        <row r="626">
          <cell r="I626" t="str">
            <v>155054</v>
          </cell>
        </row>
        <row r="627">
          <cell r="I627" t="str">
            <v>811116</v>
          </cell>
        </row>
        <row r="632">
          <cell r="I632" t="str">
            <v>155200</v>
          </cell>
        </row>
        <row r="633">
          <cell r="I633" t="str">
            <v>155057</v>
          </cell>
        </row>
        <row r="634">
          <cell r="I634" t="str">
            <v>155201</v>
          </cell>
        </row>
        <row r="635">
          <cell r="I635" t="str">
            <v>155202</v>
          </cell>
        </row>
        <row r="636">
          <cell r="I636" t="str">
            <v>155203</v>
          </cell>
        </row>
        <row r="637">
          <cell r="I637" t="str">
            <v>155204</v>
          </cell>
        </row>
        <row r="640">
          <cell r="I640" t="str">
            <v>155209</v>
          </cell>
        </row>
        <row r="641">
          <cell r="I641" t="str">
            <v>155250</v>
          </cell>
        </row>
        <row r="642">
          <cell r="I642" t="str">
            <v>155062</v>
          </cell>
        </row>
        <row r="643">
          <cell r="I643" t="str">
            <v>155055</v>
          </cell>
        </row>
        <row r="644">
          <cell r="I644" t="str">
            <v>155251</v>
          </cell>
        </row>
        <row r="645">
          <cell r="I645" t="str">
            <v>155252</v>
          </cell>
        </row>
        <row r="646">
          <cell r="I646" t="str">
            <v>155254</v>
          </cell>
        </row>
        <row r="647">
          <cell r="I647" t="str">
            <v>811117</v>
          </cell>
        </row>
        <row r="652">
          <cell r="I652" t="str">
            <v>150500</v>
          </cell>
        </row>
        <row r="653">
          <cell r="I653" t="str">
            <v>155060</v>
          </cell>
        </row>
        <row r="654">
          <cell r="I654" t="str">
            <v>150503</v>
          </cell>
        </row>
        <row r="655">
          <cell r="I655" t="str">
            <v>150502</v>
          </cell>
        </row>
        <row r="656">
          <cell r="I656" t="str">
            <v>150501</v>
          </cell>
        </row>
        <row r="659">
          <cell r="I659" t="str">
            <v>155450</v>
          </cell>
        </row>
        <row r="660">
          <cell r="I660" t="str">
            <v>155451</v>
          </cell>
        </row>
        <row r="663">
          <cell r="I663" t="str">
            <v>155400</v>
          </cell>
        </row>
        <row r="664">
          <cell r="I664" t="str">
            <v>155401</v>
          </cell>
        </row>
        <row r="667">
          <cell r="I667" t="str">
            <v>155288</v>
          </cell>
        </row>
        <row r="670">
          <cell r="I670" t="str">
            <v>155490</v>
          </cell>
        </row>
        <row r="671">
          <cell r="I671" t="str">
            <v>155491</v>
          </cell>
        </row>
        <row r="674">
          <cell r="I674" t="str">
            <v>093100</v>
          </cell>
        </row>
        <row r="675">
          <cell r="I675" t="str">
            <v>093101</v>
          </cell>
        </row>
        <row r="680">
          <cell r="I680" t="str">
            <v>155299</v>
          </cell>
        </row>
        <row r="690">
          <cell r="I690" t="str">
            <v>280000</v>
          </cell>
        </row>
        <row r="691">
          <cell r="I691" t="str">
            <v>280001</v>
          </cell>
        </row>
        <row r="692">
          <cell r="I692" t="str">
            <v>280003</v>
          </cell>
        </row>
        <row r="693">
          <cell r="I693" t="str">
            <v>280004</v>
          </cell>
        </row>
        <row r="694">
          <cell r="I694" t="str">
            <v>280005</v>
          </cell>
        </row>
        <row r="695">
          <cell r="I695" t="str">
            <v>280006</v>
          </cell>
        </row>
        <row r="696">
          <cell r="I696" t="str">
            <v>280017</v>
          </cell>
        </row>
        <row r="699">
          <cell r="I699" t="str">
            <v>280055</v>
          </cell>
        </row>
        <row r="700">
          <cell r="I700" t="str">
            <v>280056</v>
          </cell>
        </row>
        <row r="701">
          <cell r="I701" t="str">
            <v>280060</v>
          </cell>
        </row>
        <row r="702">
          <cell r="I702" t="str">
            <v>280061</v>
          </cell>
        </row>
        <row r="703">
          <cell r="I703" t="str">
            <v>280065</v>
          </cell>
        </row>
        <row r="704">
          <cell r="I704" t="str">
            <v>280066</v>
          </cell>
        </row>
        <row r="709">
          <cell r="I709" t="str">
            <v>280205</v>
          </cell>
        </row>
        <row r="710">
          <cell r="I710" t="str">
            <v>280212</v>
          </cell>
        </row>
        <row r="711">
          <cell r="I711" t="str">
            <v>280210</v>
          </cell>
        </row>
        <row r="712">
          <cell r="I712" t="str">
            <v>280214</v>
          </cell>
        </row>
        <row r="713">
          <cell r="I713" t="str">
            <v>280215</v>
          </cell>
        </row>
        <row r="714">
          <cell r="I714" t="str">
            <v>280220</v>
          </cell>
        </row>
        <row r="715">
          <cell r="I715" t="str">
            <v>280217</v>
          </cell>
        </row>
        <row r="718">
          <cell r="I718" t="str">
            <v>280180</v>
          </cell>
        </row>
        <row r="719">
          <cell r="I719" t="str">
            <v>280190</v>
          </cell>
        </row>
        <row r="722">
          <cell r="I722" t="str">
            <v>280230</v>
          </cell>
        </row>
        <row r="723">
          <cell r="I723" t="str">
            <v>280235</v>
          </cell>
        </row>
        <row r="724">
          <cell r="I724" t="str">
            <v>280236</v>
          </cell>
        </row>
        <row r="725">
          <cell r="I725" t="str">
            <v>280240</v>
          </cell>
        </row>
        <row r="726">
          <cell r="I726" t="str">
            <v>280227</v>
          </cell>
        </row>
        <row r="727">
          <cell r="I727" t="str">
            <v>280245</v>
          </cell>
        </row>
        <row r="728">
          <cell r="I728" t="str">
            <v>280246</v>
          </cell>
        </row>
        <row r="731">
          <cell r="I731" t="str">
            <v>280250</v>
          </cell>
        </row>
        <row r="734">
          <cell r="I734" t="str">
            <v>280310</v>
          </cell>
        </row>
        <row r="737">
          <cell r="I737" t="str">
            <v>280350</v>
          </cell>
        </row>
        <row r="740">
          <cell r="I740" t="str">
            <v>280100</v>
          </cell>
        </row>
        <row r="743">
          <cell r="I743" t="str">
            <v>280710</v>
          </cell>
        </row>
        <row r="746">
          <cell r="I746" t="str">
            <v>280170</v>
          </cell>
        </row>
        <row r="747">
          <cell r="I747" t="str">
            <v>280160</v>
          </cell>
        </row>
        <row r="748">
          <cell r="I748" t="str">
            <v>280167</v>
          </cell>
        </row>
        <row r="757">
          <cell r="I757" t="str">
            <v>070100</v>
          </cell>
        </row>
        <row r="758">
          <cell r="I758" t="str">
            <v>070300</v>
          </cell>
        </row>
        <row r="759">
          <cell r="I759" t="str">
            <v>070400</v>
          </cell>
        </row>
        <row r="760">
          <cell r="I760" t="str">
            <v>070500</v>
          </cell>
        </row>
        <row r="775">
          <cell r="I775" t="str">
            <v>100133</v>
          </cell>
        </row>
        <row r="776">
          <cell r="I776" t="str">
            <v>100131</v>
          </cell>
        </row>
        <row r="777">
          <cell r="I777" t="str">
            <v>100134</v>
          </cell>
        </row>
        <row r="778">
          <cell r="I778" t="str">
            <v>100135</v>
          </cell>
        </row>
        <row r="779">
          <cell r="I779" t="str">
            <v>100152</v>
          </cell>
        </row>
        <row r="780">
          <cell r="I780" t="str">
            <v>100154</v>
          </cell>
        </row>
        <row r="781">
          <cell r="I781" t="str">
            <v>100181</v>
          </cell>
        </row>
        <row r="784">
          <cell r="I784" t="str">
            <v>100232</v>
          </cell>
        </row>
        <row r="785">
          <cell r="I785" t="str">
            <v>100236</v>
          </cell>
        </row>
        <row r="786">
          <cell r="I786" t="str">
            <v>100237</v>
          </cell>
        </row>
        <row r="787">
          <cell r="I787" t="str">
            <v>100242</v>
          </cell>
        </row>
        <row r="790">
          <cell r="I790" t="str">
            <v>100320</v>
          </cell>
        </row>
        <row r="791">
          <cell r="I791" t="str">
            <v>100321</v>
          </cell>
        </row>
        <row r="799">
          <cell r="I799" t="str">
            <v>100260</v>
          </cell>
        </row>
        <row r="800">
          <cell r="I800" t="str">
            <v>100261</v>
          </cell>
        </row>
        <row r="801">
          <cell r="I801" t="str">
            <v>100262</v>
          </cell>
        </row>
        <row r="802">
          <cell r="I802" t="str">
            <v>100270</v>
          </cell>
        </row>
        <row r="803">
          <cell r="I803" t="str">
            <v>100271</v>
          </cell>
        </row>
        <row r="804">
          <cell r="I804" t="str">
            <v>100272</v>
          </cell>
        </row>
        <row r="805">
          <cell r="I805" t="str">
            <v>100280</v>
          </cell>
        </row>
        <row r="806">
          <cell r="I806" t="str">
            <v>100282</v>
          </cell>
        </row>
        <row r="807">
          <cell r="I807" t="str">
            <v>100290</v>
          </cell>
        </row>
        <row r="808">
          <cell r="I808" t="str">
            <v>100300</v>
          </cell>
        </row>
        <row r="809">
          <cell r="I809" t="str">
            <v>100310</v>
          </cell>
        </row>
        <row r="817">
          <cell r="I817" t="str">
            <v>100725</v>
          </cell>
        </row>
        <row r="818">
          <cell r="I818" t="str">
            <v>100750</v>
          </cell>
        </row>
        <row r="819">
          <cell r="I819" t="str">
            <v>100755</v>
          </cell>
        </row>
        <row r="820">
          <cell r="I820" t="str">
            <v>100757</v>
          </cell>
        </row>
        <row r="821">
          <cell r="I821" t="str">
            <v>100775</v>
          </cell>
        </row>
        <row r="822">
          <cell r="I822" t="str">
            <v>100776</v>
          </cell>
        </row>
        <row r="825">
          <cell r="I825" t="str">
            <v>100764</v>
          </cell>
        </row>
        <row r="826">
          <cell r="I826" t="str">
            <v>100749</v>
          </cell>
        </row>
        <row r="827">
          <cell r="I827" t="str">
            <v>100765</v>
          </cell>
        </row>
        <row r="828">
          <cell r="I828" t="str">
            <v>100778</v>
          </cell>
        </row>
        <row r="829">
          <cell r="I829" t="str">
            <v>100767</v>
          </cell>
        </row>
        <row r="832">
          <cell r="I832" t="str">
            <v>100763</v>
          </cell>
        </row>
        <row r="833">
          <cell r="I833" t="str">
            <v>100772</v>
          </cell>
        </row>
        <row r="836">
          <cell r="I836" t="str">
            <v>105269</v>
          </cell>
        </row>
        <row r="837">
          <cell r="I837" t="str">
            <v>105272</v>
          </cell>
        </row>
        <row r="838">
          <cell r="I838" t="str">
            <v>105267</v>
          </cell>
        </row>
        <row r="841">
          <cell r="I841" t="str">
            <v>100897</v>
          </cell>
        </row>
        <row r="842">
          <cell r="I842" t="str">
            <v>100896</v>
          </cell>
        </row>
        <row r="843">
          <cell r="I843" t="str">
            <v>100898</v>
          </cell>
        </row>
        <row r="846">
          <cell r="I846" t="str">
            <v>101046</v>
          </cell>
        </row>
        <row r="847">
          <cell r="I847" t="str">
            <v>101045</v>
          </cell>
        </row>
        <row r="848">
          <cell r="I848" t="str">
            <v>101052</v>
          </cell>
        </row>
        <row r="849">
          <cell r="I849" t="str">
            <v>101049</v>
          </cell>
        </row>
        <row r="852">
          <cell r="I852" t="str">
            <v>101047</v>
          </cell>
        </row>
        <row r="853">
          <cell r="I853" t="str">
            <v>101054</v>
          </cell>
        </row>
        <row r="856">
          <cell r="I856" t="str">
            <v>101176</v>
          </cell>
        </row>
        <row r="857">
          <cell r="I857" t="str">
            <v>101177</v>
          </cell>
        </row>
        <row r="860">
          <cell r="I860" t="str">
            <v>103002</v>
          </cell>
        </row>
        <row r="861">
          <cell r="I861" t="str">
            <v>103004</v>
          </cell>
        </row>
        <row r="864">
          <cell r="I864" t="str">
            <v>106100</v>
          </cell>
        </row>
        <row r="865">
          <cell r="I865" t="str">
            <v>106107</v>
          </cell>
        </row>
        <row r="866">
          <cell r="I866" t="str">
            <v>106101</v>
          </cell>
        </row>
        <row r="867">
          <cell r="I867" t="str">
            <v>106103</v>
          </cell>
        </row>
        <row r="868">
          <cell r="I868" t="str">
            <v>106104</v>
          </cell>
        </row>
        <row r="869">
          <cell r="I869" t="str">
            <v>100766</v>
          </cell>
        </row>
        <row r="870">
          <cell r="I870" t="str">
            <v>106108</v>
          </cell>
        </row>
        <row r="875">
          <cell r="I875" t="str">
            <v>105500</v>
          </cell>
        </row>
        <row r="878">
          <cell r="I878" t="str">
            <v>101330</v>
          </cell>
        </row>
        <row r="881">
          <cell r="I881" t="str">
            <v>105417</v>
          </cell>
        </row>
        <row r="882">
          <cell r="I882" t="str">
            <v>105420</v>
          </cell>
        </row>
        <row r="883">
          <cell r="I883" t="str">
            <v>105424</v>
          </cell>
        </row>
        <row r="886">
          <cell r="I886" t="str">
            <v>105430</v>
          </cell>
        </row>
        <row r="889">
          <cell r="I889" t="str">
            <v>105410</v>
          </cell>
        </row>
        <row r="894">
          <cell r="I894" t="str">
            <v>100414</v>
          </cell>
        </row>
        <row r="895">
          <cell r="I895" t="str">
            <v>100415</v>
          </cell>
        </row>
        <row r="896">
          <cell r="I896" t="str">
            <v>100418</v>
          </cell>
        </row>
        <row r="897">
          <cell r="I897" t="str">
            <v>100419</v>
          </cell>
        </row>
        <row r="898">
          <cell r="I898" t="str">
            <v>100420</v>
          </cell>
        </row>
        <row r="902">
          <cell r="I902" t="str">
            <v>114518</v>
          </cell>
        </row>
        <row r="903">
          <cell r="I903" t="str">
            <v>114519</v>
          </cell>
        </row>
        <row r="904">
          <cell r="I904" t="str">
            <v>114520</v>
          </cell>
        </row>
        <row r="907">
          <cell r="I907" t="str">
            <v>115433</v>
          </cell>
        </row>
        <row r="908">
          <cell r="I908" t="str">
            <v>115434</v>
          </cell>
        </row>
        <row r="909">
          <cell r="I909" t="str">
            <v>115435</v>
          </cell>
        </row>
        <row r="910">
          <cell r="I910" t="str">
            <v>115436</v>
          </cell>
        </row>
        <row r="911">
          <cell r="I911" t="str">
            <v>115432</v>
          </cell>
        </row>
        <row r="912">
          <cell r="I912" t="str">
            <v>115438</v>
          </cell>
        </row>
        <row r="913">
          <cell r="I913" t="str">
            <v>115439</v>
          </cell>
        </row>
        <row r="914">
          <cell r="I914" t="str">
            <v>115442</v>
          </cell>
        </row>
        <row r="915">
          <cell r="I915" t="str">
            <v>115443</v>
          </cell>
        </row>
        <row r="916">
          <cell r="I916" t="str">
            <v>115445</v>
          </cell>
        </row>
        <row r="917">
          <cell r="I917" t="str">
            <v>115446</v>
          </cell>
        </row>
        <row r="918">
          <cell r="I918" t="str">
            <v>115447</v>
          </cell>
        </row>
        <row r="919">
          <cell r="I919" t="str">
            <v>115448</v>
          </cell>
        </row>
        <row r="922">
          <cell r="I922" t="str">
            <v>115525</v>
          </cell>
        </row>
        <row r="923">
          <cell r="I923" t="str">
            <v>115526</v>
          </cell>
        </row>
        <row r="924">
          <cell r="I924" t="str">
            <v>115527</v>
          </cell>
        </row>
        <row r="925">
          <cell r="I925" t="str">
            <v>115528</v>
          </cell>
        </row>
        <row r="926">
          <cell r="I926" t="str">
            <v>115529</v>
          </cell>
        </row>
        <row r="927">
          <cell r="I927" t="str">
            <v>115531</v>
          </cell>
        </row>
        <row r="928">
          <cell r="I928" t="str">
            <v>116123</v>
          </cell>
        </row>
        <row r="929">
          <cell r="I929" t="str">
            <v>116124</v>
          </cell>
        </row>
        <row r="930">
          <cell r="I930" t="str">
            <v>116125</v>
          </cell>
        </row>
        <row r="931">
          <cell r="I931" t="str">
            <v>116126</v>
          </cell>
        </row>
        <row r="932">
          <cell r="I932" t="str">
            <v>115545</v>
          </cell>
        </row>
        <row r="933">
          <cell r="I933" t="str">
            <v>115546</v>
          </cell>
        </row>
        <row r="934">
          <cell r="I934" t="str">
            <v>115547</v>
          </cell>
        </row>
        <row r="935">
          <cell r="I935" t="str">
            <v>115550</v>
          </cell>
        </row>
        <row r="936">
          <cell r="I936" t="str">
            <v>115555</v>
          </cell>
        </row>
        <row r="937">
          <cell r="I937" t="str">
            <v>115556</v>
          </cell>
        </row>
        <row r="940">
          <cell r="I940" t="str">
            <v>106000</v>
          </cell>
        </row>
        <row r="941">
          <cell r="I941" t="str">
            <v>106001</v>
          </cell>
        </row>
        <row r="944">
          <cell r="I944" t="str">
            <v>107100</v>
          </cell>
        </row>
        <row r="945">
          <cell r="I945" t="str">
            <v>107101</v>
          </cell>
        </row>
        <row r="946">
          <cell r="I946" t="str">
            <v>107103</v>
          </cell>
        </row>
        <row r="947">
          <cell r="I947" t="str">
            <v>107105</v>
          </cell>
        </row>
        <row r="948">
          <cell r="I948" t="str">
            <v>107110</v>
          </cell>
        </row>
        <row r="949">
          <cell r="I949" t="str">
            <v>107115</v>
          </cell>
        </row>
        <row r="950">
          <cell r="I950" t="str">
            <v>107125</v>
          </cell>
        </row>
        <row r="951">
          <cell r="I951" t="str">
            <v>107130</v>
          </cell>
        </row>
        <row r="952">
          <cell r="I952" t="str">
            <v>107126</v>
          </cell>
        </row>
        <row r="953">
          <cell r="I953" t="str">
            <v>107000</v>
          </cell>
        </row>
        <row r="954">
          <cell r="I954" t="str">
            <v>107050</v>
          </cell>
        </row>
        <row r="963">
          <cell r="I963" t="str">
            <v>100780</v>
          </cell>
        </row>
        <row r="964">
          <cell r="I964" t="str">
            <v>100784</v>
          </cell>
        </row>
        <row r="965">
          <cell r="I965" t="str">
            <v>100781</v>
          </cell>
        </row>
        <row r="966">
          <cell r="I966" t="str">
            <v>100782</v>
          </cell>
        </row>
        <row r="967">
          <cell r="I967" t="str">
            <v>100783</v>
          </cell>
        </row>
        <row r="968">
          <cell r="I968" t="str">
            <v>100784</v>
          </cell>
        </row>
        <row r="969">
          <cell r="I969" t="str">
            <v>100785</v>
          </cell>
        </row>
        <row r="970">
          <cell r="I970" t="str">
            <v>100789</v>
          </cell>
        </row>
        <row r="971">
          <cell r="I971" t="str">
            <v>100786</v>
          </cell>
        </row>
        <row r="972">
          <cell r="I972" t="str">
            <v>100787</v>
          </cell>
        </row>
        <row r="973">
          <cell r="I973" t="str">
            <v>100788</v>
          </cell>
        </row>
        <row r="974">
          <cell r="I974" t="str">
            <v>100793</v>
          </cell>
        </row>
        <row r="975">
          <cell r="I975" t="str">
            <v>100794</v>
          </cell>
        </row>
        <row r="978">
          <cell r="I978" t="str">
            <v>101082</v>
          </cell>
        </row>
        <row r="979">
          <cell r="I979" t="str">
            <v>101083</v>
          </cell>
        </row>
        <row r="982">
          <cell r="I982" t="str">
            <v>101192</v>
          </cell>
        </row>
        <row r="985">
          <cell r="I985" t="str">
            <v>105510</v>
          </cell>
        </row>
        <row r="986">
          <cell r="I986" t="str">
            <v>105520</v>
          </cell>
        </row>
        <row r="987">
          <cell r="I987" t="str">
            <v>105530</v>
          </cell>
        </row>
        <row r="990">
          <cell r="I990" t="str">
            <v>100500</v>
          </cell>
        </row>
        <row r="991">
          <cell r="I991" t="str">
            <v>100507</v>
          </cell>
        </row>
        <row r="992">
          <cell r="I992" t="str">
            <v>100510</v>
          </cell>
        </row>
        <row r="993">
          <cell r="I993" t="str">
            <v>100515</v>
          </cell>
        </row>
        <row r="994">
          <cell r="I994" t="str">
            <v>100530</v>
          </cell>
        </row>
        <row r="995">
          <cell r="I995" t="str">
            <v>100531</v>
          </cell>
        </row>
        <row r="996">
          <cell r="I996" t="str">
            <v>100532</v>
          </cell>
        </row>
        <row r="997">
          <cell r="I997" t="str">
            <v>100535</v>
          </cell>
        </row>
        <row r="998">
          <cell r="I998" t="str">
            <v>100541</v>
          </cell>
        </row>
        <row r="999">
          <cell r="I999" t="str">
            <v>100550</v>
          </cell>
        </row>
        <row r="1000">
          <cell r="I1000" t="str">
            <v>100551</v>
          </cell>
        </row>
        <row r="1001">
          <cell r="I1001" t="str">
            <v>100555</v>
          </cell>
        </row>
        <row r="1002">
          <cell r="I1002" t="str">
            <v>100556</v>
          </cell>
        </row>
        <row r="1005">
          <cell r="I1005" t="str">
            <v>114620</v>
          </cell>
        </row>
        <row r="1006">
          <cell r="I1006" t="str">
            <v>114625</v>
          </cell>
        </row>
        <row r="1007">
          <cell r="I1007" t="str">
            <v>114626</v>
          </cell>
        </row>
        <row r="1010">
          <cell r="I1010" t="str">
            <v>115460</v>
          </cell>
        </row>
        <row r="1011">
          <cell r="I1011" t="str">
            <v>115461</v>
          </cell>
        </row>
        <row r="1012">
          <cell r="I1012" t="str">
            <v>115470</v>
          </cell>
        </row>
        <row r="1013">
          <cell r="I1013" t="str">
            <v>115471</v>
          </cell>
        </row>
        <row r="1014">
          <cell r="I1014" t="str">
            <v>115465</v>
          </cell>
        </row>
        <row r="1015">
          <cell r="I1015" t="str">
            <v>115475</v>
          </cell>
        </row>
        <row r="1016">
          <cell r="I1016" t="str">
            <v>115464</v>
          </cell>
        </row>
        <row r="1017">
          <cell r="I1017" t="str">
            <v>115466</v>
          </cell>
        </row>
        <row r="1018">
          <cell r="I1018" t="str">
            <v>115474</v>
          </cell>
        </row>
        <row r="1019">
          <cell r="I1019" t="str">
            <v>115490</v>
          </cell>
        </row>
        <row r="1020">
          <cell r="I1020" t="str">
            <v>115491</v>
          </cell>
        </row>
        <row r="1021">
          <cell r="I1021" t="str">
            <v>115492</v>
          </cell>
        </row>
        <row r="1022">
          <cell r="I1022" t="str">
            <v>115480</v>
          </cell>
        </row>
        <row r="1023">
          <cell r="I1023" t="str">
            <v>115495</v>
          </cell>
        </row>
        <row r="1026">
          <cell r="I1026" t="str">
            <v>117200</v>
          </cell>
        </row>
        <row r="1031">
          <cell r="I1031" t="str">
            <v>116145</v>
          </cell>
        </row>
        <row r="1032">
          <cell r="I1032" t="str">
            <v>116150</v>
          </cell>
        </row>
        <row r="1033">
          <cell r="I1033" t="str">
            <v>116155</v>
          </cell>
        </row>
        <row r="1034">
          <cell r="I1034" t="str">
            <v>116151</v>
          </cell>
        </row>
        <row r="1035">
          <cell r="I1035" t="str">
            <v>116152</v>
          </cell>
        </row>
        <row r="1036">
          <cell r="I1036" t="str">
            <v>116156</v>
          </cell>
        </row>
        <row r="1037">
          <cell r="I1037" t="str">
            <v>116170</v>
          </cell>
        </row>
        <row r="1038">
          <cell r="I1038" t="str">
            <v>116171</v>
          </cell>
        </row>
        <row r="1039">
          <cell r="I1039" t="str">
            <v>116180</v>
          </cell>
        </row>
        <row r="1040">
          <cell r="I1040" t="str">
            <v>116184</v>
          </cell>
        </row>
        <row r="1041">
          <cell r="I1041" t="str">
            <v>116190</v>
          </cell>
        </row>
        <row r="1042">
          <cell r="I1042" t="str">
            <v>116191</v>
          </cell>
        </row>
        <row r="1045">
          <cell r="I1045" t="str">
            <v>116159</v>
          </cell>
        </row>
        <row r="1046">
          <cell r="I1046" t="str">
            <v>116160</v>
          </cell>
        </row>
        <row r="1047">
          <cell r="I1047" t="str">
            <v>116162</v>
          </cell>
        </row>
        <row r="1067">
          <cell r="I1067" t="str">
            <v>000010</v>
          </cell>
        </row>
        <row r="1068">
          <cell r="I1068" t="str">
            <v>000011</v>
          </cell>
        </row>
        <row r="1069">
          <cell r="I1069" t="str">
            <v>000013</v>
          </cell>
        </row>
        <row r="1070">
          <cell r="I1070" t="str">
            <v>000015</v>
          </cell>
        </row>
        <row r="1071">
          <cell r="I1071" t="str">
            <v>000016</v>
          </cell>
        </row>
        <row r="1072">
          <cell r="I1072" t="str">
            <v>000017</v>
          </cell>
        </row>
        <row r="1073">
          <cell r="I1073" t="str">
            <v>000019</v>
          </cell>
        </row>
        <row r="1074">
          <cell r="I1074" t="str">
            <v>000020</v>
          </cell>
        </row>
        <row r="1075">
          <cell r="I1075" t="str">
            <v>000021</v>
          </cell>
        </row>
        <row r="1076">
          <cell r="I1076" t="str">
            <v>000022</v>
          </cell>
        </row>
        <row r="1077">
          <cell r="I1077" t="str">
            <v>000023</v>
          </cell>
        </row>
        <row r="1078">
          <cell r="I1078" t="str">
            <v>000024</v>
          </cell>
        </row>
        <row r="1079">
          <cell r="I1079" t="str">
            <v>000025</v>
          </cell>
        </row>
        <row r="1080">
          <cell r="I1080" t="str">
            <v>000026</v>
          </cell>
        </row>
        <row r="1081">
          <cell r="I1081" t="str">
            <v>000027</v>
          </cell>
        </row>
        <row r="1082">
          <cell r="I1082" t="str">
            <v>000028</v>
          </cell>
        </row>
        <row r="1083">
          <cell r="I1083" t="str">
            <v>000029</v>
          </cell>
        </row>
        <row r="1084">
          <cell r="I1084" t="str">
            <v>000030</v>
          </cell>
        </row>
        <row r="1085">
          <cell r="I1085" t="str">
            <v>000031</v>
          </cell>
        </row>
        <row r="1086">
          <cell r="I1086" t="str">
            <v>000032</v>
          </cell>
        </row>
        <row r="1087">
          <cell r="I1087" t="str">
            <v>000033</v>
          </cell>
        </row>
        <row r="1088">
          <cell r="I1088" t="str">
            <v>000034</v>
          </cell>
        </row>
        <row r="1089">
          <cell r="I1089" t="str">
            <v>000035</v>
          </cell>
        </row>
        <row r="1090">
          <cell r="I1090" t="str">
            <v>000037</v>
          </cell>
        </row>
        <row r="1091">
          <cell r="I1091" t="str">
            <v>000038</v>
          </cell>
        </row>
        <row r="1092">
          <cell r="I1092" t="str">
            <v>000039</v>
          </cell>
        </row>
        <row r="1093">
          <cell r="I1093" t="str">
            <v>000040</v>
          </cell>
        </row>
        <row r="1094">
          <cell r="I1094" t="str">
            <v>000042</v>
          </cell>
        </row>
        <row r="1095">
          <cell r="I1095" t="str">
            <v>000045</v>
          </cell>
        </row>
        <row r="1096">
          <cell r="I1096" t="str">
            <v>000048</v>
          </cell>
        </row>
        <row r="1097">
          <cell r="I1097" t="str">
            <v>000050</v>
          </cell>
        </row>
        <row r="1098">
          <cell r="I1098" t="str">
            <v>000051</v>
          </cell>
        </row>
        <row r="1099">
          <cell r="I1099" t="str">
            <v>000054</v>
          </cell>
        </row>
        <row r="1100">
          <cell r="I1100" t="str">
            <v>000055</v>
          </cell>
        </row>
        <row r="1101">
          <cell r="I1101" t="str">
            <v>000056</v>
          </cell>
        </row>
        <row r="1102">
          <cell r="I1102" t="str">
            <v>000058</v>
          </cell>
        </row>
        <row r="1103">
          <cell r="I1103" t="str">
            <v>000060</v>
          </cell>
        </row>
        <row r="1104">
          <cell r="I1104" t="str">
            <v>000061</v>
          </cell>
        </row>
        <row r="1105">
          <cell r="I1105" t="str">
            <v>000062</v>
          </cell>
        </row>
        <row r="1106">
          <cell r="I1106" t="str">
            <v>000063</v>
          </cell>
        </row>
        <row r="1107">
          <cell r="I1107" t="str">
            <v>000064</v>
          </cell>
        </row>
        <row r="1108">
          <cell r="I1108" t="str">
            <v>000066</v>
          </cell>
        </row>
        <row r="1109">
          <cell r="I1109" t="str">
            <v>000068</v>
          </cell>
        </row>
        <row r="1110">
          <cell r="I1110" t="str">
            <v>000069</v>
          </cell>
        </row>
        <row r="1111">
          <cell r="I1111" t="str">
            <v>000073</v>
          </cell>
        </row>
        <row r="1112">
          <cell r="I1112" t="str">
            <v>000074</v>
          </cell>
        </row>
        <row r="1113">
          <cell r="I1113" t="str">
            <v>000075</v>
          </cell>
        </row>
        <row r="1114">
          <cell r="I1114" t="str">
            <v>000077</v>
          </cell>
        </row>
        <row r="1115">
          <cell r="I1115" t="str">
            <v>000078</v>
          </cell>
        </row>
        <row r="1116">
          <cell r="I1116" t="str">
            <v>000079</v>
          </cell>
        </row>
        <row r="1117">
          <cell r="I1117" t="str">
            <v>000083</v>
          </cell>
        </row>
        <row r="1118">
          <cell r="I1118" t="str">
            <v>000084</v>
          </cell>
        </row>
        <row r="1119">
          <cell r="I1119" t="str">
            <v>000085</v>
          </cell>
        </row>
        <row r="1120">
          <cell r="I1120" t="str">
            <v>000086</v>
          </cell>
        </row>
        <row r="1121">
          <cell r="I1121" t="str">
            <v>000087</v>
          </cell>
        </row>
        <row r="1122">
          <cell r="I1122" t="str">
            <v>000090</v>
          </cell>
        </row>
        <row r="1123">
          <cell r="I1123" t="str">
            <v>000097</v>
          </cell>
        </row>
        <row r="1127">
          <cell r="I1127" t="str">
            <v>Fi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1">
          <cell r="I11" t="str">
            <v>000175</v>
          </cell>
        </row>
      </sheetData>
      <sheetData sheetId="19">
        <row r="11">
          <cell r="I11" t="str">
            <v>000175</v>
          </cell>
        </row>
      </sheetData>
      <sheetData sheetId="20">
        <row r="11">
          <cell r="I11" t="str">
            <v>00017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Back-up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  <sheetName val="Rev__U$S4"/>
      <sheetName val="Planilla_Llave4"/>
      <sheetName val="Det__resultado4"/>
      <sheetName val="PG_AxI4"/>
      <sheetName val="Armado_ESP_y_ER4"/>
      <sheetName val="Anexo_I4"/>
      <sheetName val="Anexo_II4"/>
      <sheetName val="Cuadro_gtos_4"/>
      <sheetName val="EECC_TVC4"/>
      <sheetName val="Gtos_TVC4"/>
      <sheetName val="AF_TVC4"/>
      <sheetName val="Prevs_TVC4"/>
      <sheetName val="Armado_ESP_y_ER_Cons4"/>
      <sheetName val="Anexo_I_cons4"/>
      <sheetName val="Anexo_II_cons4"/>
      <sheetName val="Cuadro_gtos__cons4"/>
      <sheetName val="EFE_cons4"/>
      <sheetName val="Variacs__AP_cons4"/>
      <sheetName val="Rev__U$S3"/>
      <sheetName val="Planilla_Llave3"/>
      <sheetName val="Det__resultado3"/>
      <sheetName val="PG_AxI3"/>
      <sheetName val="Armado_ESP_y_ER3"/>
      <sheetName val="Anexo_I3"/>
      <sheetName val="Anexo_II3"/>
      <sheetName val="Cuadro_gtos_3"/>
      <sheetName val="EECC_TVC3"/>
      <sheetName val="Gtos_TVC3"/>
      <sheetName val="AF_TVC3"/>
      <sheetName val="Prevs_TVC3"/>
      <sheetName val="Armado_ESP_y_ER_Cons3"/>
      <sheetName val="Anexo_I_cons3"/>
      <sheetName val="Anexo_II_cons3"/>
      <sheetName val="Cuadro_gtos__cons3"/>
      <sheetName val="EFE_cons3"/>
      <sheetName val="Variacs__AP_cons3"/>
      <sheetName val="Rev__U$S5"/>
      <sheetName val="Planilla_Llave5"/>
      <sheetName val="Det__resultado5"/>
      <sheetName val="PG_AxI5"/>
      <sheetName val="Armado_ESP_y_ER5"/>
      <sheetName val="Anexo_I5"/>
      <sheetName val="Anexo_II5"/>
      <sheetName val="Cuadro_gtos_5"/>
      <sheetName val="EECC_TVC5"/>
      <sheetName val="Gtos_TVC5"/>
      <sheetName val="AF_TVC5"/>
      <sheetName val="Prevs_TVC5"/>
      <sheetName val="Armado_ESP_y_ER_Cons5"/>
      <sheetName val="Anexo_I_cons5"/>
      <sheetName val="Anexo_II_cons5"/>
      <sheetName val="Cuadro_gtos__cons5"/>
      <sheetName val="EFE_cons5"/>
      <sheetName val="Variacs__AP_cons5"/>
      <sheetName val="Rev__U$S6"/>
      <sheetName val="Planilla_Llave6"/>
      <sheetName val="Det__resultado6"/>
      <sheetName val="PG_AxI6"/>
      <sheetName val="Armado_ESP_y_ER6"/>
      <sheetName val="Anexo_I6"/>
      <sheetName val="Anexo_II6"/>
      <sheetName val="Cuadro_gtos_6"/>
      <sheetName val="EECC_TVC6"/>
      <sheetName val="Gtos_TVC6"/>
      <sheetName val="AF_TVC6"/>
      <sheetName val="Prevs_TVC6"/>
      <sheetName val="Armado_ESP_y_ER_Cons6"/>
      <sheetName val="Anexo_I_cons6"/>
      <sheetName val="Anexo_II_cons6"/>
      <sheetName val="Cuadro_gtos__cons6"/>
      <sheetName val="EFE_cons6"/>
      <sheetName val="Variacs__AP_cons6"/>
      <sheetName val="Rev__U$S7"/>
      <sheetName val="Planilla_Llave7"/>
      <sheetName val="Det__resultado7"/>
      <sheetName val="PG_AxI7"/>
      <sheetName val="Armado_ESP_y_ER7"/>
      <sheetName val="Anexo_I7"/>
      <sheetName val="Anexo_II7"/>
      <sheetName val="Cuadro_gtos_7"/>
      <sheetName val="EECC_TVC7"/>
      <sheetName val="Gtos_TVC7"/>
      <sheetName val="AF_TVC7"/>
      <sheetName val="Prevs_TVC7"/>
      <sheetName val="Armado_ESP_y_ER_Cons7"/>
      <sheetName val="Anexo_I_cons7"/>
      <sheetName val="Anexo_II_cons7"/>
      <sheetName val="Cuadro_gtos__cons7"/>
      <sheetName val="EFE_cons7"/>
      <sheetName val="Variacs__AP_cons7"/>
      <sheetName val="Rev__U$S8"/>
      <sheetName val="Planilla_Llave8"/>
      <sheetName val="Det__resultado8"/>
      <sheetName val="PG_AxI8"/>
      <sheetName val="Armado_ESP_y_ER8"/>
      <sheetName val="Anexo_I8"/>
      <sheetName val="Anexo_II8"/>
      <sheetName val="Cuadro_gtos_8"/>
      <sheetName val="EECC_TVC8"/>
      <sheetName val="Gtos_TVC8"/>
      <sheetName val="AF_TVC8"/>
      <sheetName val="Prevs_TVC8"/>
      <sheetName val="Armado_ESP_y_ER_Cons8"/>
      <sheetName val="Anexo_I_cons8"/>
      <sheetName val="Anexo_II_cons8"/>
      <sheetName val="Cuadro_gtos__cons8"/>
      <sheetName val="EFE_cons8"/>
      <sheetName val="Variacs__AP_cons8"/>
      <sheetName val="Rev__U$S9"/>
      <sheetName val="Planilla_Llave9"/>
      <sheetName val="Det__resultado9"/>
      <sheetName val="PG_AxI9"/>
      <sheetName val="Armado_ESP_y_ER9"/>
      <sheetName val="Anexo_I9"/>
      <sheetName val="Anexo_II9"/>
      <sheetName val="Cuadro_gtos_9"/>
      <sheetName val="EECC_TVC9"/>
      <sheetName val="Gtos_TVC9"/>
      <sheetName val="AF_TVC9"/>
      <sheetName val="Prevs_TVC9"/>
      <sheetName val="Armado_ESP_y_ER_Cons9"/>
      <sheetName val="Anexo_I_cons9"/>
      <sheetName val="Anexo_II_cons9"/>
      <sheetName val="Cuadro_gtos__cons9"/>
      <sheetName val="EFE_cons9"/>
      <sheetName val="Variacs__AP_cons9"/>
      <sheetName val="Rev__U$S10"/>
      <sheetName val="Planilla_Llave10"/>
      <sheetName val="Det__resultado10"/>
      <sheetName val="PG_AxI10"/>
      <sheetName val="Armado_ESP_y_ER10"/>
      <sheetName val="Anexo_I10"/>
      <sheetName val="Anexo_II10"/>
      <sheetName val="Cuadro_gtos_10"/>
      <sheetName val="EECC_TVC10"/>
      <sheetName val="Gtos_TVC10"/>
      <sheetName val="AF_TVC10"/>
      <sheetName val="Prevs_TVC10"/>
      <sheetName val="Armado_ESP_y_ER_Cons10"/>
      <sheetName val="Anexo_I_cons10"/>
      <sheetName val="Anexo_II_cons10"/>
      <sheetName val="Cuadro_gtos__cons10"/>
      <sheetName val="EFE_cons10"/>
      <sheetName val="Variacs__AP_cons10"/>
      <sheetName val="Rev__U$S12"/>
      <sheetName val="Planilla_Llave12"/>
      <sheetName val="Det__resultado12"/>
      <sheetName val="PG_AxI12"/>
      <sheetName val="Armado_ESP_y_ER12"/>
      <sheetName val="Anexo_I12"/>
      <sheetName val="Anexo_II12"/>
      <sheetName val="Cuadro_gtos_12"/>
      <sheetName val="EECC_TVC12"/>
      <sheetName val="Gtos_TVC12"/>
      <sheetName val="AF_TVC12"/>
      <sheetName val="Prevs_TVC12"/>
      <sheetName val="Armado_ESP_y_ER_Cons12"/>
      <sheetName val="Anexo_I_cons12"/>
      <sheetName val="Anexo_II_cons12"/>
      <sheetName val="Cuadro_gtos__cons12"/>
      <sheetName val="EFE_cons12"/>
      <sheetName val="Variacs__AP_cons12"/>
      <sheetName val="Rev__U$S11"/>
      <sheetName val="Planilla_Llave11"/>
      <sheetName val="Det__resultado11"/>
      <sheetName val="PG_AxI11"/>
      <sheetName val="Armado_ESP_y_ER11"/>
      <sheetName val="Anexo_I11"/>
      <sheetName val="Anexo_II11"/>
      <sheetName val="Cuadro_gtos_11"/>
      <sheetName val="EECC_TVC11"/>
      <sheetName val="Gtos_TVC11"/>
      <sheetName val="AF_TVC11"/>
      <sheetName val="Prevs_TVC11"/>
      <sheetName val="Armado_ESP_y_ER_Cons11"/>
      <sheetName val="Anexo_I_cons11"/>
      <sheetName val="Anexo_II_cons11"/>
      <sheetName val="Cuadro_gtos__cons11"/>
      <sheetName val="EFE_cons11"/>
      <sheetName val="Variacs__AP_cons11"/>
      <sheetName val="Rev__U$S13"/>
      <sheetName val="Planilla_Llave13"/>
      <sheetName val="Det__resultado13"/>
      <sheetName val="PG_AxI13"/>
      <sheetName val="Armado_ESP_y_ER13"/>
      <sheetName val="Anexo_I13"/>
      <sheetName val="Anexo_II13"/>
      <sheetName val="Cuadro_gtos_13"/>
      <sheetName val="EECC_TVC13"/>
      <sheetName val="Gtos_TVC13"/>
      <sheetName val="AF_TVC13"/>
      <sheetName val="Prevs_TVC13"/>
      <sheetName val="Armado_ESP_y_ER_Cons13"/>
      <sheetName val="Anexo_I_cons13"/>
      <sheetName val="Anexo_II_cons13"/>
      <sheetName val="Cuadro_gtos__cons13"/>
      <sheetName val="EFE_cons13"/>
      <sheetName val="Variacs__AP_cons13"/>
      <sheetName val="1ok"/>
      <sheetName val="Rev__U$S14"/>
      <sheetName val="Planilla_Llave14"/>
      <sheetName val="Det__resultado14"/>
      <sheetName val="PG_AxI14"/>
      <sheetName val="Armado_ESP_y_ER14"/>
      <sheetName val="Anexo_I14"/>
      <sheetName val="Anexo_II14"/>
      <sheetName val="Cuadro_gtos_14"/>
      <sheetName val="EECC_TVC14"/>
      <sheetName val="Gtos_TVC14"/>
      <sheetName val="AF_TVC14"/>
      <sheetName val="Prevs_TVC14"/>
      <sheetName val="Armado_ESP_y_ER_Cons14"/>
      <sheetName val="Anexo_I_cons14"/>
      <sheetName val="Anexo_II_cons14"/>
      <sheetName val="Cuadro_gtos__cons14"/>
      <sheetName val="EFE_cons14"/>
      <sheetName val="Variacs__AP_cons14"/>
      <sheetName val="Rev__U$S15"/>
      <sheetName val="Planilla_Llave15"/>
      <sheetName val="Det__resultado15"/>
      <sheetName val="PG_AxI15"/>
      <sheetName val="Armado_ESP_y_ER15"/>
      <sheetName val="Anexo_I15"/>
      <sheetName val="Anexo_II15"/>
      <sheetName val="Cuadro_gtos_15"/>
      <sheetName val="EECC_TVC15"/>
      <sheetName val="Gtos_TVC15"/>
      <sheetName val="AF_TVC15"/>
      <sheetName val="Prevs_TVC15"/>
      <sheetName val="Armado_ESP_y_ER_Cons15"/>
      <sheetName val="Anexo_I_cons15"/>
      <sheetName val="Anexo_II_cons15"/>
      <sheetName val="Cuadro_gtos__cons15"/>
      <sheetName val="EFE_cons15"/>
      <sheetName val="Variacs__AP_cons15"/>
      <sheetName val="fixed and variable expenses"/>
      <sheetName val="Tabla"/>
      <sheetName val="Coeficientes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E1"/>
      <sheetName val="E1.1"/>
      <sheetName val="E1.2"/>
      <sheetName val="E1.3"/>
      <sheetName val="E1.4"/>
      <sheetName val="E1.5"/>
      <sheetName val="E1.6"/>
      <sheetName val="CRD al 31.12.2015"/>
      <sheetName val="Mayores"/>
      <sheetName val="E1_1"/>
      <sheetName val="E1_2"/>
      <sheetName val="E1_3"/>
      <sheetName val="E1_4"/>
      <sheetName val="E1_5"/>
      <sheetName val="E1_6"/>
      <sheetName val="CRD_al_31_12_2015"/>
      <sheetName val="E1_11"/>
      <sheetName val="E1_21"/>
      <sheetName val="E1_31"/>
      <sheetName val="E1_41"/>
      <sheetName val="E1_51"/>
      <sheetName val="E1_61"/>
      <sheetName val="CRD_al_31_12_20151"/>
      <sheetName val="E1_12"/>
      <sheetName val="E1_22"/>
      <sheetName val="E1_32"/>
      <sheetName val="E1_42"/>
      <sheetName val="E1_52"/>
      <sheetName val="E1_62"/>
      <sheetName val="CRD_al_31_12_20152"/>
    </sheetNames>
    <sheetDataSet>
      <sheetData sheetId="0"/>
      <sheetData sheetId="1"/>
      <sheetData sheetId="2"/>
      <sheetData sheetId="3">
        <row r="24">
          <cell r="P24">
            <v>243436731.56174105</v>
          </cell>
        </row>
      </sheetData>
      <sheetData sheetId="4"/>
      <sheetData sheetId="5"/>
      <sheetData sheetId="6"/>
      <sheetData sheetId="7"/>
      <sheetData sheetId="8">
        <row r="7">
          <cell r="F7">
            <v>23735894.703652382</v>
          </cell>
        </row>
      </sheetData>
      <sheetData sheetId="9">
        <row r="75">
          <cell r="H75">
            <v>561442176</v>
          </cell>
        </row>
      </sheetData>
      <sheetData sheetId="10"/>
      <sheetData sheetId="11">
        <row r="24">
          <cell r="P24">
            <v>243436731.56174105</v>
          </cell>
        </row>
      </sheetData>
      <sheetData sheetId="12"/>
      <sheetData sheetId="13"/>
      <sheetData sheetId="14"/>
      <sheetData sheetId="15"/>
      <sheetData sheetId="16">
        <row r="7">
          <cell r="F7">
            <v>23735894.703652382</v>
          </cell>
        </row>
      </sheetData>
      <sheetData sheetId="17"/>
      <sheetData sheetId="18">
        <row r="24">
          <cell r="P24">
            <v>243436731.56174105</v>
          </cell>
        </row>
      </sheetData>
      <sheetData sheetId="19"/>
      <sheetData sheetId="20"/>
      <sheetData sheetId="21"/>
      <sheetData sheetId="22"/>
      <sheetData sheetId="23">
        <row r="7">
          <cell r="F7">
            <v>23735894.703652382</v>
          </cell>
        </row>
      </sheetData>
      <sheetData sheetId="24"/>
      <sheetData sheetId="25">
        <row r="24">
          <cell r="P24">
            <v>243436731.56174105</v>
          </cell>
        </row>
      </sheetData>
      <sheetData sheetId="26"/>
      <sheetData sheetId="27"/>
      <sheetData sheetId="28"/>
      <sheetData sheetId="29"/>
      <sheetData sheetId="30">
        <row r="7">
          <cell r="F7">
            <v>23735894.70365238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PS"/>
      <sheetName val="Entrada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 refreshError="1"/>
      <sheetData sheetId="1" refreshError="1">
        <row r="8">
          <cell r="B8">
            <v>384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B8">
            <v>3844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">
          <cell r="B8">
            <v>3844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8">
          <cell r="B8">
            <v>3844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CMA Calculations- Figure 5440.1"/>
      <sheetName val="CMA Selections"/>
      <sheetName val="Sample Size"/>
      <sheetName val="Guidance "/>
      <sheetName val="Tickmarks"/>
      <sheetName val="CMA_SampleDesign"/>
      <sheetName val="DialogInsert"/>
    </sheetNames>
    <sheetDataSet>
      <sheetData sheetId="0" refreshError="1"/>
      <sheetData sheetId="1">
        <row r="101">
          <cell r="D101">
            <v>7054804839</v>
          </cell>
          <cell r="H101">
            <v>-350000000.000000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98 (2)"/>
      <sheetName val="PIC98"/>
      <sheetName val="PIC98_(2)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210008"/>
      <sheetName val="3710008"/>
      <sheetName val="3910008"/>
      <sheetName val="4620000"/>
      <sheetName val="8500000 y 8500010"/>
      <sheetName val="8500100"/>
      <sheetName val="9310000"/>
      <sheetName val="9790000"/>
      <sheetName val="Activo no corriente"/>
      <sheetName val="21210002"/>
      <sheetName val="21210003"/>
      <sheetName val="21220000"/>
      <sheetName val="21660001"/>
      <sheetName val="Libro IVA VENTA FEB-03"/>
      <sheetName val="Ventas Enero 41010001"/>
      <sheetName val="21660100"/>
      <sheetName val="Libro COMPRA FEB-03"/>
      <sheetName val="Libro NC REC. 02-2003"/>
      <sheetName val="Libro NC Emit. 02-2003"/>
      <sheetName val="21660202"/>
      <sheetName val="21820000"/>
      <sheetName val="21210005"/>
      <sheetName val="21210009"/>
      <sheetName val="21910013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8500000_y_8500010"/>
      <sheetName val="Activo_no_corriente"/>
      <sheetName val="Libro_IVA_VENTA_FEB-03"/>
      <sheetName val="Ventas_Enero_41010001"/>
      <sheetName val="Libro_COMPRA_FEB-03"/>
      <sheetName val="Libro_NC_REC__02-2003"/>
      <sheetName val="Libro_NC_Emit__02-2003"/>
      <sheetName val="Calculo_Publicidad"/>
    </sheetNames>
    <sheetDataSet>
      <sheetData sheetId="0">
        <row r="6">
          <cell r="A6" t="str">
            <v>3210001</v>
          </cell>
        </row>
        <row r="7">
          <cell r="A7" t="str">
            <v>3210001</v>
          </cell>
        </row>
        <row r="8">
          <cell r="A8" t="str">
            <v>3210001</v>
          </cell>
        </row>
        <row r="9">
          <cell r="A9" t="str">
            <v>3210001</v>
          </cell>
        </row>
        <row r="10">
          <cell r="A10" t="str">
            <v>3210001</v>
          </cell>
        </row>
        <row r="11">
          <cell r="A11" t="str">
            <v>3210001</v>
          </cell>
        </row>
        <row r="12">
          <cell r="A12" t="str">
            <v>3210001</v>
          </cell>
        </row>
        <row r="13">
          <cell r="A13" t="str">
            <v>3210001</v>
          </cell>
        </row>
        <row r="14">
          <cell r="A14" t="str">
            <v>3210001</v>
          </cell>
        </row>
        <row r="15">
          <cell r="A15" t="str">
            <v>3210001</v>
          </cell>
        </row>
        <row r="16">
          <cell r="A16" t="str">
            <v>3210001</v>
          </cell>
        </row>
        <row r="17">
          <cell r="A17" t="str">
            <v>3210001</v>
          </cell>
        </row>
        <row r="18">
          <cell r="A18" t="str">
            <v>3210001</v>
          </cell>
        </row>
        <row r="19">
          <cell r="A19" t="str">
            <v>3210001</v>
          </cell>
        </row>
        <row r="20">
          <cell r="A20" t="str">
            <v>3210001</v>
          </cell>
        </row>
        <row r="21">
          <cell r="A21" t="str">
            <v>3210001</v>
          </cell>
        </row>
        <row r="22">
          <cell r="A22" t="str">
            <v>3210001</v>
          </cell>
        </row>
        <row r="23">
          <cell r="A23" t="str">
            <v>3210001</v>
          </cell>
        </row>
        <row r="24">
          <cell r="A24" t="str">
            <v>3210001</v>
          </cell>
        </row>
        <row r="25">
          <cell r="A25" t="str">
            <v>3210001</v>
          </cell>
        </row>
        <row r="26">
          <cell r="A26" t="str">
            <v>3210001</v>
          </cell>
        </row>
        <row r="27">
          <cell r="A27" t="str">
            <v>3210001</v>
          </cell>
        </row>
        <row r="28">
          <cell r="A28" t="str">
            <v>3210001</v>
          </cell>
        </row>
        <row r="29">
          <cell r="A29" t="str">
            <v>3210001</v>
          </cell>
        </row>
        <row r="30">
          <cell r="A30" t="str">
            <v>3210001</v>
          </cell>
        </row>
        <row r="31">
          <cell r="A31" t="str">
            <v>3210001</v>
          </cell>
        </row>
        <row r="32">
          <cell r="A32" t="str">
            <v>3210001</v>
          </cell>
        </row>
        <row r="33">
          <cell r="A33" t="str">
            <v>3210001</v>
          </cell>
        </row>
        <row r="34">
          <cell r="A34" t="str">
            <v>3210001</v>
          </cell>
        </row>
        <row r="35">
          <cell r="A35" t="str">
            <v>3210001</v>
          </cell>
        </row>
        <row r="36">
          <cell r="A36" t="str">
            <v>3210001</v>
          </cell>
        </row>
        <row r="37">
          <cell r="A37" t="str">
            <v>3210001</v>
          </cell>
        </row>
        <row r="38">
          <cell r="A38" t="str">
            <v>3210001</v>
          </cell>
        </row>
        <row r="39">
          <cell r="A39" t="str">
            <v>3210001</v>
          </cell>
        </row>
        <row r="40">
          <cell r="A40" t="str">
            <v>Total</v>
          </cell>
        </row>
        <row r="41">
          <cell r="A41" t="str">
            <v>GLORIA</v>
          </cell>
        </row>
        <row r="42">
          <cell r="A42" t="str">
            <v>3210001</v>
          </cell>
        </row>
        <row r="43">
          <cell r="A43" t="str">
            <v>3210001</v>
          </cell>
        </row>
        <row r="44">
          <cell r="A44" t="str">
            <v>3210001</v>
          </cell>
        </row>
        <row r="45">
          <cell r="A45" t="str">
            <v>3210001</v>
          </cell>
        </row>
        <row r="46">
          <cell r="A46" t="str">
            <v>3210001</v>
          </cell>
        </row>
        <row r="47">
          <cell r="A47" t="str">
            <v>3210001</v>
          </cell>
        </row>
        <row r="48">
          <cell r="A48" t="str">
            <v>3210001</v>
          </cell>
        </row>
        <row r="49">
          <cell r="A49" t="str">
            <v>3210001</v>
          </cell>
        </row>
        <row r="50">
          <cell r="A50" t="str">
            <v>3210001</v>
          </cell>
        </row>
        <row r="51">
          <cell r="A51" t="str">
            <v>3210001</v>
          </cell>
        </row>
        <row r="52">
          <cell r="A52" t="str">
            <v>3210001</v>
          </cell>
        </row>
        <row r="53">
          <cell r="A53" t="str">
            <v>3210001</v>
          </cell>
        </row>
        <row r="54">
          <cell r="A54" t="str">
            <v>3210001</v>
          </cell>
        </row>
        <row r="55">
          <cell r="A55" t="str">
            <v>3210001</v>
          </cell>
        </row>
        <row r="56">
          <cell r="A56" t="str">
            <v>3210001</v>
          </cell>
        </row>
        <row r="57">
          <cell r="A57" t="str">
            <v>3210001</v>
          </cell>
        </row>
        <row r="58">
          <cell r="A58" t="str">
            <v>3210001</v>
          </cell>
        </row>
        <row r="59">
          <cell r="A59" t="str">
            <v>3210001</v>
          </cell>
        </row>
        <row r="60">
          <cell r="A60" t="str">
            <v>3210001</v>
          </cell>
        </row>
        <row r="61">
          <cell r="A61" t="str">
            <v>3210001</v>
          </cell>
        </row>
        <row r="62">
          <cell r="A62" t="str">
            <v>3210001</v>
          </cell>
        </row>
        <row r="63">
          <cell r="A63" t="str">
            <v>3210001</v>
          </cell>
        </row>
        <row r="64">
          <cell r="A64" t="str">
            <v>3210001</v>
          </cell>
        </row>
        <row r="65">
          <cell r="A65" t="str">
            <v>3210001</v>
          </cell>
        </row>
        <row r="66">
          <cell r="A66" t="str">
            <v>3210001</v>
          </cell>
        </row>
        <row r="67">
          <cell r="A67" t="str">
            <v>3210001</v>
          </cell>
        </row>
        <row r="68">
          <cell r="A68" t="str">
            <v>3210001</v>
          </cell>
        </row>
        <row r="69">
          <cell r="A69" t="str">
            <v>3210001</v>
          </cell>
        </row>
        <row r="70">
          <cell r="A70" t="str">
            <v>3210001</v>
          </cell>
        </row>
        <row r="71">
          <cell r="A71" t="str">
            <v>3210001</v>
          </cell>
        </row>
        <row r="72">
          <cell r="A72" t="str">
            <v>3210001</v>
          </cell>
        </row>
        <row r="73">
          <cell r="A73" t="str">
            <v>3210001</v>
          </cell>
        </row>
        <row r="74">
          <cell r="A74" t="str">
            <v>3210001</v>
          </cell>
        </row>
        <row r="75">
          <cell r="A75" t="str">
            <v>3210001</v>
          </cell>
        </row>
        <row r="76">
          <cell r="A76" t="str">
            <v>Total</v>
          </cell>
        </row>
        <row r="77">
          <cell r="A77" t="str">
            <v>M&amp;N DISTRIBUIDORA</v>
          </cell>
        </row>
        <row r="78">
          <cell r="A78" t="str">
            <v>3210001</v>
          </cell>
        </row>
        <row r="79">
          <cell r="A79" t="str">
            <v>3210001</v>
          </cell>
        </row>
        <row r="80">
          <cell r="A80" t="str">
            <v>3210001</v>
          </cell>
        </row>
        <row r="81">
          <cell r="A81" t="str">
            <v>3210001</v>
          </cell>
        </row>
        <row r="82">
          <cell r="A82" t="str">
            <v>3210001</v>
          </cell>
        </row>
        <row r="83">
          <cell r="A83" t="str">
            <v>Total</v>
          </cell>
        </row>
        <row r="84">
          <cell r="A84" t="str">
            <v>ALONSO COMERCIAL</v>
          </cell>
        </row>
        <row r="85">
          <cell r="A85" t="str">
            <v>321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"/>
      <sheetName val="Rep. y Mant. Rodados"/>
      <sheetName val="O.Serv.Prof."/>
      <sheetName val="O.Serv.Ext."/>
      <sheetName val="Fletes"/>
      <sheetName val="Otros Ing-Egr Varios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Alquiler"/>
      <sheetName val="Seguros"/>
      <sheetName val="O.Serv.Prof."/>
      <sheetName val="O.Serv.Ext."/>
      <sheetName val="Suscripc.y Public."/>
      <sheetName val="Fletes"/>
      <sheetName val="Papeleria y Ut.de OF."/>
      <sheetName val="Cálculo del Exceso"/>
      <sheetName val="Cálculo del Límit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OK"/>
      <sheetName val="2OK"/>
      <sheetName val="3OK"/>
      <sheetName val="4OK"/>
      <sheetName val="5OK"/>
      <sheetName val="6OK"/>
      <sheetName val="7OK "/>
      <sheetName val="8OK"/>
      <sheetName val="9OK"/>
      <sheetName val="10OK"/>
      <sheetName val="11OK"/>
      <sheetName val="12coefic"/>
      <sheetName val="12OK"/>
      <sheetName val="7OK_"/>
      <sheetName val="7OK_1"/>
      <sheetName val="7OK_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AF"/>
      <sheetName val="Cred_x_Vtas2"/>
      <sheetName val="Ant_Proveed_12_042"/>
      <sheetName val="Prov_Interco_12_042"/>
      <sheetName val="Prov_12_042"/>
      <sheetName val="Cred_x_Vtas4"/>
      <sheetName val="Ant_Proveed_12_044"/>
      <sheetName val="Prov_Interco_12_044"/>
      <sheetName val="Prov_12_044"/>
      <sheetName val="Cred_x_Vtas3"/>
      <sheetName val="Ant_Proveed_12_043"/>
      <sheetName val="Prov_Interco_12_043"/>
      <sheetName val="Prov_12_043"/>
      <sheetName val="Cred_x_Vtas5"/>
      <sheetName val="Ant_Proveed_12_045"/>
      <sheetName val="Prov_Interco_12_045"/>
      <sheetName val="Prov_12_045"/>
      <sheetName val="Cred_x_Vtas6"/>
      <sheetName val="Ant_Proveed_12_046"/>
      <sheetName val="Prov_Interco_12_046"/>
      <sheetName val="Prov_12_046"/>
      <sheetName val="Cred_x_Vtas7"/>
      <sheetName val="Ant_Proveed_12_047"/>
      <sheetName val="Prov_Interco_12_047"/>
      <sheetName val="Prov_12_047"/>
      <sheetName val="Cred_x_Vtas8"/>
      <sheetName val="Ant_Proveed_12_048"/>
      <sheetName val="Prov_Interco_12_048"/>
      <sheetName val="Prov_12_048"/>
      <sheetName val="Cred_x_Vtas9"/>
      <sheetName val="Ant_Proveed_12_049"/>
      <sheetName val="Prov_Interco_12_049"/>
      <sheetName val="Prov_12_049"/>
      <sheetName val="Cred_x_Vtas10"/>
      <sheetName val="Ant_Proveed_12_0410"/>
      <sheetName val="Prov_Interco_12_0410"/>
      <sheetName val="Prov_12_0410"/>
      <sheetName val="Cred_x_Vtas12"/>
      <sheetName val="Ant_Proveed_12_0412"/>
      <sheetName val="Prov_Interco_12_0412"/>
      <sheetName val="Prov_12_0412"/>
      <sheetName val="Cred_x_Vtas11"/>
      <sheetName val="Ant_Proveed_12_0411"/>
      <sheetName val="Prov_Interco_12_0411"/>
      <sheetName val="Prov_12_0411"/>
      <sheetName val="Cred_x_Vtas13"/>
      <sheetName val="Ant_Proveed_12_0413"/>
      <sheetName val="Prov_Interco_12_0413"/>
      <sheetName val="Prov_12_0413"/>
      <sheetName val="Cred_x_Vtas14"/>
      <sheetName val="Ant_Proveed_12_0414"/>
      <sheetName val="Prov_Interco_12_0414"/>
      <sheetName val="Prov_12_0414"/>
      <sheetName val="Cred_x_Vtas15"/>
      <sheetName val="Ant_Proveed_12_0415"/>
      <sheetName val="Prov_Interco_12_0415"/>
      <sheetName val="Prov_12_0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stro Opções"/>
      <sheetName val="Commodity 2006 (sem cerveja)"/>
      <sheetName val="GERA BOLETOS"/>
      <sheetName val="OnShore"/>
      <sheetName val="OffShore"/>
      <sheetName val="EXPOSURE2005"/>
      <sheetName val="Fechamento"/>
      <sheetName val="RegNYBOT"/>
      <sheetName val="RegBMF"/>
      <sheetName val="RegLIF"/>
      <sheetName val="TabelaMédios"/>
      <sheetName val="Zeragem de Exposure"/>
      <sheetName val="Lista"/>
      <sheetName val="RegNYBOT_RES"/>
      <sheetName val="Estratégia"/>
      <sheetName val="Medios"/>
      <sheetName val="Sheet1"/>
      <sheetName val="PROP"/>
      <sheetName val="Registro_Opções"/>
      <sheetName val="Commodity_2006_(sem_cerveja)"/>
      <sheetName val="GERA_BOLETOS"/>
      <sheetName val="Zeragem_de_Exposure"/>
      <sheetName val="dep pre"/>
      <sheetName val="Cash_Flow"/>
      <sheetName val="Registro_Opções1"/>
      <sheetName val="Commodity_2006_(sem_cerveja)1"/>
      <sheetName val="GERA_BOLETOS1"/>
      <sheetName val="Zeragem_de_Exposure1"/>
      <sheetName val="dep_pre"/>
      <sheetName val="Registro_Opções3"/>
      <sheetName val="Commodity_2006_(sem_cerveja)3"/>
      <sheetName val="GERA_BOLETOS3"/>
      <sheetName val="Zeragem_de_Exposure3"/>
      <sheetName val="dep_pre2"/>
      <sheetName val="Registro_Opções2"/>
      <sheetName val="Commodity_2006_(sem_cerveja)2"/>
      <sheetName val="GERA_BOLETOS2"/>
      <sheetName val="Zeragem_de_Exposure2"/>
      <sheetName val="dep_pre1"/>
      <sheetName val="Registro_Opções4"/>
      <sheetName val="Commodity_2006_(sem_cerveja)4"/>
      <sheetName val="GERA_BOLETOS4"/>
      <sheetName val="Zeragem_de_Exposure4"/>
      <sheetName val="dep_pre3"/>
      <sheetName val="Registro_Opções5"/>
      <sheetName val="Commodity_2006_(sem_cerveja)5"/>
      <sheetName val="GERA_BOLETOS5"/>
      <sheetName val="Zeragem_de_Exposure5"/>
      <sheetName val="dep_pre4"/>
      <sheetName val="Registro_Opções6"/>
      <sheetName val="Commodity_2006_(sem_cerveja)6"/>
      <sheetName val="GERA_BOLETOS6"/>
      <sheetName val="Zeragem_de_Exposure6"/>
      <sheetName val="dep_pre5"/>
      <sheetName val="Registro_Opções7"/>
      <sheetName val="Commodity_2006_(sem_cerveja)7"/>
      <sheetName val="GERA_BOLETOS7"/>
      <sheetName val="Zeragem_de_Exposure7"/>
      <sheetName val="dep_pre6"/>
      <sheetName val="Registro_Opções8"/>
      <sheetName val="Commodity_2006_(sem_cerveja)8"/>
      <sheetName val="GERA_BOLETOS8"/>
      <sheetName val="Zeragem_de_Exposure8"/>
      <sheetName val="dep_pre7"/>
      <sheetName val="Registro_Opções9"/>
      <sheetName val="Commodity_2006_(sem_cerveja)9"/>
      <sheetName val="GERA_BOLETOS9"/>
      <sheetName val="Zeragem_de_Exposure9"/>
      <sheetName val="dep_pre8"/>
      <sheetName val="Registro_Opções11"/>
      <sheetName val="Commodity_2006_(sem_cerveja)11"/>
      <sheetName val="GERA_BOLETOS11"/>
      <sheetName val="Zeragem_de_Exposure11"/>
      <sheetName val="dep_pre10"/>
      <sheetName val="Registro_Opções10"/>
      <sheetName val="Commodity_2006_(sem_cerveja)10"/>
      <sheetName val="GERA_BOLETOS10"/>
      <sheetName val="Zeragem_de_Exposure10"/>
      <sheetName val="dep_pre9"/>
      <sheetName val="Registro_Opções12"/>
      <sheetName val="Commodity_2006_(sem_cerveja)12"/>
      <sheetName val="GERA_BOLETOS12"/>
      <sheetName val="Zeragem_de_Exposure12"/>
      <sheetName val="dep_pre11"/>
      <sheetName val="Registro_Opções13"/>
      <sheetName val="Commodity_2006_(sem_cerveja)13"/>
      <sheetName val="GERA_BOLETOS13"/>
      <sheetName val="Zeragem_de_Exposure13"/>
      <sheetName val="dep_pre12"/>
      <sheetName val="Registro_Opções14"/>
      <sheetName val="Commodity_2006_(sem_cerveja)14"/>
      <sheetName val="GERA_BOLETOS14"/>
      <sheetName val="Zeragem_de_Exposure14"/>
      <sheetName val="dep_pre13"/>
      <sheetName val="Maestro"/>
      <sheetName val="dados org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Escore"/>
      <sheetName val="Tabelas Skol"/>
      <sheetName val="Visão Unidade"/>
      <sheetName val="financiero"/>
      <sheetName val="TC Resumen"/>
      <sheetName val="Borrowing"/>
      <sheetName val="Ratios"/>
      <sheetName val="Comparativo BG"/>
      <sheetName val="BG al 30.09.08"/>
      <sheetName val="Comparativo ER"/>
      <sheetName val="Calculo del Exceso"/>
      <sheetName val="Aguin. Sueldos "/>
      <sheetName val="Options"/>
      <sheetName val="dados_org"/>
      <sheetName val="Dados_do_Packaging"/>
      <sheetName val="Tabelas_Antarctica"/>
      <sheetName val="Tabelas_Brahma"/>
      <sheetName val="Consolidado_Escore"/>
      <sheetName val="Visão_Item"/>
      <sheetName val="Tabelas_Escore"/>
      <sheetName val="Tabelas_Skol"/>
      <sheetName val="Visão_Unidade"/>
      <sheetName val="TC_Resumen"/>
      <sheetName val="dados_org1"/>
      <sheetName val="Dados_do_Packaging1"/>
      <sheetName val="Tabelas_Antarctica1"/>
      <sheetName val="Tabelas_Brahma1"/>
      <sheetName val="Consolidado_Escore1"/>
      <sheetName val="Visão_Item1"/>
      <sheetName val="Tabelas_Escore1"/>
      <sheetName val="Tabelas_Skol1"/>
      <sheetName val="Visão_Unidade1"/>
      <sheetName val="TC_Resumen1"/>
    </sheetNames>
    <sheetDataSet>
      <sheetData sheetId="0">
        <row r="3">
          <cell r="D3" t="str">
            <v>HCV Hedge Açúcar Cristal Set03</v>
          </cell>
        </row>
      </sheetData>
      <sheetData sheetId="1">
        <row r="3">
          <cell r="D3" t="str">
            <v>HCV Hedge Açúcar Cristal Set03</v>
          </cell>
        </row>
      </sheetData>
      <sheetData sheetId="2"/>
      <sheetData sheetId="3"/>
      <sheetData sheetId="4"/>
      <sheetData sheetId="5">
        <row r="3">
          <cell r="D3" t="str">
            <v>HCV Hedge Açúcar Cristal Set03</v>
          </cell>
        </row>
      </sheetData>
      <sheetData sheetId="6">
        <row r="3">
          <cell r="D3" t="str">
            <v>HCV Hedge Açúcar Cristal Set03</v>
          </cell>
        </row>
      </sheetData>
      <sheetData sheetId="7"/>
      <sheetData sheetId="8"/>
      <sheetData sheetId="9"/>
      <sheetData sheetId="10">
        <row r="3">
          <cell r="D3" t="str">
            <v>HCV Hedge Açúcar Cristal Set03</v>
          </cell>
        </row>
      </sheetData>
      <sheetData sheetId="11">
        <row r="3">
          <cell r="D3" t="str">
            <v>HCV Hedge Açúcar Cristal Set03</v>
          </cell>
        </row>
      </sheetData>
      <sheetData sheetId="12" refreshError="1">
        <row r="3">
          <cell r="D3" t="str">
            <v>HCV Hedge Açúcar Cristal Set03</v>
          </cell>
          <cell r="E3" t="str">
            <v>Bertrand</v>
          </cell>
          <cell r="F3" t="str">
            <v>ABN AMRO Real</v>
          </cell>
          <cell r="G3" t="str">
            <v>ABN AMRO Real</v>
          </cell>
          <cell r="H3" t="str">
            <v>CBB</v>
          </cell>
          <cell r="I3" t="str">
            <v>Caixa Brasil em BRL</v>
          </cell>
          <cell r="R3" t="str">
            <v>VIVA-VOZ</v>
          </cell>
        </row>
        <row r="4">
          <cell r="D4" t="str">
            <v>HCV Hedge Açúcar Cristal Out03</v>
          </cell>
          <cell r="E4" t="str">
            <v>Guerra</v>
          </cell>
          <cell r="F4" t="str">
            <v>ACMG Coutinho</v>
          </cell>
          <cell r="G4" t="str">
            <v>ACMG Coutinho</v>
          </cell>
          <cell r="H4" t="str">
            <v>Aspen Equities</v>
          </cell>
          <cell r="I4" t="str">
            <v>Caixa Brasil em USD</v>
          </cell>
          <cell r="R4" t="str">
            <v>AFTER-MARKET</v>
          </cell>
        </row>
        <row r="5">
          <cell r="D5" t="str">
            <v>HCV Hedge Açúcar Cristal Nov03</v>
          </cell>
          <cell r="E5" t="str">
            <v>LAB</v>
          </cell>
          <cell r="F5" t="str">
            <v>Agora Corretora</v>
          </cell>
          <cell r="G5" t="str">
            <v>Agora Corretora</v>
          </cell>
          <cell r="H5" t="str">
            <v>Brahmaco</v>
          </cell>
          <cell r="I5" t="str">
            <v>Caixa Offshore</v>
          </cell>
        </row>
        <row r="6">
          <cell r="D6" t="str">
            <v>HCV Hedge Açúcar Cristal Dez03</v>
          </cell>
          <cell r="F6" t="str">
            <v>Arbitral</v>
          </cell>
          <cell r="G6" t="str">
            <v>Arbitral</v>
          </cell>
          <cell r="H6" t="str">
            <v>Dahlen Matriz</v>
          </cell>
          <cell r="I6" t="str">
            <v>Hedge da Divida</v>
          </cell>
        </row>
        <row r="7">
          <cell r="D7" t="str">
            <v>HCV Hedge Açúcar Cristal Jan04</v>
          </cell>
          <cell r="F7" t="str">
            <v>Arkhe</v>
          </cell>
          <cell r="G7" t="str">
            <v>Arkhe</v>
          </cell>
          <cell r="H7" t="str">
            <v>Dunvegan S.A.</v>
          </cell>
          <cell r="I7" t="str">
            <v>Hedge do CV</v>
          </cell>
        </row>
        <row r="8">
          <cell r="D8" t="str">
            <v>HCV Hedge Açúcar Cristal Fev04</v>
          </cell>
          <cell r="F8" t="str">
            <v>Aspen Equities</v>
          </cell>
          <cell r="G8" t="str">
            <v>Aspen Equities</v>
          </cell>
          <cell r="H8" t="str">
            <v>IBA</v>
          </cell>
          <cell r="I8" t="str">
            <v>Posição Prop.</v>
          </cell>
        </row>
        <row r="9">
          <cell r="D9" t="str">
            <v>HCV Hedge Açúcar Cristal Mar04</v>
          </cell>
          <cell r="F9" t="str">
            <v>Ativa</v>
          </cell>
          <cell r="G9" t="str">
            <v>Ativa</v>
          </cell>
          <cell r="H9" t="str">
            <v>Itacoatiara</v>
          </cell>
          <cell r="I9" t="str">
            <v>Mútuos</v>
          </cell>
        </row>
        <row r="10">
          <cell r="D10" t="str">
            <v>HCV Hedge Açúcar Cristal Abr04</v>
          </cell>
          <cell r="F10" t="str">
            <v>Banco Alfa</v>
          </cell>
          <cell r="G10" t="str">
            <v>Banco Alfa</v>
          </cell>
          <cell r="H10" t="str">
            <v>Jalua</v>
          </cell>
          <cell r="I10" t="str">
            <v>HQ</v>
          </cell>
        </row>
        <row r="11">
          <cell r="D11" t="str">
            <v>HCV Hedge Açúcar Cristal Mai04</v>
          </cell>
          <cell r="F11" t="str">
            <v>Banco Bradesco</v>
          </cell>
          <cell r="G11" t="str">
            <v>Banco Bradesco</v>
          </cell>
          <cell r="H11" t="str">
            <v>Jupiter</v>
          </cell>
          <cell r="I11" t="str">
            <v>SBB</v>
          </cell>
        </row>
        <row r="12">
          <cell r="D12" t="str">
            <v>HCV Hedge Açúcar Cristal Jun04</v>
          </cell>
          <cell r="F12" t="str">
            <v>Banco Cidade</v>
          </cell>
          <cell r="G12" t="str">
            <v>Banco Cidade</v>
          </cell>
          <cell r="H12" t="str">
            <v>Lambic</v>
          </cell>
        </row>
        <row r="13">
          <cell r="D13" t="str">
            <v>HCV Hedge Açúcar Cristal Jul04</v>
          </cell>
          <cell r="F13" t="str">
            <v>Bank Boston</v>
          </cell>
          <cell r="G13" t="str">
            <v>Bank Boston</v>
          </cell>
          <cell r="H13" t="str">
            <v>Monthiers</v>
          </cell>
        </row>
        <row r="14">
          <cell r="D14" t="str">
            <v>HCV Hedge Açúcar Cristal Ago04</v>
          </cell>
          <cell r="F14" t="str">
            <v>Bank of America</v>
          </cell>
          <cell r="G14" t="str">
            <v>Bank of America</v>
          </cell>
          <cell r="H14" t="str">
            <v>PLUTÃO</v>
          </cell>
        </row>
        <row r="15">
          <cell r="D15" t="str">
            <v>HCV Hedge Açúcar Cristal Set04</v>
          </cell>
          <cell r="F15" t="str">
            <v>Barclays</v>
          </cell>
          <cell r="G15" t="str">
            <v>Barclays</v>
          </cell>
          <cell r="H15" t="str">
            <v>TAURUS</v>
          </cell>
        </row>
        <row r="16">
          <cell r="D16" t="str">
            <v>HCV Hedge Açúcar Cristal Out04</v>
          </cell>
          <cell r="F16" t="str">
            <v>Beal - Bco Europeu</v>
          </cell>
          <cell r="G16" t="str">
            <v>Beal - Bco Europeu</v>
          </cell>
        </row>
        <row r="17">
          <cell r="D17" t="str">
            <v>HCV Hedge Açúcar Cristal Nov04</v>
          </cell>
          <cell r="F17" t="str">
            <v>Bear Stearns</v>
          </cell>
          <cell r="G17" t="str">
            <v>Bear Stearns</v>
          </cell>
        </row>
        <row r="18">
          <cell r="D18" t="str">
            <v>HCV Hedge Açúcar Cristal Dez04</v>
          </cell>
          <cell r="F18" t="str">
            <v>BM&amp;F</v>
          </cell>
          <cell r="G18" t="str">
            <v>BM&amp;F</v>
          </cell>
        </row>
        <row r="19">
          <cell r="D19" t="str">
            <v>HCV Hedge Açúcar Cristal Jan05</v>
          </cell>
          <cell r="F19" t="str">
            <v>BNP Paribas</v>
          </cell>
          <cell r="G19" t="str">
            <v>BNP Paribas</v>
          </cell>
        </row>
        <row r="20">
          <cell r="D20" t="str">
            <v>HCV Hedge Açúcar Cristal Fev05</v>
          </cell>
          <cell r="F20" t="str">
            <v>BPI</v>
          </cell>
          <cell r="G20" t="str">
            <v>BPI</v>
          </cell>
        </row>
        <row r="21">
          <cell r="D21" t="str">
            <v>HCV Hedge Açúcar Cristal Mar05</v>
          </cell>
          <cell r="F21" t="str">
            <v>Bradesco Corretora</v>
          </cell>
          <cell r="G21" t="str">
            <v>Bradesco Corretora</v>
          </cell>
        </row>
        <row r="22">
          <cell r="D22" t="str">
            <v>HCV Hedge Açúcar Cristal Abr05</v>
          </cell>
          <cell r="F22" t="str">
            <v>Brahmaco</v>
          </cell>
          <cell r="G22" t="str">
            <v>Brahmaco</v>
          </cell>
        </row>
        <row r="23">
          <cell r="D23" t="str">
            <v>HCV Hedge Açúcar Cristal Mai05</v>
          </cell>
          <cell r="F23" t="str">
            <v>Brascan Corretora</v>
          </cell>
          <cell r="G23" t="str">
            <v>Brascan Corretora</v>
          </cell>
        </row>
        <row r="24">
          <cell r="D24" t="str">
            <v>HCV Hedge Açúcar Cristal Jun05</v>
          </cell>
          <cell r="F24" t="str">
            <v>Brown Brothers</v>
          </cell>
          <cell r="G24" t="str">
            <v>Brown Brothers</v>
          </cell>
        </row>
        <row r="25">
          <cell r="D25" t="str">
            <v>HCV Hedge Açúcar Cristal Jul05</v>
          </cell>
          <cell r="F25" t="str">
            <v>Capital Corretora</v>
          </cell>
          <cell r="G25" t="str">
            <v>Capital Corretora</v>
          </cell>
        </row>
        <row r="26">
          <cell r="D26" t="str">
            <v>HCV Hedge Açúcar Cristal Ago05</v>
          </cell>
          <cell r="F26" t="str">
            <v>CBB</v>
          </cell>
          <cell r="G26" t="str">
            <v>CBB</v>
          </cell>
        </row>
        <row r="27">
          <cell r="D27" t="str">
            <v>HCV Hedge Açúcar Cristal Set05</v>
          </cell>
          <cell r="F27" t="str">
            <v>CCBA</v>
          </cell>
          <cell r="G27" t="str">
            <v>CCBA</v>
          </cell>
        </row>
        <row r="28">
          <cell r="D28" t="str">
            <v>HCV Hedge Açúcar Cristal Out05</v>
          </cell>
          <cell r="F28" t="str">
            <v>CCBP</v>
          </cell>
          <cell r="G28" t="str">
            <v>CCBP</v>
          </cell>
        </row>
        <row r="29">
          <cell r="D29" t="str">
            <v>HCV Hedge Açúcar Cristal Nov05</v>
          </cell>
          <cell r="F29" t="str">
            <v>Citibank</v>
          </cell>
          <cell r="G29" t="str">
            <v>Citibank</v>
          </cell>
        </row>
        <row r="30">
          <cell r="D30" t="str">
            <v>HCV Hedge Açúcar Cristal Dez05</v>
          </cell>
          <cell r="F30" t="str">
            <v>Coinvalores</v>
          </cell>
          <cell r="G30" t="str">
            <v>Coinvalores</v>
          </cell>
        </row>
        <row r="31">
          <cell r="D31" t="str">
            <v>HCV Hedge Açúcar VHP Set04</v>
          </cell>
          <cell r="F31" t="str">
            <v>Comercial</v>
          </cell>
          <cell r="G31" t="str">
            <v>Comercial</v>
          </cell>
        </row>
        <row r="32">
          <cell r="D32" t="str">
            <v>HCV Hedge Açúcar VHP Out04</v>
          </cell>
          <cell r="F32" t="str">
            <v>Concordia</v>
          </cell>
          <cell r="G32" t="str">
            <v>Concordia</v>
          </cell>
        </row>
        <row r="33">
          <cell r="D33" t="str">
            <v>HCV Hedge Açúcar VHP Nov04</v>
          </cell>
          <cell r="F33" t="str">
            <v>Convencao</v>
          </cell>
          <cell r="G33" t="str">
            <v>Convencao</v>
          </cell>
        </row>
        <row r="34">
          <cell r="D34" t="str">
            <v>HCV Hedge Açúcar VHP Dez04</v>
          </cell>
          <cell r="F34" t="str">
            <v>CRBS</v>
          </cell>
          <cell r="G34" t="str">
            <v>CRBS</v>
          </cell>
        </row>
        <row r="35">
          <cell r="D35" t="str">
            <v>HCV Hedge Açúcar Refinado Jan04</v>
          </cell>
          <cell r="F35" t="str">
            <v>CSFB</v>
          </cell>
          <cell r="G35" t="str">
            <v>CSFB</v>
          </cell>
        </row>
        <row r="36">
          <cell r="D36" t="str">
            <v>HCV Hedge Açúcar Refinado Fev04</v>
          </cell>
          <cell r="F36" t="str">
            <v>Cympay</v>
          </cell>
          <cell r="G36" t="str">
            <v>Cympay</v>
          </cell>
        </row>
        <row r="37">
          <cell r="D37" t="str">
            <v>HCV Hedge Açúcar Refinado Mar04</v>
          </cell>
          <cell r="F37" t="str">
            <v>Dalhen</v>
          </cell>
          <cell r="G37" t="str">
            <v>Dalhen</v>
          </cell>
        </row>
        <row r="38">
          <cell r="D38" t="str">
            <v>HCV Hedge Açúcar Refinado Abr04</v>
          </cell>
          <cell r="F38" t="str">
            <v>DC</v>
          </cell>
          <cell r="G38" t="str">
            <v>DC</v>
          </cell>
        </row>
        <row r="39">
          <cell r="D39" t="str">
            <v>HCV Hedge Açúcar Refinado Mai04</v>
          </cell>
          <cell r="F39" t="str">
            <v>Deutsche Bank</v>
          </cell>
          <cell r="G39" t="str">
            <v>Deutsche Bank</v>
          </cell>
        </row>
        <row r="40">
          <cell r="D40" t="str">
            <v>HCV Hedge Açúcar Refinado Jun04</v>
          </cell>
          <cell r="F40" t="str">
            <v>Draft</v>
          </cell>
          <cell r="G40" t="str">
            <v>Draft</v>
          </cell>
        </row>
        <row r="41">
          <cell r="D41" t="str">
            <v>HCV Hedge Açúcar Refinado Jul04</v>
          </cell>
          <cell r="F41" t="str">
            <v>Elite</v>
          </cell>
          <cell r="G41" t="str">
            <v>Elite</v>
          </cell>
        </row>
        <row r="42">
          <cell r="D42" t="str">
            <v>HCV Hedge Açúcar Refinado Ago04</v>
          </cell>
          <cell r="F42" t="str">
            <v>Fator</v>
          </cell>
          <cell r="G42" t="str">
            <v>Fator</v>
          </cell>
        </row>
        <row r="43">
          <cell r="D43" t="str">
            <v>HCV Hedge Açúcar Refinado Set04</v>
          </cell>
          <cell r="F43" t="str">
            <v>Finantia</v>
          </cell>
          <cell r="G43" t="str">
            <v>Finantia</v>
          </cell>
        </row>
        <row r="44">
          <cell r="D44" t="str">
            <v>HCV Hedge Açúcar Refinado Out04</v>
          </cell>
          <cell r="F44" t="str">
            <v>Finasa</v>
          </cell>
          <cell r="G44" t="str">
            <v>Finasa</v>
          </cell>
        </row>
        <row r="45">
          <cell r="D45" t="str">
            <v>HCV Hedge Açúcar Refinado Nov04</v>
          </cell>
          <cell r="F45" t="str">
            <v>Flow</v>
          </cell>
          <cell r="G45" t="str">
            <v>Flow</v>
          </cell>
        </row>
        <row r="46">
          <cell r="D46" t="str">
            <v>HCV Hedge Açúcar Refinado Dez04</v>
          </cell>
          <cell r="F46" t="str">
            <v>Fratelli</v>
          </cell>
          <cell r="G46" t="str">
            <v>Fratelli</v>
          </cell>
        </row>
        <row r="47">
          <cell r="D47" t="str">
            <v>HCV Hedge Açúcar Refinado Jan05</v>
          </cell>
          <cell r="F47" t="str">
            <v>Garban</v>
          </cell>
          <cell r="G47" t="str">
            <v>Garban</v>
          </cell>
        </row>
        <row r="48">
          <cell r="D48" t="str">
            <v>HCV Hedge Açúcar Refinado Fev05</v>
          </cell>
          <cell r="F48" t="str">
            <v>Geral do Comercio</v>
          </cell>
          <cell r="G48" t="str">
            <v>Geral do Comercio</v>
          </cell>
        </row>
        <row r="49">
          <cell r="D49" t="str">
            <v>HCV Hedge Açúcar Refinado Mar05</v>
          </cell>
          <cell r="F49" t="str">
            <v>GFI</v>
          </cell>
          <cell r="G49" t="str">
            <v>GFI</v>
          </cell>
        </row>
        <row r="50">
          <cell r="D50" t="str">
            <v>HCV Hedge Açúcar Refinado Abr05</v>
          </cell>
          <cell r="F50" t="str">
            <v>Goldman Sachs</v>
          </cell>
          <cell r="G50" t="str">
            <v>Goldman Sachs</v>
          </cell>
        </row>
        <row r="51">
          <cell r="F51" t="str">
            <v>Hedging Griffo</v>
          </cell>
          <cell r="G51" t="str">
            <v>Hedging Griffo</v>
          </cell>
        </row>
        <row r="52">
          <cell r="F52" t="str">
            <v>Hohneck</v>
          </cell>
          <cell r="G52" t="str">
            <v>Hohneck</v>
          </cell>
        </row>
        <row r="53">
          <cell r="F53" t="str">
            <v>House</v>
          </cell>
          <cell r="G53" t="str">
            <v>House</v>
          </cell>
        </row>
        <row r="54">
          <cell r="F54" t="str">
            <v>HSBC</v>
          </cell>
          <cell r="G54" t="str">
            <v>HSBC</v>
          </cell>
        </row>
        <row r="55">
          <cell r="F55" t="str">
            <v>HSBC Corretora</v>
          </cell>
          <cell r="G55" t="str">
            <v>HSBC Corretora</v>
          </cell>
        </row>
        <row r="56">
          <cell r="F56" t="str">
            <v>Indusval</v>
          </cell>
          <cell r="G56" t="str">
            <v>Indusval</v>
          </cell>
        </row>
        <row r="57">
          <cell r="F57" t="str">
            <v>ING Bank</v>
          </cell>
          <cell r="G57" t="str">
            <v>ING Bank</v>
          </cell>
        </row>
        <row r="58">
          <cell r="F58" t="str">
            <v>Intra</v>
          </cell>
          <cell r="G58" t="str">
            <v>Intra</v>
          </cell>
        </row>
        <row r="59">
          <cell r="F59" t="str">
            <v>Ipanema</v>
          </cell>
          <cell r="G59" t="str">
            <v>Ipanema</v>
          </cell>
        </row>
        <row r="60">
          <cell r="F60" t="str">
            <v>Itacoatiara FIF</v>
          </cell>
          <cell r="G60" t="str">
            <v>Itacoatiara FIF</v>
          </cell>
        </row>
        <row r="61">
          <cell r="F61" t="str">
            <v>Itau</v>
          </cell>
          <cell r="G61" t="str">
            <v>Itau</v>
          </cell>
        </row>
        <row r="62">
          <cell r="F62" t="str">
            <v>ITAU BBA</v>
          </cell>
          <cell r="G62" t="str">
            <v>ITAU BBA</v>
          </cell>
        </row>
        <row r="63">
          <cell r="F63" t="str">
            <v>Jalua Spain, SL</v>
          </cell>
          <cell r="G63" t="str">
            <v>Jalua Spain, SL</v>
          </cell>
        </row>
        <row r="64">
          <cell r="F64" t="str">
            <v>JP Morgan Chase</v>
          </cell>
          <cell r="G64" t="str">
            <v>JP Morgan Chase</v>
          </cell>
        </row>
        <row r="65">
          <cell r="F65" t="str">
            <v>Laeta DTVM</v>
          </cell>
          <cell r="G65" t="str">
            <v>Laeta DTVM</v>
          </cell>
        </row>
        <row r="66">
          <cell r="F66" t="str">
            <v>Lehman Brothers</v>
          </cell>
          <cell r="G66" t="str">
            <v>Lehman Brothers</v>
          </cell>
        </row>
        <row r="67">
          <cell r="F67" t="str">
            <v>Link Corretora</v>
          </cell>
          <cell r="G67" t="str">
            <v>Link Corretora</v>
          </cell>
        </row>
        <row r="68">
          <cell r="F68" t="str">
            <v>Liquidez Corretora</v>
          </cell>
          <cell r="G68" t="str">
            <v>Liquidez Corretora</v>
          </cell>
        </row>
        <row r="69">
          <cell r="F69" t="str">
            <v>Lopez Leon</v>
          </cell>
          <cell r="G69" t="str">
            <v>Lopez Leon</v>
          </cell>
        </row>
        <row r="70">
          <cell r="F70" t="str">
            <v>Magliano</v>
          </cell>
          <cell r="G70" t="str">
            <v>Magliano</v>
          </cell>
        </row>
        <row r="71">
          <cell r="F71" t="str">
            <v>Malteria Pampa</v>
          </cell>
          <cell r="G71" t="str">
            <v>Malteria Pampa</v>
          </cell>
        </row>
        <row r="72">
          <cell r="F72" t="str">
            <v>Malteria Uruguai</v>
          </cell>
          <cell r="G72" t="str">
            <v>Malteria Uruguai</v>
          </cell>
        </row>
        <row r="73">
          <cell r="F73" t="str">
            <v>Merrill Lynch</v>
          </cell>
          <cell r="G73" t="str">
            <v>Merrill Lynch</v>
          </cell>
        </row>
        <row r="74">
          <cell r="F74" t="str">
            <v>Miller</v>
          </cell>
          <cell r="G74" t="str">
            <v>Miller</v>
          </cell>
        </row>
        <row r="75">
          <cell r="F75" t="str">
            <v>Monthiers S.A.</v>
          </cell>
          <cell r="G75" t="str">
            <v>Monthiers S.A.</v>
          </cell>
        </row>
        <row r="76">
          <cell r="F76" t="str">
            <v>Morgan Stanley</v>
          </cell>
          <cell r="G76" t="str">
            <v>Morgan Stanley</v>
          </cell>
        </row>
        <row r="77">
          <cell r="F77" t="str">
            <v>Novacao Corretora</v>
          </cell>
          <cell r="G77" t="str">
            <v>Novacao Corretora</v>
          </cell>
        </row>
        <row r="78">
          <cell r="F78" t="str">
            <v>Pactual</v>
          </cell>
          <cell r="G78" t="str">
            <v>Pactual</v>
          </cell>
        </row>
        <row r="79">
          <cell r="F79" t="str">
            <v>Prebon</v>
          </cell>
          <cell r="G79" t="str">
            <v>Prebon</v>
          </cell>
        </row>
        <row r="80">
          <cell r="F80" t="str">
            <v>Prudential Securities</v>
          </cell>
          <cell r="G80" t="str">
            <v>Prudential Securities</v>
          </cell>
        </row>
        <row r="81">
          <cell r="F81" t="str">
            <v>Quality Corretora</v>
          </cell>
          <cell r="G81" t="str">
            <v>Quality Corretora</v>
          </cell>
        </row>
        <row r="82">
          <cell r="F82" t="str">
            <v>Renascenca DTVM</v>
          </cell>
          <cell r="G82" t="str">
            <v>Renascenca DTVM</v>
          </cell>
        </row>
        <row r="83">
          <cell r="F83" t="str">
            <v>RMC</v>
          </cell>
          <cell r="G83" t="str">
            <v>RMC</v>
          </cell>
        </row>
        <row r="84">
          <cell r="F84" t="str">
            <v>Safic</v>
          </cell>
          <cell r="G84" t="str">
            <v>Safic</v>
          </cell>
        </row>
        <row r="85">
          <cell r="F85" t="str">
            <v>Safra</v>
          </cell>
          <cell r="G85" t="str">
            <v>Safra</v>
          </cell>
        </row>
        <row r="86">
          <cell r="F86" t="str">
            <v>Salomon SB Citibank</v>
          </cell>
          <cell r="G86" t="str">
            <v>Salomon SB Citibank</v>
          </cell>
        </row>
        <row r="87">
          <cell r="F87" t="str">
            <v>Salus</v>
          </cell>
          <cell r="G87" t="str">
            <v>Salus</v>
          </cell>
        </row>
        <row r="88">
          <cell r="F88" t="str">
            <v>Santander</v>
          </cell>
          <cell r="G88" t="str">
            <v>Santander</v>
          </cell>
        </row>
        <row r="89">
          <cell r="F89" t="str">
            <v>Sao Paulo Corretora</v>
          </cell>
          <cell r="G89" t="str">
            <v>Sao Paulo Corretora</v>
          </cell>
        </row>
        <row r="90">
          <cell r="F90" t="str">
            <v>Soma</v>
          </cell>
          <cell r="G90" t="str">
            <v>Soma</v>
          </cell>
        </row>
        <row r="91">
          <cell r="F91" t="str">
            <v>Standard Bank London</v>
          </cell>
          <cell r="G91" t="str">
            <v>Standard Bank London</v>
          </cell>
        </row>
        <row r="92">
          <cell r="F92" t="str">
            <v>Stock Maxima</v>
          </cell>
          <cell r="G92" t="str">
            <v>Stock Maxima</v>
          </cell>
        </row>
        <row r="93">
          <cell r="F93" t="str">
            <v>Sudameris</v>
          </cell>
          <cell r="G93" t="str">
            <v>Sudameris</v>
          </cell>
        </row>
        <row r="94">
          <cell r="F94" t="str">
            <v>Titulo</v>
          </cell>
          <cell r="G94" t="str">
            <v>Titulo</v>
          </cell>
        </row>
        <row r="95">
          <cell r="F95" t="str">
            <v>Tullet &amp; Tokio Liberty</v>
          </cell>
          <cell r="G95" t="str">
            <v>Tullet &amp; Tokio Liberty</v>
          </cell>
        </row>
        <row r="96">
          <cell r="F96" t="str">
            <v>UBL</v>
          </cell>
          <cell r="G96" t="str">
            <v>UBL</v>
          </cell>
        </row>
        <row r="97">
          <cell r="F97" t="str">
            <v>UBS Warburg</v>
          </cell>
          <cell r="G97" t="str">
            <v>UBS Warburg</v>
          </cell>
        </row>
        <row r="98">
          <cell r="F98" t="str">
            <v>Unibanco</v>
          </cell>
          <cell r="G98" t="str">
            <v>Unibanco</v>
          </cell>
        </row>
        <row r="99">
          <cell r="F99" t="str">
            <v>Votorantim</v>
          </cell>
          <cell r="G99" t="str">
            <v>Votorantim</v>
          </cell>
        </row>
      </sheetData>
      <sheetData sheetId="13">
        <row r="3">
          <cell r="D3" t="str">
            <v>HCV Hedge Açúcar Cristal Set03</v>
          </cell>
        </row>
      </sheetData>
      <sheetData sheetId="14">
        <row r="3">
          <cell r="D3" t="str">
            <v>HCV Hedge Açúcar Cristal Set0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D3" t="str">
            <v>HCV Hedge Açúcar Cristal Set03</v>
          </cell>
        </row>
      </sheetData>
      <sheetData sheetId="81"/>
      <sheetData sheetId="82"/>
      <sheetData sheetId="83"/>
      <sheetData sheetId="84"/>
      <sheetData sheetId="85">
        <row r="3">
          <cell r="D3" t="str">
            <v>HCV Hedge Açúcar Cristal Set0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PLAN"/>
      <sheetName val="BG Armado"/>
      <sheetName val="1OK"/>
      <sheetName val="BG_Armado"/>
      <sheetName val="BG_Armado1"/>
      <sheetName val="BG_Armado2"/>
    </sheetNames>
    <sheetDataSet>
      <sheetData sheetId="0"/>
      <sheetData sheetId="1" refreshError="1">
        <row r="1">
          <cell r="A1">
            <v>101</v>
          </cell>
          <cell r="B1" t="str">
            <v>101</v>
          </cell>
          <cell r="C1">
            <v>208020.66</v>
          </cell>
          <cell r="D1">
            <v>325117.13</v>
          </cell>
          <cell r="E1">
            <v>367817.66</v>
          </cell>
          <cell r="F1">
            <v>476124.49</v>
          </cell>
          <cell r="G1">
            <v>445663.67</v>
          </cell>
          <cell r="H1">
            <v>414569.66</v>
          </cell>
          <cell r="I1">
            <v>439916.01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2677229.2799999998</v>
          </cell>
        </row>
        <row r="2">
          <cell r="A2">
            <v>0</v>
          </cell>
        </row>
        <row r="3">
          <cell r="A3">
            <v>102</v>
          </cell>
          <cell r="B3" t="str">
            <v>102</v>
          </cell>
          <cell r="C3">
            <v>84626.89</v>
          </cell>
          <cell r="D3">
            <v>102278.88</v>
          </cell>
          <cell r="E3">
            <v>119704.31</v>
          </cell>
          <cell r="F3">
            <v>125478.31</v>
          </cell>
          <cell r="G3">
            <v>159031.18</v>
          </cell>
          <cell r="H3">
            <v>140376.74</v>
          </cell>
          <cell r="I3">
            <v>151563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883059.31</v>
          </cell>
        </row>
        <row r="4">
          <cell r="A4">
            <v>0</v>
          </cell>
        </row>
        <row r="5">
          <cell r="A5">
            <v>103</v>
          </cell>
          <cell r="B5" t="str">
            <v>103</v>
          </cell>
          <cell r="C5">
            <v>15005.34</v>
          </cell>
          <cell r="D5">
            <v>13404.95</v>
          </cell>
          <cell r="E5">
            <v>15926.86</v>
          </cell>
          <cell r="F5">
            <v>20123.560000000001</v>
          </cell>
          <cell r="G5">
            <v>23886.639999999999</v>
          </cell>
          <cell r="H5">
            <v>22391.919999999998</v>
          </cell>
          <cell r="I5">
            <v>18353.3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29092.57</v>
          </cell>
        </row>
        <row r="6">
          <cell r="A6">
            <v>0</v>
          </cell>
        </row>
        <row r="7">
          <cell r="A7">
            <v>105</v>
          </cell>
          <cell r="B7" t="str">
            <v>105</v>
          </cell>
          <cell r="C7">
            <v>0</v>
          </cell>
          <cell r="D7">
            <v>0</v>
          </cell>
          <cell r="E7">
            <v>0</v>
          </cell>
          <cell r="F7">
            <v>109.7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9.74</v>
          </cell>
        </row>
        <row r="8">
          <cell r="A8">
            <v>0</v>
          </cell>
        </row>
        <row r="9">
          <cell r="A9">
            <v>107</v>
          </cell>
          <cell r="B9" t="str">
            <v>107</v>
          </cell>
          <cell r="C9">
            <v>0</v>
          </cell>
          <cell r="D9">
            <v>70</v>
          </cell>
          <cell r="E9">
            <v>138</v>
          </cell>
          <cell r="F9">
            <v>0</v>
          </cell>
          <cell r="G9">
            <v>494.16</v>
          </cell>
          <cell r="H9">
            <v>120</v>
          </cell>
          <cell r="I9">
            <v>-345.5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76.6</v>
          </cell>
        </row>
        <row r="10">
          <cell r="A10">
            <v>0</v>
          </cell>
        </row>
        <row r="11">
          <cell r="A11">
            <v>108</v>
          </cell>
          <cell r="B11" t="str">
            <v>108</v>
          </cell>
          <cell r="C11">
            <v>59111.13</v>
          </cell>
          <cell r="D11">
            <v>51219.85</v>
          </cell>
          <cell r="E11">
            <v>27525.599999999999</v>
          </cell>
          <cell r="F11">
            <v>95013.42</v>
          </cell>
          <cell r="G11">
            <v>71668.94</v>
          </cell>
          <cell r="H11">
            <v>65478.06</v>
          </cell>
          <cell r="I11">
            <v>136433.85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06450.85</v>
          </cell>
        </row>
        <row r="12">
          <cell r="A12">
            <v>0</v>
          </cell>
        </row>
        <row r="13">
          <cell r="A13">
            <v>109</v>
          </cell>
          <cell r="B13" t="str">
            <v>109</v>
          </cell>
          <cell r="C13">
            <v>0</v>
          </cell>
          <cell r="D13">
            <v>1226.95</v>
          </cell>
          <cell r="E13">
            <v>140.94999999999999</v>
          </cell>
          <cell r="F13">
            <v>430.3</v>
          </cell>
          <cell r="G13">
            <v>29.95</v>
          </cell>
          <cell r="H13">
            <v>29.95</v>
          </cell>
          <cell r="I13">
            <v>100.3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958.45</v>
          </cell>
        </row>
        <row r="14">
          <cell r="A14">
            <v>0</v>
          </cell>
        </row>
        <row r="15">
          <cell r="A15">
            <v>115</v>
          </cell>
          <cell r="B15" t="str">
            <v>115</v>
          </cell>
          <cell r="C15">
            <v>0</v>
          </cell>
          <cell r="D15">
            <v>95</v>
          </cell>
          <cell r="E15">
            <v>93</v>
          </cell>
          <cell r="F15">
            <v>22</v>
          </cell>
          <cell r="G15">
            <v>55</v>
          </cell>
          <cell r="H15">
            <v>357.1</v>
          </cell>
          <cell r="I15">
            <v>-28.5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593.6</v>
          </cell>
        </row>
        <row r="16">
          <cell r="A16">
            <v>0</v>
          </cell>
        </row>
        <row r="17">
          <cell r="A17">
            <v>119</v>
          </cell>
          <cell r="B17" t="str">
            <v>119</v>
          </cell>
          <cell r="C17">
            <v>363</v>
          </cell>
          <cell r="D17">
            <v>0</v>
          </cell>
          <cell r="E17">
            <v>1163.8</v>
          </cell>
          <cell r="F17">
            <v>775.4</v>
          </cell>
          <cell r="G17">
            <v>149.80000000000001</v>
          </cell>
          <cell r="H17">
            <v>361.38</v>
          </cell>
          <cell r="I17">
            <v>26.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839.98</v>
          </cell>
        </row>
        <row r="18">
          <cell r="A18">
            <v>0</v>
          </cell>
        </row>
        <row r="19">
          <cell r="A19">
            <v>120</v>
          </cell>
          <cell r="B19" t="str">
            <v>120</v>
          </cell>
          <cell r="C19">
            <v>31540.79</v>
          </cell>
          <cell r="D19">
            <v>37529.230000000003</v>
          </cell>
          <cell r="E19">
            <v>51267.18</v>
          </cell>
          <cell r="F19">
            <v>55317.11</v>
          </cell>
          <cell r="G19">
            <v>98257.67</v>
          </cell>
          <cell r="H19">
            <v>59874.63</v>
          </cell>
          <cell r="I19">
            <v>109090.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42877.57</v>
          </cell>
        </row>
        <row r="20">
          <cell r="A20">
            <v>0</v>
          </cell>
        </row>
        <row r="21">
          <cell r="A21">
            <v>122</v>
          </cell>
          <cell r="B21" t="str">
            <v>122</v>
          </cell>
          <cell r="C21">
            <v>231809.63</v>
          </cell>
          <cell r="D21">
            <v>189684.61</v>
          </cell>
          <cell r="E21">
            <v>206995.17</v>
          </cell>
          <cell r="F21">
            <v>331805.38</v>
          </cell>
          <cell r="G21">
            <v>245759.73</v>
          </cell>
          <cell r="H21">
            <v>260343.77</v>
          </cell>
          <cell r="I21">
            <v>306527.6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772925.96</v>
          </cell>
        </row>
        <row r="22">
          <cell r="A22">
            <v>0</v>
          </cell>
        </row>
        <row r="23">
          <cell r="A23">
            <v>123</v>
          </cell>
          <cell r="B23" t="str">
            <v>123</v>
          </cell>
          <cell r="C23">
            <v>23049.58</v>
          </cell>
          <cell r="D23">
            <v>40247.72</v>
          </cell>
          <cell r="E23">
            <v>38392.83</v>
          </cell>
          <cell r="F23">
            <v>40413.69</v>
          </cell>
          <cell r="G23">
            <v>32744.1</v>
          </cell>
          <cell r="H23">
            <v>39651.58</v>
          </cell>
          <cell r="I23">
            <v>40826.66000000000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55326.16</v>
          </cell>
        </row>
        <row r="24">
          <cell r="A24">
            <v>0</v>
          </cell>
        </row>
        <row r="25">
          <cell r="A25">
            <v>124</v>
          </cell>
          <cell r="B25" t="str">
            <v>124</v>
          </cell>
          <cell r="C25">
            <v>9145.15</v>
          </cell>
          <cell r="D25">
            <v>7174.95</v>
          </cell>
          <cell r="E25">
            <v>5798.25</v>
          </cell>
          <cell r="F25">
            <v>6821.17</v>
          </cell>
          <cell r="G25">
            <v>24640.44</v>
          </cell>
          <cell r="H25">
            <v>2566.1999999999998</v>
          </cell>
          <cell r="I25">
            <v>5943.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62089.26</v>
          </cell>
        </row>
        <row r="26">
          <cell r="A26">
            <v>0</v>
          </cell>
        </row>
        <row r="27">
          <cell r="A27">
            <v>125</v>
          </cell>
          <cell r="B27" t="str">
            <v>125</v>
          </cell>
          <cell r="C27">
            <v>28459.74</v>
          </cell>
          <cell r="D27">
            <v>42305.74</v>
          </cell>
          <cell r="E27">
            <v>25980.9</v>
          </cell>
          <cell r="F27">
            <v>30938.33</v>
          </cell>
          <cell r="G27">
            <v>30551.89</v>
          </cell>
          <cell r="H27">
            <v>44541.23</v>
          </cell>
          <cell r="I27">
            <v>9809.209999999999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12587.04</v>
          </cell>
        </row>
        <row r="28">
          <cell r="A28">
            <v>0</v>
          </cell>
        </row>
        <row r="29">
          <cell r="A29">
            <v>126</v>
          </cell>
          <cell r="B29" t="str">
            <v>126</v>
          </cell>
          <cell r="C29">
            <v>0</v>
          </cell>
          <cell r="D29">
            <v>0</v>
          </cell>
          <cell r="E29">
            <v>282.57</v>
          </cell>
          <cell r="F29">
            <v>0</v>
          </cell>
          <cell r="G29">
            <v>28</v>
          </cell>
          <cell r="H29">
            <v>83.15</v>
          </cell>
          <cell r="I29">
            <v>-84.83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08.89</v>
          </cell>
        </row>
        <row r="30">
          <cell r="A30">
            <v>0</v>
          </cell>
        </row>
        <row r="31">
          <cell r="A31">
            <v>127</v>
          </cell>
          <cell r="B31" t="str">
            <v>127</v>
          </cell>
          <cell r="C31">
            <v>44896.33</v>
          </cell>
          <cell r="D31">
            <v>56534.82</v>
          </cell>
          <cell r="E31">
            <v>56601.74</v>
          </cell>
          <cell r="F31">
            <v>60689.93</v>
          </cell>
          <cell r="G31">
            <v>62301.35</v>
          </cell>
          <cell r="H31">
            <v>74511.289999999994</v>
          </cell>
          <cell r="I31">
            <v>64349.0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19884.51</v>
          </cell>
        </row>
        <row r="32">
          <cell r="A32">
            <v>0</v>
          </cell>
        </row>
        <row r="33">
          <cell r="A33">
            <v>201</v>
          </cell>
          <cell r="B33" t="str">
            <v>201</v>
          </cell>
          <cell r="C33">
            <v>183750.01</v>
          </cell>
          <cell r="D33">
            <v>262870.78000000003</v>
          </cell>
          <cell r="E33">
            <v>315492.17</v>
          </cell>
          <cell r="F33">
            <v>330714.52</v>
          </cell>
          <cell r="G33">
            <v>337439.39</v>
          </cell>
          <cell r="H33">
            <v>316408.43</v>
          </cell>
          <cell r="I33">
            <v>319874.1599999999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66549.46</v>
          </cell>
        </row>
        <row r="34">
          <cell r="A34">
            <v>0</v>
          </cell>
        </row>
        <row r="35">
          <cell r="A35">
            <v>202</v>
          </cell>
          <cell r="B35" t="str">
            <v>202</v>
          </cell>
          <cell r="C35">
            <v>68173.679999999993</v>
          </cell>
          <cell r="D35">
            <v>95830.43</v>
          </cell>
          <cell r="E35">
            <v>113323.3</v>
          </cell>
          <cell r="F35">
            <v>122451.46</v>
          </cell>
          <cell r="G35">
            <v>121963.93</v>
          </cell>
          <cell r="H35">
            <v>113104.65</v>
          </cell>
          <cell r="I35">
            <v>116226.1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51073.57</v>
          </cell>
        </row>
        <row r="36">
          <cell r="A36">
            <v>0</v>
          </cell>
        </row>
        <row r="37">
          <cell r="A37">
            <v>203</v>
          </cell>
          <cell r="B37" t="str">
            <v>203</v>
          </cell>
          <cell r="C37">
            <v>46481.93</v>
          </cell>
          <cell r="D37">
            <v>55280.35</v>
          </cell>
          <cell r="E37">
            <v>58919.43</v>
          </cell>
          <cell r="F37">
            <v>68075.22</v>
          </cell>
          <cell r="G37">
            <v>83848.92</v>
          </cell>
          <cell r="H37">
            <v>69409.63</v>
          </cell>
          <cell r="I37">
            <v>95878.5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77894.06</v>
          </cell>
        </row>
        <row r="38">
          <cell r="A38">
            <v>0</v>
          </cell>
        </row>
        <row r="39">
          <cell r="A39">
            <v>204</v>
          </cell>
          <cell r="B39" t="str">
            <v>204</v>
          </cell>
          <cell r="C39">
            <v>0</v>
          </cell>
          <cell r="D39">
            <v>0</v>
          </cell>
          <cell r="E39">
            <v>0</v>
          </cell>
          <cell r="F39">
            <v>403033.7</v>
          </cell>
          <cell r="G39">
            <v>307069.76</v>
          </cell>
          <cell r="H39">
            <v>267683.26</v>
          </cell>
          <cell r="I39">
            <v>199071.08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176857.8</v>
          </cell>
        </row>
        <row r="40">
          <cell r="A40">
            <v>0</v>
          </cell>
        </row>
        <row r="41">
          <cell r="A41">
            <v>205</v>
          </cell>
          <cell r="B41" t="str">
            <v>205</v>
          </cell>
          <cell r="C41">
            <v>50322.3</v>
          </cell>
          <cell r="D41">
            <v>71132.460000000006</v>
          </cell>
          <cell r="E41">
            <v>178399.6</v>
          </cell>
          <cell r="F41">
            <v>221359.25</v>
          </cell>
          <cell r="G41">
            <v>233937.19</v>
          </cell>
          <cell r="H41">
            <v>212772.81</v>
          </cell>
          <cell r="I41">
            <v>237635.2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205558.8500000001</v>
          </cell>
        </row>
        <row r="42">
          <cell r="A42">
            <v>0</v>
          </cell>
        </row>
        <row r="43">
          <cell r="A43">
            <v>206</v>
          </cell>
          <cell r="B43" t="str">
            <v>206</v>
          </cell>
          <cell r="C43">
            <v>0</v>
          </cell>
          <cell r="D43">
            <v>0</v>
          </cell>
          <cell r="E43">
            <v>25.8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.8</v>
          </cell>
        </row>
        <row r="44">
          <cell r="A44">
            <v>0</v>
          </cell>
        </row>
        <row r="45">
          <cell r="A45">
            <v>207</v>
          </cell>
          <cell r="B45" t="str">
            <v>207</v>
          </cell>
          <cell r="C45">
            <v>34166.69</v>
          </cell>
          <cell r="D45">
            <v>79449.2</v>
          </cell>
          <cell r="E45">
            <v>513056.74</v>
          </cell>
          <cell r="F45">
            <v>88879.79</v>
          </cell>
          <cell r="G45">
            <v>116194.97</v>
          </cell>
          <cell r="H45">
            <v>66271.289999999994</v>
          </cell>
          <cell r="I45">
            <v>88208.1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986226.79</v>
          </cell>
        </row>
        <row r="46">
          <cell r="A46">
            <v>0</v>
          </cell>
        </row>
        <row r="47">
          <cell r="A47">
            <v>208</v>
          </cell>
          <cell r="B47" t="str">
            <v>208</v>
          </cell>
          <cell r="C47">
            <v>31055.3</v>
          </cell>
          <cell r="D47">
            <v>25763.78</v>
          </cell>
          <cell r="E47">
            <v>191808.71</v>
          </cell>
          <cell r="F47">
            <v>242868.99</v>
          </cell>
          <cell r="G47">
            <v>84155.41</v>
          </cell>
          <cell r="H47">
            <v>155320.74</v>
          </cell>
          <cell r="I47">
            <v>143169.6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874142.58</v>
          </cell>
        </row>
        <row r="48">
          <cell r="A48">
            <v>0</v>
          </cell>
        </row>
        <row r="49">
          <cell r="A49">
            <v>209</v>
          </cell>
          <cell r="B49" t="str">
            <v>209</v>
          </cell>
          <cell r="C49">
            <v>0</v>
          </cell>
          <cell r="D49">
            <v>144</v>
          </cell>
          <cell r="E49">
            <v>1195</v>
          </cell>
          <cell r="F49">
            <v>269</v>
          </cell>
          <cell r="G49">
            <v>255</v>
          </cell>
          <cell r="H49">
            <v>100</v>
          </cell>
          <cell r="I49">
            <v>9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058</v>
          </cell>
        </row>
        <row r="50">
          <cell r="A50">
            <v>0</v>
          </cell>
        </row>
        <row r="51">
          <cell r="A51">
            <v>213</v>
          </cell>
          <cell r="B51" t="str">
            <v>213</v>
          </cell>
          <cell r="C51">
            <v>8851.7900000000009</v>
          </cell>
          <cell r="D51">
            <v>9640.6200000000008</v>
          </cell>
          <cell r="E51">
            <v>9643.93</v>
          </cell>
          <cell r="F51">
            <v>8851.7800000000007</v>
          </cell>
          <cell r="G51">
            <v>9594.85</v>
          </cell>
          <cell r="H51">
            <v>9669.93</v>
          </cell>
          <cell r="I51">
            <v>9651.780000000000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5904.679999999993</v>
          </cell>
        </row>
        <row r="52">
          <cell r="A52">
            <v>0</v>
          </cell>
        </row>
        <row r="53">
          <cell r="A53">
            <v>215</v>
          </cell>
          <cell r="B53" t="str">
            <v>215</v>
          </cell>
          <cell r="C53">
            <v>38238.75</v>
          </cell>
          <cell r="D53">
            <v>61745.8</v>
          </cell>
          <cell r="E53">
            <v>427878.3</v>
          </cell>
          <cell r="F53">
            <v>384545.88</v>
          </cell>
          <cell r="G53">
            <v>329651.55</v>
          </cell>
          <cell r="H53">
            <v>313834.05</v>
          </cell>
          <cell r="I53">
            <v>412541.3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968435.72</v>
          </cell>
        </row>
        <row r="54">
          <cell r="A54">
            <v>0</v>
          </cell>
        </row>
        <row r="55">
          <cell r="A55">
            <v>216</v>
          </cell>
          <cell r="B55" t="str">
            <v>216</v>
          </cell>
          <cell r="C55">
            <v>29115.85</v>
          </cell>
          <cell r="D55">
            <v>29106.85</v>
          </cell>
          <cell r="E55">
            <v>29106.76</v>
          </cell>
          <cell r="F55">
            <v>29106.81</v>
          </cell>
          <cell r="G55">
            <v>29106.85</v>
          </cell>
          <cell r="H55">
            <v>30362.45</v>
          </cell>
          <cell r="I55">
            <v>30362.44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06268.01</v>
          </cell>
        </row>
        <row r="56">
          <cell r="A56">
            <v>0</v>
          </cell>
        </row>
        <row r="57">
          <cell r="A57">
            <v>218</v>
          </cell>
          <cell r="B57" t="str">
            <v>218</v>
          </cell>
          <cell r="C57">
            <v>24305.42</v>
          </cell>
          <cell r="D57">
            <v>35529.81</v>
          </cell>
          <cell r="E57">
            <v>38379.75</v>
          </cell>
          <cell r="F57">
            <v>43129.65</v>
          </cell>
          <cell r="G57">
            <v>53378.78</v>
          </cell>
          <cell r="H57">
            <v>92794.53</v>
          </cell>
          <cell r="I57">
            <v>90852.5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378370.45</v>
          </cell>
        </row>
        <row r="58">
          <cell r="A58">
            <v>0</v>
          </cell>
        </row>
        <row r="59">
          <cell r="A59">
            <v>219</v>
          </cell>
          <cell r="B59" t="str">
            <v>219</v>
          </cell>
          <cell r="C59">
            <v>468.75</v>
          </cell>
          <cell r="D59">
            <v>80</v>
          </cell>
          <cell r="E59">
            <v>238.5</v>
          </cell>
          <cell r="F59">
            <v>340.4</v>
          </cell>
          <cell r="G59">
            <v>585.4</v>
          </cell>
          <cell r="H59">
            <v>407.06</v>
          </cell>
          <cell r="I59">
            <v>245.05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365.16</v>
          </cell>
        </row>
        <row r="60">
          <cell r="A60">
            <v>0</v>
          </cell>
        </row>
        <row r="61">
          <cell r="A61">
            <v>222</v>
          </cell>
          <cell r="B61" t="str">
            <v>222</v>
          </cell>
          <cell r="C61">
            <v>21447.89</v>
          </cell>
          <cell r="D61">
            <v>14170.85</v>
          </cell>
          <cell r="E61">
            <v>22522.49</v>
          </cell>
          <cell r="F61">
            <v>31470.02</v>
          </cell>
          <cell r="G61">
            <v>34360.720000000001</v>
          </cell>
          <cell r="H61">
            <v>19556.599999999999</v>
          </cell>
          <cell r="I61">
            <v>31286.3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74814.93</v>
          </cell>
        </row>
        <row r="62">
          <cell r="A62">
            <v>0</v>
          </cell>
        </row>
        <row r="63">
          <cell r="A63">
            <v>223</v>
          </cell>
          <cell r="B63" t="str">
            <v>223</v>
          </cell>
          <cell r="C63">
            <v>18518.63</v>
          </cell>
          <cell r="D63">
            <v>13552</v>
          </cell>
          <cell r="E63">
            <v>23495.78</v>
          </cell>
          <cell r="F63">
            <v>41509.5</v>
          </cell>
          <cell r="G63">
            <v>28237.97</v>
          </cell>
          <cell r="H63">
            <v>28738.13</v>
          </cell>
          <cell r="I63">
            <v>29836.7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83888.74</v>
          </cell>
        </row>
        <row r="64">
          <cell r="A64">
            <v>0</v>
          </cell>
        </row>
        <row r="65">
          <cell r="A65">
            <v>224</v>
          </cell>
          <cell r="B65" t="str">
            <v>224</v>
          </cell>
          <cell r="C65">
            <v>2874.8</v>
          </cell>
          <cell r="D65">
            <v>5051</v>
          </cell>
          <cell r="E65">
            <v>728.58</v>
          </cell>
          <cell r="F65">
            <v>11694.76</v>
          </cell>
          <cell r="G65">
            <v>18482.919999999998</v>
          </cell>
          <cell r="H65">
            <v>512.29</v>
          </cell>
          <cell r="I65">
            <v>1552.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40896.660000000003</v>
          </cell>
        </row>
        <row r="66">
          <cell r="A66">
            <v>0</v>
          </cell>
        </row>
        <row r="67">
          <cell r="A67">
            <v>225</v>
          </cell>
          <cell r="B67" t="str">
            <v>225</v>
          </cell>
          <cell r="C67">
            <v>36664.74</v>
          </cell>
          <cell r="D67">
            <v>23696.26</v>
          </cell>
          <cell r="E67">
            <v>32433.96</v>
          </cell>
          <cell r="F67">
            <v>67135.55</v>
          </cell>
          <cell r="G67">
            <v>38602.160000000003</v>
          </cell>
          <cell r="H67">
            <v>83660.63</v>
          </cell>
          <cell r="I67">
            <v>52388.4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34581.71000000002</v>
          </cell>
        </row>
        <row r="68">
          <cell r="A68">
            <v>0</v>
          </cell>
        </row>
        <row r="69">
          <cell r="A69">
            <v>226</v>
          </cell>
          <cell r="B69" t="str">
            <v>226</v>
          </cell>
          <cell r="C69">
            <v>2646.34</v>
          </cell>
          <cell r="D69">
            <v>19482.07</v>
          </cell>
          <cell r="E69">
            <v>5223.7299999999996</v>
          </cell>
          <cell r="F69">
            <v>2694.01</v>
          </cell>
          <cell r="G69">
            <v>2108.46</v>
          </cell>
          <cell r="H69">
            <v>14282.56</v>
          </cell>
          <cell r="I69">
            <v>11594.7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8031.95</v>
          </cell>
        </row>
        <row r="70">
          <cell r="A70">
            <v>0</v>
          </cell>
        </row>
        <row r="71">
          <cell r="A71">
            <v>227</v>
          </cell>
          <cell r="B71" t="str">
            <v>227</v>
          </cell>
          <cell r="C71">
            <v>71885.740000000005</v>
          </cell>
          <cell r="D71">
            <v>75665.08</v>
          </cell>
          <cell r="E71">
            <v>76080.86</v>
          </cell>
          <cell r="F71">
            <v>79794.14</v>
          </cell>
          <cell r="G71">
            <v>80143.98</v>
          </cell>
          <cell r="H71">
            <v>80808.039999999994</v>
          </cell>
          <cell r="I71">
            <v>85189.7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549567.55000000005</v>
          </cell>
        </row>
        <row r="72">
          <cell r="A72">
            <v>0</v>
          </cell>
        </row>
        <row r="73">
          <cell r="A73">
            <v>301</v>
          </cell>
          <cell r="B73" t="str">
            <v>301</v>
          </cell>
          <cell r="C73">
            <v>4747.4799999999996</v>
          </cell>
          <cell r="D73">
            <v>4472.2700000000004</v>
          </cell>
          <cell r="E73">
            <v>7339.75</v>
          </cell>
          <cell r="F73">
            <v>5379.83</v>
          </cell>
          <cell r="G73">
            <v>7512.08</v>
          </cell>
          <cell r="H73">
            <v>8979.39</v>
          </cell>
          <cell r="I73">
            <v>11891.3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50322.17</v>
          </cell>
        </row>
        <row r="74">
          <cell r="A74">
            <v>0</v>
          </cell>
        </row>
        <row r="75">
          <cell r="A75">
            <v>302</v>
          </cell>
          <cell r="B75" t="str">
            <v>302</v>
          </cell>
          <cell r="C75">
            <v>2017.27</v>
          </cell>
          <cell r="D75">
            <v>1368.53</v>
          </cell>
          <cell r="E75">
            <v>2124.63</v>
          </cell>
          <cell r="F75">
            <v>1623.74</v>
          </cell>
          <cell r="G75">
            <v>1935.37</v>
          </cell>
          <cell r="H75">
            <v>2769.97</v>
          </cell>
          <cell r="I75">
            <v>3922.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5761.81</v>
          </cell>
        </row>
        <row r="76">
          <cell r="A76">
            <v>0</v>
          </cell>
        </row>
        <row r="77">
          <cell r="A77">
            <v>303</v>
          </cell>
          <cell r="B77" t="str">
            <v>303</v>
          </cell>
          <cell r="C77">
            <v>150.72999999999999</v>
          </cell>
          <cell r="D77">
            <v>469.32</v>
          </cell>
          <cell r="E77">
            <v>451.95</v>
          </cell>
          <cell r="F77">
            <v>441.63</v>
          </cell>
          <cell r="G77">
            <v>304.38</v>
          </cell>
          <cell r="H77">
            <v>330.69</v>
          </cell>
          <cell r="I77">
            <v>620.9199999999999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2769.62</v>
          </cell>
        </row>
        <row r="78">
          <cell r="A78">
            <v>0</v>
          </cell>
        </row>
        <row r="79">
          <cell r="A79">
            <v>319</v>
          </cell>
          <cell r="B79" t="str">
            <v>319</v>
          </cell>
          <cell r="C79">
            <v>0</v>
          </cell>
          <cell r="D79">
            <v>0</v>
          </cell>
          <cell r="E79">
            <v>0</v>
          </cell>
          <cell r="F79">
            <v>1.8</v>
          </cell>
          <cell r="G79">
            <v>0</v>
          </cell>
          <cell r="H79">
            <v>0</v>
          </cell>
          <cell r="I79">
            <v>3.6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.4</v>
          </cell>
        </row>
        <row r="80">
          <cell r="A80">
            <v>0</v>
          </cell>
        </row>
        <row r="81">
          <cell r="A81">
            <v>320</v>
          </cell>
          <cell r="B81" t="str">
            <v>320</v>
          </cell>
          <cell r="C81">
            <v>2626.93</v>
          </cell>
          <cell r="D81">
            <v>453.57</v>
          </cell>
          <cell r="E81">
            <v>85</v>
          </cell>
          <cell r="F81">
            <v>209</v>
          </cell>
          <cell r="G81">
            <v>2030</v>
          </cell>
          <cell r="H81">
            <v>1894.79</v>
          </cell>
          <cell r="I81">
            <v>82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8119.29</v>
          </cell>
        </row>
        <row r="82">
          <cell r="A82">
            <v>0</v>
          </cell>
        </row>
        <row r="83">
          <cell r="A83">
            <v>322</v>
          </cell>
          <cell r="B83" t="str">
            <v>322</v>
          </cell>
          <cell r="C83">
            <v>10111.370000000001</v>
          </cell>
          <cell r="D83">
            <v>15722.31</v>
          </cell>
          <cell r="E83">
            <v>7632.4</v>
          </cell>
          <cell r="F83">
            <v>11779.49</v>
          </cell>
          <cell r="G83">
            <v>14328.01</v>
          </cell>
          <cell r="H83">
            <v>13984.84</v>
          </cell>
          <cell r="I83">
            <v>14030.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87588.71</v>
          </cell>
        </row>
        <row r="84">
          <cell r="A84">
            <v>0</v>
          </cell>
        </row>
        <row r="85">
          <cell r="A85">
            <v>323</v>
          </cell>
          <cell r="B85" t="str">
            <v>323</v>
          </cell>
          <cell r="C85">
            <v>28</v>
          </cell>
          <cell r="D85">
            <v>2011.25</v>
          </cell>
          <cell r="E85">
            <v>1148.19</v>
          </cell>
          <cell r="F85">
            <v>1736.68</v>
          </cell>
          <cell r="G85">
            <v>2118.6799999999998</v>
          </cell>
          <cell r="H85">
            <v>2574.02</v>
          </cell>
          <cell r="I85">
            <v>2082.7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99.53</v>
          </cell>
        </row>
        <row r="86">
          <cell r="A86">
            <v>0</v>
          </cell>
        </row>
        <row r="87">
          <cell r="A87">
            <v>324</v>
          </cell>
          <cell r="B87" t="str">
            <v>32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3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30</v>
          </cell>
        </row>
        <row r="88">
          <cell r="A88">
            <v>0</v>
          </cell>
        </row>
        <row r="89">
          <cell r="A89">
            <v>325</v>
          </cell>
          <cell r="B89" t="str">
            <v>325</v>
          </cell>
          <cell r="C89">
            <v>728</v>
          </cell>
          <cell r="D89">
            <v>354.66</v>
          </cell>
          <cell r="E89">
            <v>316.68</v>
          </cell>
          <cell r="F89">
            <v>1513.87</v>
          </cell>
          <cell r="G89">
            <v>247</v>
          </cell>
          <cell r="H89">
            <v>336</v>
          </cell>
          <cell r="I89">
            <v>325.3999999999999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821.61</v>
          </cell>
        </row>
        <row r="90">
          <cell r="A90">
            <v>0</v>
          </cell>
        </row>
        <row r="91">
          <cell r="A91">
            <v>327</v>
          </cell>
          <cell r="B91" t="str">
            <v>327</v>
          </cell>
          <cell r="C91">
            <v>1041.1199999999999</v>
          </cell>
          <cell r="D91">
            <v>1041.1199999999999</v>
          </cell>
          <cell r="E91">
            <v>1041.1199999999999</v>
          </cell>
          <cell r="F91">
            <v>2415.7399999999998</v>
          </cell>
          <cell r="G91">
            <v>2172.39</v>
          </cell>
          <cell r="H91">
            <v>2172.5100000000002</v>
          </cell>
          <cell r="I91">
            <v>2433.5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2317.58</v>
          </cell>
        </row>
        <row r="92">
          <cell r="A92">
            <v>0</v>
          </cell>
        </row>
        <row r="93">
          <cell r="A93">
            <v>501</v>
          </cell>
          <cell r="B93" t="str">
            <v>501</v>
          </cell>
          <cell r="C93">
            <v>66295.89</v>
          </cell>
          <cell r="D93">
            <v>64427.37</v>
          </cell>
          <cell r="E93">
            <v>79043.63</v>
          </cell>
          <cell r="F93">
            <v>97713.41</v>
          </cell>
          <cell r="G93">
            <v>99936.88</v>
          </cell>
          <cell r="H93">
            <v>101128.53</v>
          </cell>
          <cell r="I93">
            <v>99169.0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607714.79</v>
          </cell>
        </row>
        <row r="94">
          <cell r="A94">
            <v>0</v>
          </cell>
        </row>
        <row r="95">
          <cell r="A95">
            <v>502</v>
          </cell>
          <cell r="B95" t="str">
            <v>502</v>
          </cell>
          <cell r="C95">
            <v>23148.3</v>
          </cell>
          <cell r="D95">
            <v>21779.58</v>
          </cell>
          <cell r="E95">
            <v>27624.240000000002</v>
          </cell>
          <cell r="F95">
            <v>31352.560000000001</v>
          </cell>
          <cell r="G95">
            <v>34588.699999999997</v>
          </cell>
          <cell r="H95">
            <v>33470.949999999997</v>
          </cell>
          <cell r="I95">
            <v>35006.68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206971.01</v>
          </cell>
        </row>
        <row r="96">
          <cell r="A96">
            <v>0</v>
          </cell>
        </row>
        <row r="97">
          <cell r="A97">
            <v>503</v>
          </cell>
          <cell r="B97" t="str">
            <v>503</v>
          </cell>
          <cell r="C97">
            <v>7113.89</v>
          </cell>
          <cell r="D97">
            <v>7258.85</v>
          </cell>
          <cell r="E97">
            <v>3419.62</v>
          </cell>
          <cell r="F97">
            <v>9987.8700000000008</v>
          </cell>
          <cell r="G97">
            <v>10952.88</v>
          </cell>
          <cell r="H97">
            <v>7773.76</v>
          </cell>
          <cell r="I97">
            <v>7583.6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54090.5</v>
          </cell>
        </row>
        <row r="98">
          <cell r="A98">
            <v>0</v>
          </cell>
        </row>
        <row r="99">
          <cell r="A99">
            <v>505</v>
          </cell>
          <cell r="B99" t="str">
            <v>505</v>
          </cell>
          <cell r="C99">
            <v>2514.96</v>
          </cell>
          <cell r="D99">
            <v>3290.7</v>
          </cell>
          <cell r="E99">
            <v>3321.7</v>
          </cell>
          <cell r="F99">
            <v>2862.53</v>
          </cell>
          <cell r="G99">
            <v>2256.1999999999998</v>
          </cell>
          <cell r="H99">
            <v>1951.48</v>
          </cell>
          <cell r="I99">
            <v>1774.6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7972.259999999998</v>
          </cell>
        </row>
        <row r="100">
          <cell r="A100">
            <v>0</v>
          </cell>
        </row>
        <row r="101">
          <cell r="A101">
            <v>506</v>
          </cell>
          <cell r="B101" t="str">
            <v>506</v>
          </cell>
          <cell r="C101">
            <v>160</v>
          </cell>
          <cell r="D101">
            <v>0</v>
          </cell>
          <cell r="E101">
            <v>0</v>
          </cell>
          <cell r="F101">
            <v>210</v>
          </cell>
          <cell r="G101">
            <v>82</v>
          </cell>
          <cell r="H101">
            <v>7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527</v>
          </cell>
        </row>
        <row r="102">
          <cell r="A102">
            <v>0</v>
          </cell>
        </row>
        <row r="103">
          <cell r="A103">
            <v>507</v>
          </cell>
          <cell r="B103" t="str">
            <v>507</v>
          </cell>
          <cell r="C103">
            <v>2231.9</v>
          </cell>
          <cell r="D103">
            <v>5603.98</v>
          </cell>
          <cell r="E103">
            <v>6673.92</v>
          </cell>
          <cell r="F103">
            <v>3549.49</v>
          </cell>
          <cell r="G103">
            <v>4069.59</v>
          </cell>
          <cell r="H103">
            <v>4645.72</v>
          </cell>
          <cell r="I103">
            <v>5503.67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2278.27</v>
          </cell>
        </row>
        <row r="104">
          <cell r="A104">
            <v>0</v>
          </cell>
        </row>
        <row r="105">
          <cell r="A105">
            <v>508</v>
          </cell>
          <cell r="B105" t="str">
            <v>508</v>
          </cell>
          <cell r="C105">
            <v>11330.71</v>
          </cell>
          <cell r="D105">
            <v>11687.65</v>
          </cell>
          <cell r="E105">
            <v>7896.38</v>
          </cell>
          <cell r="F105">
            <v>9061.91</v>
          </cell>
          <cell r="G105">
            <v>9115.16</v>
          </cell>
          <cell r="H105">
            <v>8214.1</v>
          </cell>
          <cell r="I105">
            <v>17710.6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75016.539999999994</v>
          </cell>
        </row>
        <row r="106">
          <cell r="A106">
            <v>0</v>
          </cell>
        </row>
        <row r="107">
          <cell r="A107">
            <v>509</v>
          </cell>
          <cell r="B107" t="str">
            <v>509</v>
          </cell>
          <cell r="C107">
            <v>379.91</v>
          </cell>
          <cell r="D107">
            <v>382.97</v>
          </cell>
          <cell r="E107">
            <v>1930.97</v>
          </cell>
          <cell r="F107">
            <v>1872.62</v>
          </cell>
          <cell r="G107">
            <v>637.87</v>
          </cell>
          <cell r="H107">
            <v>595.87</v>
          </cell>
          <cell r="I107">
            <v>1022.87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823.08</v>
          </cell>
        </row>
        <row r="108">
          <cell r="A108">
            <v>0</v>
          </cell>
        </row>
        <row r="109">
          <cell r="A109">
            <v>510</v>
          </cell>
          <cell r="B109" t="str">
            <v>510</v>
          </cell>
          <cell r="C109">
            <v>30614</v>
          </cell>
          <cell r="D109">
            <v>38047.25</v>
          </cell>
          <cell r="E109">
            <v>77839.44</v>
          </cell>
          <cell r="F109">
            <v>255367.67999999999</v>
          </cell>
          <cell r="G109">
            <v>185676.36</v>
          </cell>
          <cell r="H109">
            <v>138359.78</v>
          </cell>
          <cell r="I109">
            <v>187923.68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913828.19</v>
          </cell>
        </row>
        <row r="110">
          <cell r="A110">
            <v>0</v>
          </cell>
        </row>
        <row r="111">
          <cell r="A111">
            <v>511</v>
          </cell>
          <cell r="B111" t="str">
            <v>511</v>
          </cell>
          <cell r="C111">
            <v>22291</v>
          </cell>
          <cell r="D111">
            <v>22291</v>
          </cell>
          <cell r="E111">
            <v>22291</v>
          </cell>
          <cell r="F111">
            <v>22291</v>
          </cell>
          <cell r="G111">
            <v>22291</v>
          </cell>
          <cell r="H111">
            <v>22291</v>
          </cell>
          <cell r="I111">
            <v>2229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56037</v>
          </cell>
        </row>
        <row r="112">
          <cell r="A112">
            <v>0</v>
          </cell>
        </row>
        <row r="113">
          <cell r="A113">
            <v>512</v>
          </cell>
          <cell r="B113" t="str">
            <v>512</v>
          </cell>
          <cell r="C113">
            <v>18964.37</v>
          </cell>
          <cell r="D113">
            <v>13370.75</v>
          </cell>
          <cell r="E113">
            <v>3403.46</v>
          </cell>
          <cell r="F113">
            <v>23237.99</v>
          </cell>
          <cell r="G113">
            <v>14065.55</v>
          </cell>
          <cell r="H113">
            <v>3719.22</v>
          </cell>
          <cell r="I113">
            <v>11789.44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88550.78</v>
          </cell>
        </row>
        <row r="114">
          <cell r="A114">
            <v>0</v>
          </cell>
        </row>
        <row r="115">
          <cell r="A115">
            <v>515</v>
          </cell>
          <cell r="B115" t="str">
            <v>515</v>
          </cell>
          <cell r="C115">
            <v>457</v>
          </cell>
          <cell r="D115">
            <v>100</v>
          </cell>
          <cell r="E115">
            <v>1350</v>
          </cell>
          <cell r="F115">
            <v>1958.42</v>
          </cell>
          <cell r="G115">
            <v>1430</v>
          </cell>
          <cell r="H115">
            <v>706.5</v>
          </cell>
          <cell r="I115">
            <v>814.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6816.02</v>
          </cell>
        </row>
        <row r="116">
          <cell r="A116">
            <v>0</v>
          </cell>
        </row>
        <row r="117">
          <cell r="A117">
            <v>516</v>
          </cell>
          <cell r="B117" t="str">
            <v>516</v>
          </cell>
          <cell r="C117">
            <v>579.5</v>
          </cell>
          <cell r="D117">
            <v>579.5</v>
          </cell>
          <cell r="E117">
            <v>579.5</v>
          </cell>
          <cell r="F117">
            <v>0</v>
          </cell>
          <cell r="G117">
            <v>1159</v>
          </cell>
          <cell r="H117">
            <v>579.5</v>
          </cell>
          <cell r="I117">
            <v>579.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4056.5</v>
          </cell>
        </row>
        <row r="118">
          <cell r="A118">
            <v>0</v>
          </cell>
        </row>
        <row r="119">
          <cell r="A119">
            <v>517</v>
          </cell>
          <cell r="B119" t="str">
            <v>517</v>
          </cell>
          <cell r="C119">
            <v>2427.73</v>
          </cell>
          <cell r="D119">
            <v>3174.31</v>
          </cell>
          <cell r="E119">
            <v>8534.69</v>
          </cell>
          <cell r="F119">
            <v>8440.68</v>
          </cell>
          <cell r="G119">
            <v>1980.54</v>
          </cell>
          <cell r="H119">
            <v>12950.89</v>
          </cell>
          <cell r="I119">
            <v>2194.09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9702.93</v>
          </cell>
        </row>
        <row r="120">
          <cell r="A120">
            <v>0</v>
          </cell>
        </row>
        <row r="121">
          <cell r="A121">
            <v>519</v>
          </cell>
          <cell r="B121" t="str">
            <v>519</v>
          </cell>
          <cell r="C121">
            <v>16336.37</v>
          </cell>
          <cell r="D121">
            <v>13344.37</v>
          </cell>
          <cell r="E121">
            <v>34455.129999999997</v>
          </cell>
          <cell r="F121">
            <v>20540.560000000001</v>
          </cell>
          <cell r="G121">
            <v>21698.67</v>
          </cell>
          <cell r="H121">
            <v>11924.78</v>
          </cell>
          <cell r="I121">
            <v>30086.8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48386.76999999999</v>
          </cell>
        </row>
        <row r="122">
          <cell r="A122">
            <v>0</v>
          </cell>
        </row>
        <row r="123">
          <cell r="A123">
            <v>522</v>
          </cell>
          <cell r="B123" t="str">
            <v>522</v>
          </cell>
          <cell r="C123">
            <v>18267.91</v>
          </cell>
          <cell r="D123">
            <v>8092.41</v>
          </cell>
          <cell r="E123">
            <v>10025.11</v>
          </cell>
          <cell r="F123">
            <v>12256.92</v>
          </cell>
          <cell r="G123">
            <v>18416.830000000002</v>
          </cell>
          <cell r="H123">
            <v>8265.7900000000009</v>
          </cell>
          <cell r="I123">
            <v>9176.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84501.87</v>
          </cell>
        </row>
        <row r="124">
          <cell r="A124">
            <v>0</v>
          </cell>
        </row>
        <row r="125">
          <cell r="A125">
            <v>523</v>
          </cell>
          <cell r="B125" t="str">
            <v>523</v>
          </cell>
          <cell r="C125">
            <v>5334.45</v>
          </cell>
          <cell r="D125">
            <v>11441.1</v>
          </cell>
          <cell r="E125">
            <v>35227.14</v>
          </cell>
          <cell r="F125">
            <v>9895.94</v>
          </cell>
          <cell r="G125">
            <v>16926.78</v>
          </cell>
          <cell r="H125">
            <v>18968.189999999999</v>
          </cell>
          <cell r="I125">
            <v>19898.4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17692.06</v>
          </cell>
        </row>
        <row r="126">
          <cell r="A126">
            <v>0</v>
          </cell>
        </row>
        <row r="127">
          <cell r="A127">
            <v>524</v>
          </cell>
          <cell r="B127" t="str">
            <v>524</v>
          </cell>
          <cell r="C127">
            <v>12880</v>
          </cell>
          <cell r="D127">
            <v>10010.299999999999</v>
          </cell>
          <cell r="E127">
            <v>8453.17</v>
          </cell>
          <cell r="F127">
            <v>14649.13</v>
          </cell>
          <cell r="G127">
            <v>5803.61</v>
          </cell>
          <cell r="H127">
            <v>4134.5</v>
          </cell>
          <cell r="I127">
            <v>3779.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59709.81</v>
          </cell>
        </row>
        <row r="128">
          <cell r="A128">
            <v>0</v>
          </cell>
        </row>
        <row r="129">
          <cell r="A129">
            <v>525</v>
          </cell>
          <cell r="B129" t="str">
            <v>525</v>
          </cell>
          <cell r="C129">
            <v>14883.77</v>
          </cell>
          <cell r="D129">
            <v>6500.77</v>
          </cell>
          <cell r="E129">
            <v>19291.98</v>
          </cell>
          <cell r="F129">
            <v>24237.37</v>
          </cell>
          <cell r="G129">
            <v>26775.42</v>
          </cell>
          <cell r="H129">
            <v>7883.62</v>
          </cell>
          <cell r="I129">
            <v>21093.8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20666.76</v>
          </cell>
        </row>
        <row r="130">
          <cell r="A130">
            <v>0</v>
          </cell>
        </row>
        <row r="131">
          <cell r="A131">
            <v>526</v>
          </cell>
          <cell r="B131" t="str">
            <v>526</v>
          </cell>
          <cell r="C131">
            <v>0</v>
          </cell>
          <cell r="D131">
            <v>1036.08</v>
          </cell>
          <cell r="E131">
            <v>1036.07</v>
          </cell>
          <cell r="F131">
            <v>1093.1300000000001</v>
          </cell>
          <cell r="G131">
            <v>1036.08</v>
          </cell>
          <cell r="H131">
            <v>1036.08</v>
          </cell>
          <cell r="I131">
            <v>1669.37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6906.81</v>
          </cell>
        </row>
        <row r="132">
          <cell r="A132">
            <v>0</v>
          </cell>
        </row>
        <row r="133">
          <cell r="A133">
            <v>527</v>
          </cell>
          <cell r="B133" t="str">
            <v>527</v>
          </cell>
          <cell r="C133">
            <v>9892.61</v>
          </cell>
          <cell r="D133">
            <v>10538.31</v>
          </cell>
          <cell r="E133">
            <v>10782.33</v>
          </cell>
          <cell r="F133">
            <v>11425.6</v>
          </cell>
          <cell r="G133">
            <v>11037.57</v>
          </cell>
          <cell r="H133">
            <v>11037.57</v>
          </cell>
          <cell r="I133">
            <v>11242.7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75956.7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DIC"/>
      <sheetName val="Conciliaciones"/>
      <sheetName val="Ret Compu"/>
      <sheetName val="VENTAS PwC"/>
      <sheetName val="Mayor Ventas"/>
      <sheetName val="Libro Compras PwC"/>
      <sheetName val="Libro Compras wp"/>
      <sheetName val="LIBRO COMPRAS PPC"/>
      <sheetName val="Mayor Cpra"/>
      <sheetName val="AJUSTES"/>
      <sheetName val="A desafectar"/>
      <sheetName val="Agregar"/>
      <sheetName val="Reversiones"/>
      <sheetName val="DJ_DIC"/>
      <sheetName val="Ret_Compu"/>
      <sheetName val="VENTAS_PwC"/>
      <sheetName val="Mayor_Ventas"/>
      <sheetName val="Libro_Compras_PwC"/>
      <sheetName val="Libro_Compras_wp"/>
      <sheetName val="LIBRO_COMPRAS_PPC"/>
      <sheetName val="Mayor_Cpra"/>
      <sheetName val="A_desafectar"/>
      <sheetName val="Fixed and Variable Expenses"/>
      <sheetName val="DJ_DIC1"/>
      <sheetName val="Ret_Compu1"/>
      <sheetName val="VENTAS_PwC1"/>
      <sheetName val="Mayor_Ventas1"/>
      <sheetName val="Libro_Compras_PwC1"/>
      <sheetName val="Libro_Compras_wp1"/>
      <sheetName val="LIBRO_COMPRAS_PPC1"/>
      <sheetName val="Mayor_Cpra1"/>
      <sheetName val="A_desafectar1"/>
      <sheetName val="Fixed_and_Variable_Expenses"/>
    </sheetNames>
    <sheetDataSet>
      <sheetData sheetId="0">
        <row r="30">
          <cell r="M30">
            <v>8058885020</v>
          </cell>
        </row>
      </sheetData>
      <sheetData sheetId="1">
        <row r="19">
          <cell r="E19">
            <v>-700972346</v>
          </cell>
        </row>
      </sheetData>
      <sheetData sheetId="2">
        <row r="7">
          <cell r="I7">
            <v>128172815</v>
          </cell>
        </row>
      </sheetData>
      <sheetData sheetId="3">
        <row r="101">
          <cell r="H101">
            <v>-700972346</v>
          </cell>
        </row>
      </sheetData>
      <sheetData sheetId="4">
        <row r="112">
          <cell r="J112">
            <v>-700972346</v>
          </cell>
        </row>
      </sheetData>
      <sheetData sheetId="5" refreshError="1"/>
      <sheetData sheetId="6" refreshError="1"/>
      <sheetData sheetId="7">
        <row r="384">
          <cell r="I384">
            <v>552278736</v>
          </cell>
          <cell r="J384">
            <v>289649</v>
          </cell>
        </row>
      </sheetData>
      <sheetData sheetId="8">
        <row r="859">
          <cell r="L859">
            <v>0</v>
          </cell>
        </row>
        <row r="873">
          <cell r="L873">
            <v>563412836</v>
          </cell>
        </row>
      </sheetData>
      <sheetData sheetId="9">
        <row r="351">
          <cell r="L351">
            <v>-10587904.2727272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0">
          <cell r="M30">
            <v>8058885020</v>
          </cell>
        </row>
      </sheetData>
      <sheetData sheetId="24">
        <row r="7">
          <cell r="I7">
            <v>128172815</v>
          </cell>
        </row>
      </sheetData>
      <sheetData sheetId="25">
        <row r="101">
          <cell r="H101">
            <v>-700972346</v>
          </cell>
        </row>
      </sheetData>
      <sheetData sheetId="26">
        <row r="112">
          <cell r="J112">
            <v>-700972346</v>
          </cell>
        </row>
      </sheetData>
      <sheetData sheetId="27"/>
      <sheetData sheetId="28"/>
      <sheetData sheetId="29">
        <row r="384">
          <cell r="I384">
            <v>552278736</v>
          </cell>
        </row>
      </sheetData>
      <sheetData sheetId="30">
        <row r="859">
          <cell r="L859">
            <v>0</v>
          </cell>
        </row>
      </sheetData>
      <sheetData sheetId="31"/>
      <sheetData sheetId="3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"/>
      <sheetName val="Prioridades"/>
      <sheetName val="hoja de trabajo"/>
      <sheetName val="Alarma"/>
      <sheetName val="STK VE"/>
      <sheetName val="VTA DIARIA"/>
      <sheetName val="EST"/>
      <sheetName val="DATOS"/>
      <sheetName val="TP"/>
      <sheetName val="kc"/>
      <sheetName val="Tabla"/>
      <sheetName val="transit"/>
      <sheetName val="calculo"/>
      <sheetName val="OC´s"/>
      <sheetName val="hoja_de_trabajo"/>
      <sheetName val="STK_VE"/>
      <sheetName val="VTA_DIARIA"/>
      <sheetName val="hoja_de_trabajo1"/>
      <sheetName val="STK_VE1"/>
      <sheetName val="VTA_DIARIA1"/>
      <sheetName val="hoja_de_trabajo2"/>
      <sheetName val="STK_VE2"/>
      <sheetName val="VTA_DIARIA2"/>
    </sheetNames>
    <sheetDataSet>
      <sheetData sheetId="0"/>
      <sheetData sheetId="1"/>
      <sheetData sheetId="2"/>
      <sheetData sheetId="3">
        <row r="7">
          <cell r="A7">
            <v>30170136</v>
          </cell>
          <cell r="B7">
            <v>53105</v>
          </cell>
          <cell r="C7" t="str">
            <v>Huggies Natural Care normal E1 14x12u RN</v>
          </cell>
          <cell r="D7">
            <v>25</v>
          </cell>
          <cell r="E7">
            <v>2</v>
          </cell>
          <cell r="F7">
            <v>0.6</v>
          </cell>
          <cell r="G7">
            <v>18</v>
          </cell>
          <cell r="H7">
            <v>18</v>
          </cell>
          <cell r="I7">
            <v>5.1428571428571423</v>
          </cell>
          <cell r="J7">
            <v>9.6920094782489681</v>
          </cell>
          <cell r="K7"/>
          <cell r="L7">
            <v>30</v>
          </cell>
          <cell r="M7">
            <v>147</v>
          </cell>
          <cell r="N7">
            <v>0</v>
          </cell>
          <cell r="O7">
            <v>3.6842105263157894</v>
          </cell>
          <cell r="P7" t="str">
            <v>Reemplazó a 44945</v>
          </cell>
          <cell r="Q7">
            <v>70</v>
          </cell>
          <cell r="R7">
            <v>27.857999995350838</v>
          </cell>
          <cell r="S7">
            <v>37.143999993801117</v>
          </cell>
          <cell r="T7">
            <v>-0.46937142865998405</v>
          </cell>
        </row>
        <row r="8">
          <cell r="A8">
            <v>30170325</v>
          </cell>
          <cell r="B8">
            <v>53117</v>
          </cell>
          <cell r="C8" t="str">
            <v>HUGGIES NATURAL CARE BG NORMAL 14X14UN</v>
          </cell>
          <cell r="D8">
            <v>25</v>
          </cell>
          <cell r="E8">
            <v>2</v>
          </cell>
          <cell r="F8">
            <v>1.4</v>
          </cell>
          <cell r="G8">
            <v>42</v>
          </cell>
          <cell r="H8">
            <v>42</v>
          </cell>
          <cell r="I8">
            <v>14</v>
          </cell>
          <cell r="J8">
            <v>24.23076923076923</v>
          </cell>
          <cell r="K8"/>
          <cell r="L8" t="e">
            <v>#N/A</v>
          </cell>
          <cell r="M8">
            <v>0</v>
          </cell>
          <cell r="N8">
            <v>133</v>
          </cell>
          <cell r="O8">
            <v>2.1052631578947367</v>
          </cell>
          <cell r="Q8">
            <v>60</v>
          </cell>
          <cell r="R8">
            <v>26</v>
          </cell>
          <cell r="S8">
            <v>34.666666666666671</v>
          </cell>
          <cell r="T8">
            <v>-0.42222222222222217</v>
          </cell>
        </row>
        <row r="9">
          <cell r="A9">
            <v>30170741</v>
          </cell>
          <cell r="B9">
            <v>53118</v>
          </cell>
          <cell r="C9" t="str">
            <v>HUGGIES NAT.CARE BG E3 NORMAL 14X12UN</v>
          </cell>
          <cell r="D9">
            <v>25</v>
          </cell>
          <cell r="E9">
            <v>2</v>
          </cell>
          <cell r="F9">
            <v>0.96666666666666667</v>
          </cell>
          <cell r="G9">
            <v>29</v>
          </cell>
          <cell r="H9">
            <v>29</v>
          </cell>
          <cell r="I9">
            <v>8.2857142857142865</v>
          </cell>
          <cell r="J9">
            <v>14.5</v>
          </cell>
          <cell r="K9"/>
          <cell r="L9">
            <v>30</v>
          </cell>
          <cell r="M9">
            <v>0</v>
          </cell>
          <cell r="N9">
            <v>75</v>
          </cell>
          <cell r="O9">
            <v>2.1052631578947367</v>
          </cell>
          <cell r="Q9">
            <v>70</v>
          </cell>
          <cell r="R9">
            <v>30</v>
          </cell>
          <cell r="S9">
            <v>40</v>
          </cell>
          <cell r="T9">
            <v>-0.42857142857142855</v>
          </cell>
        </row>
        <row r="10">
          <cell r="A10">
            <v>30170330</v>
          </cell>
          <cell r="B10">
            <v>53119</v>
          </cell>
          <cell r="C10" t="str">
            <v>HUGGIES NAT.CARE BG E4 NORMAL 14X10UN</v>
          </cell>
          <cell r="D10">
            <v>25</v>
          </cell>
          <cell r="E10">
            <v>2</v>
          </cell>
          <cell r="F10">
            <v>1.24</v>
          </cell>
          <cell r="G10">
            <v>31</v>
          </cell>
          <cell r="H10">
            <v>31</v>
          </cell>
          <cell r="I10">
            <v>6.8888888888888893</v>
          </cell>
          <cell r="J10">
            <v>8.1578947368421044</v>
          </cell>
          <cell r="K10"/>
          <cell r="L10">
            <v>25</v>
          </cell>
          <cell r="M10">
            <v>44</v>
          </cell>
          <cell r="N10">
            <v>0</v>
          </cell>
          <cell r="O10">
            <v>4.2105263157894735</v>
          </cell>
          <cell r="Q10">
            <v>90</v>
          </cell>
          <cell r="R10">
            <v>57</v>
          </cell>
          <cell r="S10">
            <v>76</v>
          </cell>
          <cell r="T10">
            <v>-0.15555555555555556</v>
          </cell>
        </row>
        <row r="11">
          <cell r="A11">
            <v>30170333</v>
          </cell>
          <cell r="B11">
            <v>53120</v>
          </cell>
          <cell r="C11" t="str">
            <v>Huggies Natural Care BG normal E5 14x8u XG</v>
          </cell>
          <cell r="D11">
            <v>25</v>
          </cell>
          <cell r="E11">
            <v>2</v>
          </cell>
          <cell r="F11">
            <v>0.76</v>
          </cell>
          <cell r="G11">
            <v>19</v>
          </cell>
          <cell r="H11">
            <v>19</v>
          </cell>
          <cell r="I11">
            <v>3.8</v>
          </cell>
          <cell r="J11">
            <v>4.0714285714285712</v>
          </cell>
          <cell r="K11"/>
          <cell r="L11">
            <v>11</v>
          </cell>
          <cell r="M11">
            <v>0</v>
          </cell>
          <cell r="N11">
            <v>221</v>
          </cell>
          <cell r="O11">
            <v>4.2105263157894735</v>
          </cell>
          <cell r="Q11">
            <v>100</v>
          </cell>
          <cell r="R11">
            <v>70</v>
          </cell>
          <cell r="S11">
            <v>93.333333333333343</v>
          </cell>
          <cell r="T11" t="str">
            <v xml:space="preserve"> </v>
          </cell>
        </row>
        <row r="12">
          <cell r="A12">
            <v>30170486</v>
          </cell>
          <cell r="B12">
            <v>53127</v>
          </cell>
          <cell r="C12" t="str">
            <v>HUGGIES NATURAL CARE BG E6 NORMAL 14X8UN</v>
          </cell>
          <cell r="D12">
            <v>25</v>
          </cell>
          <cell r="E12">
            <v>2</v>
          </cell>
          <cell r="F12">
            <v>0.08</v>
          </cell>
          <cell r="G12">
            <v>2</v>
          </cell>
          <cell r="H12">
            <v>2</v>
          </cell>
          <cell r="I12">
            <v>0.5714285714285714</v>
          </cell>
          <cell r="J12">
            <v>0.50908720665857921</v>
          </cell>
          <cell r="K12" t="str">
            <v>cuándo llega?</v>
          </cell>
          <cell r="L12" t="e">
            <v>#N/A</v>
          </cell>
          <cell r="M12">
            <v>0</v>
          </cell>
          <cell r="N12">
            <v>156</v>
          </cell>
          <cell r="O12">
            <v>2.6315789473684212</v>
          </cell>
          <cell r="Q12">
            <v>70</v>
          </cell>
          <cell r="R12">
            <v>58.928999997675419</v>
          </cell>
          <cell r="S12">
            <v>78.571999996900558</v>
          </cell>
          <cell r="T12" t="str">
            <v xml:space="preserve"> </v>
          </cell>
        </row>
        <row r="13">
          <cell r="A13">
            <v>30156485</v>
          </cell>
          <cell r="B13">
            <v>44944</v>
          </cell>
          <cell r="C13" t="str">
            <v>Huggies Natural Care MaxiPack (T3)10x26uM</v>
          </cell>
          <cell r="D13">
            <v>25</v>
          </cell>
          <cell r="E13">
            <v>2</v>
          </cell>
          <cell r="F13">
            <v>0.3</v>
          </cell>
          <cell r="G13">
            <v>9</v>
          </cell>
          <cell r="H13">
            <v>9</v>
          </cell>
          <cell r="I13" t="e">
            <v>#VALUE!</v>
          </cell>
          <cell r="J13">
            <v>29.34782612498406</v>
          </cell>
          <cell r="K13"/>
          <cell r="L13" t="e">
            <v>#N/A</v>
          </cell>
          <cell r="M13" t="e">
            <v>#N/A</v>
          </cell>
          <cell r="N13" t="e">
            <v>#N/A</v>
          </cell>
          <cell r="P13" t="str">
            <v>Se delista una vez que acabe el stock</v>
          </cell>
          <cell r="Q13" t="str">
            <v>NO HAY</v>
          </cell>
          <cell r="R13">
            <v>4.5999999940395355</v>
          </cell>
          <cell r="S13">
            <v>6.1333333253860474</v>
          </cell>
          <cell r="T13" t="e">
            <v>#VALUE!</v>
          </cell>
        </row>
        <row r="14">
          <cell r="A14">
            <v>30156486</v>
          </cell>
          <cell r="B14">
            <v>44948</v>
          </cell>
          <cell r="C14" t="str">
            <v>Huggies Natural Care MaxiPack (T4)10x22uG</v>
          </cell>
          <cell r="D14">
            <v>25</v>
          </cell>
          <cell r="E14">
            <v>2</v>
          </cell>
          <cell r="F14">
            <v>0</v>
          </cell>
          <cell r="G14">
            <v>0</v>
          </cell>
          <cell r="H14">
            <v>0</v>
          </cell>
          <cell r="I14" t="e">
            <v>#VALUE!</v>
          </cell>
          <cell r="J14" t="str">
            <v xml:space="preserve"> </v>
          </cell>
          <cell r="K14" t="str">
            <v>cuándo llega?</v>
          </cell>
          <cell r="L14" t="e">
            <v>#N/A</v>
          </cell>
          <cell r="M14" t="e">
            <v>#N/A</v>
          </cell>
          <cell r="N14" t="e">
            <v>#N/A</v>
          </cell>
          <cell r="P14" t="str">
            <v>DELIST</v>
          </cell>
          <cell r="Q14" t="str">
            <v>NO HAY</v>
          </cell>
          <cell r="R14">
            <v>-0.40000000596046448</v>
          </cell>
          <cell r="S14">
            <v>-0.53333334128061938</v>
          </cell>
          <cell r="T14" t="e">
            <v>#VALUE!</v>
          </cell>
        </row>
        <row r="15">
          <cell r="A15">
            <v>30156606</v>
          </cell>
          <cell r="B15">
            <v>44946</v>
          </cell>
          <cell r="C15" t="str">
            <v>Huggies Natural Care MegaPack (T3)6x48uM</v>
          </cell>
          <cell r="D15">
            <v>25</v>
          </cell>
          <cell r="E15">
            <v>2</v>
          </cell>
          <cell r="F15">
            <v>0.1</v>
          </cell>
          <cell r="G15">
            <v>2</v>
          </cell>
          <cell r="H15">
            <v>2</v>
          </cell>
          <cell r="I15" t="e">
            <v>#VALUE!</v>
          </cell>
          <cell r="J15">
            <v>8.5714285714285712</v>
          </cell>
          <cell r="K15"/>
          <cell r="L15" t="e">
            <v>#N/A</v>
          </cell>
          <cell r="M15" t="e">
            <v>#N/A</v>
          </cell>
          <cell r="N15" t="e">
            <v>#N/A</v>
          </cell>
          <cell r="P15" t="str">
            <v>DELIST</v>
          </cell>
          <cell r="Q15" t="str">
            <v>NO HAY</v>
          </cell>
          <cell r="R15">
            <v>3.5</v>
          </cell>
          <cell r="S15">
            <v>4.666666666666667</v>
          </cell>
          <cell r="T15" t="e">
            <v>#VALUE!</v>
          </cell>
        </row>
        <row r="16">
          <cell r="A16">
            <v>30171223</v>
          </cell>
          <cell r="B16">
            <v>53134</v>
          </cell>
          <cell r="C16" t="str">
            <v>HUGGIES NATURAL CARE BG E3 MEGA 6X48UN</v>
          </cell>
          <cell r="D16">
            <v>25</v>
          </cell>
          <cell r="E16">
            <v>2</v>
          </cell>
          <cell r="F16" t="e">
            <v>#N/A</v>
          </cell>
          <cell r="G16">
            <v>2</v>
          </cell>
          <cell r="H16">
            <v>2</v>
          </cell>
          <cell r="I16">
            <v>1</v>
          </cell>
          <cell r="J16">
            <v>0.85714285714285698</v>
          </cell>
          <cell r="K16" t="str">
            <v>cuándo llega?</v>
          </cell>
          <cell r="L16">
            <v>18</v>
          </cell>
          <cell r="M16">
            <v>18</v>
          </cell>
          <cell r="N16">
            <v>0</v>
          </cell>
          <cell r="O16">
            <v>1.3157894736842106</v>
          </cell>
          <cell r="Q16">
            <v>40</v>
          </cell>
          <cell r="R16">
            <v>35</v>
          </cell>
          <cell r="S16">
            <v>46.666666666666671</v>
          </cell>
          <cell r="T16">
            <v>0.1666666666666668</v>
          </cell>
        </row>
        <row r="17">
          <cell r="A17">
            <v>30170519</v>
          </cell>
          <cell r="B17">
            <v>53139</v>
          </cell>
          <cell r="C17" t="str">
            <v>Huggies Natural Care mega E4 6x40u G</v>
          </cell>
          <cell r="D17">
            <v>25</v>
          </cell>
          <cell r="E17">
            <v>2</v>
          </cell>
          <cell r="F17">
            <v>1.0625</v>
          </cell>
          <cell r="G17">
            <v>17</v>
          </cell>
          <cell r="H17">
            <v>17</v>
          </cell>
          <cell r="I17" t="e">
            <v>#VALUE!</v>
          </cell>
          <cell r="J17">
            <v>66.527524058047177</v>
          </cell>
          <cell r="K17"/>
          <cell r="L17" t="e">
            <v>#N/A</v>
          </cell>
          <cell r="M17">
            <v>555</v>
          </cell>
          <cell r="N17">
            <v>0</v>
          </cell>
          <cell r="O17">
            <v>20</v>
          </cell>
          <cell r="P17" t="str">
            <v>reemplaza 44947</v>
          </cell>
          <cell r="Q17" t="str">
            <v>NO HAY</v>
          </cell>
          <cell r="R17">
            <v>3.8330000042915344</v>
          </cell>
          <cell r="S17">
            <v>5.1106666723887129</v>
          </cell>
          <cell r="T17" t="e">
            <v>#VALUE!</v>
          </cell>
        </row>
        <row r="18">
          <cell r="A18">
            <v>30171224</v>
          </cell>
          <cell r="B18">
            <v>53135</v>
          </cell>
          <cell r="C18" t="str">
            <v>HUGGIES NATURAL CARE BG E4 MEGA 6X40UN</v>
          </cell>
          <cell r="D18">
            <v>25</v>
          </cell>
          <cell r="E18">
            <v>2</v>
          </cell>
          <cell r="F18">
            <v>1.75</v>
          </cell>
          <cell r="G18">
            <v>28</v>
          </cell>
          <cell r="H18">
            <v>28</v>
          </cell>
          <cell r="I18">
            <v>9.3333333333333339</v>
          </cell>
          <cell r="J18">
            <v>22.10526315789474</v>
          </cell>
          <cell r="K18"/>
          <cell r="L18" t="e">
            <v>#N/A</v>
          </cell>
          <cell r="M18">
            <v>42</v>
          </cell>
          <cell r="N18">
            <v>0</v>
          </cell>
          <cell r="O18">
            <v>0.52631578947368418</v>
          </cell>
          <cell r="Q18">
            <v>60</v>
          </cell>
          <cell r="R18">
            <v>19</v>
          </cell>
          <cell r="S18">
            <v>25.333333333333332</v>
          </cell>
          <cell r="T18">
            <v>-0.57777777777777783</v>
          </cell>
        </row>
        <row r="19">
          <cell r="A19">
            <v>30170531</v>
          </cell>
          <cell r="B19">
            <v>51813</v>
          </cell>
          <cell r="C19" t="str">
            <v>Huggies Natural Care mega E5 6x32u XG</v>
          </cell>
          <cell r="D19">
            <v>25</v>
          </cell>
          <cell r="E19">
            <v>2</v>
          </cell>
          <cell r="F19">
            <v>0.33333333333333331</v>
          </cell>
          <cell r="G19">
            <v>4</v>
          </cell>
          <cell r="H19">
            <v>4</v>
          </cell>
          <cell r="I19" t="e">
            <v>#VALUE!</v>
          </cell>
          <cell r="J19" t="str">
            <v xml:space="preserve"> </v>
          </cell>
          <cell r="K19" t="str">
            <v>cuándo llega?</v>
          </cell>
          <cell r="L19" t="e">
            <v>#N/A</v>
          </cell>
          <cell r="M19" t="e">
            <v>#N/A</v>
          </cell>
          <cell r="N19" t="e">
            <v>#N/A</v>
          </cell>
          <cell r="O19">
            <v>2.1052631578947367</v>
          </cell>
          <cell r="P19" t="str">
            <v>DELIST</v>
          </cell>
          <cell r="Q19" t="str">
            <v>NO HAY</v>
          </cell>
          <cell r="R19">
            <v>-0.16699999570846558</v>
          </cell>
          <cell r="S19">
            <v>-0.22266666094462079</v>
          </cell>
          <cell r="T19" t="e">
            <v>#VALUE!</v>
          </cell>
        </row>
        <row r="20">
          <cell r="A20">
            <v>30171225</v>
          </cell>
          <cell r="B20">
            <v>53136</v>
          </cell>
          <cell r="C20" t="str">
            <v>Huggies Natural Care BG mega E5 6x32u XG</v>
          </cell>
          <cell r="D20">
            <v>25</v>
          </cell>
          <cell r="E20">
            <v>2</v>
          </cell>
          <cell r="F20">
            <v>2.1666666666666665</v>
          </cell>
          <cell r="G20">
            <v>26</v>
          </cell>
          <cell r="H20">
            <v>26</v>
          </cell>
          <cell r="I20">
            <v>6.5</v>
          </cell>
          <cell r="J20">
            <v>11.47058823529412</v>
          </cell>
          <cell r="K20"/>
          <cell r="L20">
            <v>20</v>
          </cell>
          <cell r="M20">
            <v>6</v>
          </cell>
          <cell r="N20">
            <v>20</v>
          </cell>
          <cell r="O20">
            <v>2.1052631578947367</v>
          </cell>
          <cell r="Q20">
            <v>80</v>
          </cell>
          <cell r="R20">
            <v>34</v>
          </cell>
          <cell r="S20">
            <v>45.333333333333329</v>
          </cell>
          <cell r="T20">
            <v>-0.4333333333333334</v>
          </cell>
        </row>
        <row r="21">
          <cell r="A21">
            <v>30170533</v>
          </cell>
          <cell r="B21">
            <v>51824</v>
          </cell>
          <cell r="C21" t="str">
            <v>Huggies Natural Care mega E6 6x32u XXG</v>
          </cell>
          <cell r="D21">
            <v>25</v>
          </cell>
          <cell r="E21">
            <v>2</v>
          </cell>
          <cell r="F21">
            <v>1.6666666666666667</v>
          </cell>
          <cell r="G21">
            <v>20</v>
          </cell>
          <cell r="H21">
            <v>20</v>
          </cell>
          <cell r="I21" t="e">
            <v>#VALUE!</v>
          </cell>
          <cell r="J21">
            <v>62.07324637566947</v>
          </cell>
          <cell r="K21"/>
          <cell r="L21" t="e">
            <v>#N/A</v>
          </cell>
          <cell r="M21">
            <v>76</v>
          </cell>
          <cell r="N21">
            <v>0</v>
          </cell>
          <cell r="O21">
            <v>4.2105263157894735</v>
          </cell>
          <cell r="Q21" t="str">
            <v>NO HAY</v>
          </cell>
          <cell r="R21">
            <v>4.8330000042915344</v>
          </cell>
          <cell r="S21">
            <v>6.4440000057220459</v>
          </cell>
          <cell r="T21" t="e">
            <v>#VALUE!</v>
          </cell>
        </row>
        <row r="22">
          <cell r="A22">
            <v>30171226</v>
          </cell>
          <cell r="B22">
            <v>53137</v>
          </cell>
          <cell r="C22" t="str">
            <v>Huggies Natural Care BG mega E6 6x32u XXG</v>
          </cell>
          <cell r="D22">
            <v>25</v>
          </cell>
          <cell r="E22">
            <v>2</v>
          </cell>
          <cell r="F22">
            <v>1.1666666666666667</v>
          </cell>
          <cell r="G22">
            <v>14</v>
          </cell>
          <cell r="H22">
            <v>14</v>
          </cell>
          <cell r="I22">
            <v>3.5</v>
          </cell>
          <cell r="J22">
            <v>3.75</v>
          </cell>
          <cell r="K22"/>
          <cell r="L22">
            <v>12</v>
          </cell>
          <cell r="M22">
            <v>0</v>
          </cell>
          <cell r="N22">
            <v>167</v>
          </cell>
          <cell r="O22">
            <v>0</v>
          </cell>
          <cell r="Q22">
            <v>80</v>
          </cell>
          <cell r="R22">
            <v>56</v>
          </cell>
          <cell r="S22">
            <v>74.666666666666671</v>
          </cell>
          <cell r="T22" t="str">
            <v xml:space="preserve"> </v>
          </cell>
        </row>
        <row r="23">
          <cell r="B23" t="str">
            <v>TOTAL HUGGIES NATURAL CARE</v>
          </cell>
          <cell r="E23">
            <v>2</v>
          </cell>
          <cell r="F23" t="e">
            <v>#N/A</v>
          </cell>
          <cell r="G23">
            <v>263</v>
          </cell>
          <cell r="H23">
            <v>263</v>
          </cell>
          <cell r="I23">
            <v>7.3055555555555554</v>
          </cell>
          <cell r="J23">
            <v>9.1747173165061948</v>
          </cell>
          <cell r="L23" t="e">
            <v>#N/A</v>
          </cell>
          <cell r="M23" t="e">
            <v>#N/A</v>
          </cell>
          <cell r="N23" t="e">
            <v>#N/A</v>
          </cell>
          <cell r="Q23">
            <v>720</v>
          </cell>
          <cell r="R23">
            <v>429.98599999397993</v>
          </cell>
          <cell r="S23">
            <v>573.31466665863991</v>
          </cell>
          <cell r="T23">
            <v>-0.2037296296407779</v>
          </cell>
        </row>
        <row r="24">
          <cell r="A24">
            <v>30170356</v>
          </cell>
          <cell r="B24">
            <v>53642</v>
          </cell>
          <cell r="C24" t="str">
            <v>HUGGIES ACTIVE SEC NORMAL P.E2 14X14UN</v>
          </cell>
          <cell r="D24">
            <v>30</v>
          </cell>
          <cell r="E24">
            <v>2</v>
          </cell>
          <cell r="F24">
            <v>1.7</v>
          </cell>
          <cell r="G24">
            <v>51</v>
          </cell>
          <cell r="H24">
            <v>51</v>
          </cell>
          <cell r="I24">
            <v>5.0999999999999996</v>
          </cell>
          <cell r="J24">
            <v>8.6931818181818183</v>
          </cell>
          <cell r="K24"/>
          <cell r="L24">
            <v>30</v>
          </cell>
          <cell r="M24">
            <v>130</v>
          </cell>
          <cell r="N24">
            <v>340</v>
          </cell>
          <cell r="O24">
            <v>5.7894736842105265</v>
          </cell>
          <cell r="P24" t="str">
            <v>Reemplaza a 44308</v>
          </cell>
          <cell r="Q24">
            <v>200</v>
          </cell>
          <cell r="R24">
            <v>88</v>
          </cell>
          <cell r="S24">
            <v>117.33333333333333</v>
          </cell>
          <cell r="T24">
            <v>-0.41333333333333333</v>
          </cell>
        </row>
        <row r="25">
          <cell r="A25">
            <v>30170357</v>
          </cell>
          <cell r="B25">
            <v>53150</v>
          </cell>
          <cell r="C25" t="str">
            <v>HUGGIES ACTIVE SEC.NORMAL E3 MED.14X12UN</v>
          </cell>
          <cell r="D25">
            <v>30</v>
          </cell>
          <cell r="E25">
            <v>3</v>
          </cell>
          <cell r="F25">
            <v>0.36</v>
          </cell>
          <cell r="G25">
            <v>9</v>
          </cell>
          <cell r="H25">
            <v>9</v>
          </cell>
          <cell r="I25">
            <v>1.2</v>
          </cell>
          <cell r="J25">
            <v>1.5168539325842696</v>
          </cell>
          <cell r="K25" t="str">
            <v>cuándo llega?</v>
          </cell>
          <cell r="L25">
            <v>50</v>
          </cell>
          <cell r="M25">
            <v>190</v>
          </cell>
          <cell r="N25">
            <v>0</v>
          </cell>
          <cell r="O25">
            <v>10.526315789473685</v>
          </cell>
          <cell r="P25" t="str">
            <v>Reemplaza a 44309</v>
          </cell>
          <cell r="Q25">
            <v>150</v>
          </cell>
          <cell r="R25">
            <v>89</v>
          </cell>
          <cell r="S25">
            <v>118.66666666666667</v>
          </cell>
          <cell r="T25">
            <v>-0.20888888888888885</v>
          </cell>
        </row>
        <row r="26">
          <cell r="A26">
            <v>30170358</v>
          </cell>
          <cell r="B26">
            <v>53194</v>
          </cell>
          <cell r="C26" t="str">
            <v xml:space="preserve">Huggies Active Sec normal E4 14x10u G </v>
          </cell>
          <cell r="D26">
            <v>30</v>
          </cell>
          <cell r="E26">
            <v>5</v>
          </cell>
          <cell r="F26">
            <v>2.3199999999999998</v>
          </cell>
          <cell r="G26">
            <v>58</v>
          </cell>
          <cell r="H26">
            <v>58</v>
          </cell>
          <cell r="I26">
            <v>2.9</v>
          </cell>
          <cell r="J26">
            <v>1.937945643976007</v>
          </cell>
          <cell r="K26" t="str">
            <v>cuándo llega?</v>
          </cell>
          <cell r="L26">
            <v>12</v>
          </cell>
          <cell r="M26">
            <v>3</v>
          </cell>
          <cell r="N26">
            <v>10</v>
          </cell>
          <cell r="O26">
            <v>18.421052631578949</v>
          </cell>
          <cell r="P26" t="str">
            <v>Reemplaza a 44310</v>
          </cell>
          <cell r="Q26">
            <v>400</v>
          </cell>
          <cell r="R26">
            <v>448.92899999767542</v>
          </cell>
          <cell r="S26">
            <v>598.57199999690056</v>
          </cell>
          <cell r="T26">
            <v>0.4964299999922514</v>
          </cell>
        </row>
        <row r="27">
          <cell r="A27">
            <v>30170359</v>
          </cell>
          <cell r="B27">
            <v>53193</v>
          </cell>
          <cell r="C27" t="str">
            <v>Huggies Active Sec normal E5 14x8u XG</v>
          </cell>
          <cell r="D27">
            <v>30</v>
          </cell>
          <cell r="E27">
            <v>4</v>
          </cell>
          <cell r="F27">
            <v>1.64</v>
          </cell>
          <cell r="G27">
            <v>41</v>
          </cell>
          <cell r="H27">
            <v>41</v>
          </cell>
          <cell r="I27">
            <v>2.0499999999999998</v>
          </cell>
          <cell r="J27">
            <v>4.5919853057267241</v>
          </cell>
          <cell r="K27"/>
          <cell r="L27">
            <v>15</v>
          </cell>
          <cell r="M27">
            <v>15</v>
          </cell>
          <cell r="N27">
            <v>0</v>
          </cell>
          <cell r="O27">
            <v>30</v>
          </cell>
          <cell r="P27" t="str">
            <v>Reempl 44311</v>
          </cell>
          <cell r="Q27">
            <v>400</v>
          </cell>
          <cell r="R27">
            <v>133.92899999767542</v>
          </cell>
          <cell r="S27">
            <v>178.57199999690056</v>
          </cell>
          <cell r="T27">
            <v>-0.55357000000774859</v>
          </cell>
        </row>
        <row r="28">
          <cell r="A28">
            <v>30170411</v>
          </cell>
          <cell r="B28">
            <v>53195</v>
          </cell>
          <cell r="C28" t="str">
            <v>HUGGIES ACTIVE SEC MAXI E3 MED.10X24UN</v>
          </cell>
          <cell r="D28">
            <v>30</v>
          </cell>
          <cell r="E28">
            <v>2</v>
          </cell>
          <cell r="F28">
            <v>2</v>
          </cell>
          <cell r="G28">
            <v>20</v>
          </cell>
          <cell r="H28">
            <v>20</v>
          </cell>
          <cell r="I28">
            <v>4</v>
          </cell>
          <cell r="J28">
            <v>5.2631578947368416</v>
          </cell>
          <cell r="K28"/>
          <cell r="L28">
            <v>20</v>
          </cell>
          <cell r="M28">
            <v>0</v>
          </cell>
          <cell r="N28">
            <v>50</v>
          </cell>
          <cell r="O28">
            <v>20</v>
          </cell>
          <cell r="Q28">
            <v>100</v>
          </cell>
          <cell r="R28">
            <v>57</v>
          </cell>
          <cell r="S28">
            <v>76</v>
          </cell>
          <cell r="T28">
            <v>-0.24</v>
          </cell>
        </row>
        <row r="29">
          <cell r="A29">
            <v>30170412</v>
          </cell>
          <cell r="B29">
            <v>53196</v>
          </cell>
          <cell r="C29" t="str">
            <v>HUGGIES ACTIVE SEC MAXI E4 GDE.10X20UN</v>
          </cell>
          <cell r="D29">
            <v>30</v>
          </cell>
          <cell r="E29">
            <v>2</v>
          </cell>
          <cell r="F29">
            <v>2.65</v>
          </cell>
          <cell r="G29">
            <v>53</v>
          </cell>
          <cell r="H29">
            <v>53</v>
          </cell>
          <cell r="I29">
            <v>5.3000000000000007</v>
          </cell>
          <cell r="J29">
            <v>7.3611111111111116</v>
          </cell>
          <cell r="K29"/>
          <cell r="L29">
            <v>20</v>
          </cell>
          <cell r="M29">
            <v>336</v>
          </cell>
          <cell r="N29">
            <v>0</v>
          </cell>
          <cell r="O29">
            <v>30</v>
          </cell>
          <cell r="Q29">
            <v>200</v>
          </cell>
          <cell r="R29">
            <v>108</v>
          </cell>
          <cell r="S29">
            <v>144</v>
          </cell>
          <cell r="T29">
            <v>-0.28000000000000003</v>
          </cell>
        </row>
        <row r="30">
          <cell r="A30">
            <v>30170432</v>
          </cell>
          <cell r="B30">
            <v>53197</v>
          </cell>
          <cell r="C30" t="str">
            <v>Huggies Active Sec maxi E5 10x16u XG</v>
          </cell>
          <cell r="D30">
            <v>30</v>
          </cell>
          <cell r="E30">
            <v>2</v>
          </cell>
          <cell r="F30">
            <v>1.8</v>
          </cell>
          <cell r="G30">
            <v>36</v>
          </cell>
          <cell r="H30">
            <v>36</v>
          </cell>
          <cell r="I30">
            <v>3.5999999999999996</v>
          </cell>
          <cell r="J30">
            <v>4.354838709677419</v>
          </cell>
          <cell r="K30"/>
          <cell r="L30">
            <v>20</v>
          </cell>
          <cell r="M30">
            <v>38</v>
          </cell>
          <cell r="N30">
            <v>0</v>
          </cell>
          <cell r="O30">
            <v>3.1578947368421053</v>
          </cell>
          <cell r="P30" t="str">
            <v>Reemplaza 53198</v>
          </cell>
          <cell r="Q30">
            <v>200</v>
          </cell>
          <cell r="R30">
            <v>124</v>
          </cell>
          <cell r="S30">
            <v>165.33333333333334</v>
          </cell>
          <cell r="T30">
            <v>-0.17333333333333328</v>
          </cell>
        </row>
        <row r="31">
          <cell r="A31">
            <v>30156597</v>
          </cell>
          <cell r="B31">
            <v>39965</v>
          </cell>
          <cell r="C31" t="str">
            <v>Huggies Active Sec MegaPack1 MED 6x48</v>
          </cell>
          <cell r="D31">
            <v>30</v>
          </cell>
          <cell r="E31">
            <v>3</v>
          </cell>
          <cell r="F31">
            <v>2.5</v>
          </cell>
          <cell r="G31">
            <v>75</v>
          </cell>
          <cell r="H31">
            <v>75</v>
          </cell>
          <cell r="I31" t="e">
            <v>#VALUE!</v>
          </cell>
          <cell r="J31">
            <v>337.53375897691029</v>
          </cell>
          <cell r="K31"/>
          <cell r="L31" t="e">
            <v>#N/A</v>
          </cell>
          <cell r="M31">
            <v>0</v>
          </cell>
          <cell r="N31">
            <v>0</v>
          </cell>
          <cell r="Q31" t="str">
            <v>NO HAY</v>
          </cell>
          <cell r="R31">
            <v>3.3329999446868896</v>
          </cell>
          <cell r="S31">
            <v>4.4439999262491865</v>
          </cell>
          <cell r="T31" t="e">
            <v>#VALUE!</v>
          </cell>
        </row>
        <row r="32">
          <cell r="A32">
            <v>30170458</v>
          </cell>
          <cell r="B32">
            <v>53198</v>
          </cell>
          <cell r="C32" t="str">
            <v>HUGGIES ACTIVE SEC MEGA E3 MED.6X48UN</v>
          </cell>
          <cell r="D32">
            <v>30</v>
          </cell>
          <cell r="E32">
            <v>3</v>
          </cell>
          <cell r="F32">
            <v>1.3125</v>
          </cell>
          <cell r="G32">
            <v>21</v>
          </cell>
          <cell r="H32">
            <v>21</v>
          </cell>
          <cell r="I32">
            <v>4.666666666666667</v>
          </cell>
          <cell r="J32">
            <v>10.161290322580644</v>
          </cell>
          <cell r="K32"/>
          <cell r="L32">
            <v>16</v>
          </cell>
          <cell r="M32">
            <v>111</v>
          </cell>
          <cell r="N32">
            <v>0</v>
          </cell>
          <cell r="O32">
            <v>5.2631578947368425</v>
          </cell>
          <cell r="Q32">
            <v>90</v>
          </cell>
          <cell r="R32">
            <v>31</v>
          </cell>
          <cell r="S32">
            <v>41.333333333333336</v>
          </cell>
          <cell r="T32">
            <v>-0.54074074074074074</v>
          </cell>
        </row>
        <row r="33">
          <cell r="A33">
            <v>30170459</v>
          </cell>
          <cell r="B33">
            <v>53199</v>
          </cell>
          <cell r="C33" t="str">
            <v>Huggies Active Sec mega E4 6x40u G</v>
          </cell>
          <cell r="D33">
            <v>30</v>
          </cell>
          <cell r="E33">
            <v>5</v>
          </cell>
          <cell r="F33">
            <v>4.8125</v>
          </cell>
          <cell r="G33">
            <v>77</v>
          </cell>
          <cell r="H33">
            <v>77</v>
          </cell>
          <cell r="I33">
            <v>6.416666666666667</v>
          </cell>
          <cell r="J33">
            <v>5.5842152846791135</v>
          </cell>
          <cell r="K33"/>
          <cell r="L33">
            <v>16</v>
          </cell>
          <cell r="M33">
            <v>114</v>
          </cell>
          <cell r="N33">
            <v>0</v>
          </cell>
          <cell r="O33">
            <v>13.157894736842104</v>
          </cell>
          <cell r="P33" t="str">
            <v>Reempl 39966</v>
          </cell>
          <cell r="Q33">
            <v>240</v>
          </cell>
          <cell r="R33">
            <v>206.83300000429153</v>
          </cell>
          <cell r="S33">
            <v>275.77733333905536</v>
          </cell>
          <cell r="T33" t="str">
            <v xml:space="preserve"> </v>
          </cell>
        </row>
        <row r="34">
          <cell r="A34">
            <v>30156599</v>
          </cell>
          <cell r="B34">
            <v>34843</v>
          </cell>
          <cell r="C34" t="str">
            <v>Huggies Active Sec MegaPack3 XG 6x36</v>
          </cell>
          <cell r="D34">
            <v>30</v>
          </cell>
          <cell r="E34">
            <v>4</v>
          </cell>
          <cell r="F34">
            <v>1.05</v>
          </cell>
          <cell r="G34">
            <v>21</v>
          </cell>
          <cell r="H34">
            <v>21</v>
          </cell>
          <cell r="I34" t="e">
            <v>#VALUE!</v>
          </cell>
          <cell r="J34">
            <v>25.891829671031452</v>
          </cell>
          <cell r="K34"/>
          <cell r="L34" t="e">
            <v>#N/A</v>
          </cell>
          <cell r="M34">
            <v>0</v>
          </cell>
          <cell r="N34">
            <v>0</v>
          </cell>
          <cell r="Q34" t="str">
            <v>NO HAY</v>
          </cell>
          <cell r="R34">
            <v>12.166000008583069</v>
          </cell>
          <cell r="S34">
            <v>16.221333344777424</v>
          </cell>
          <cell r="T34" t="e">
            <v>#VALUE!</v>
          </cell>
        </row>
        <row r="35">
          <cell r="A35">
            <v>30170471</v>
          </cell>
          <cell r="B35">
            <v>53200</v>
          </cell>
          <cell r="C35" t="str">
            <v>HUGGIES ACTIVE SEC MEGA E5 XGDE.6X32UN</v>
          </cell>
          <cell r="D35">
            <v>30</v>
          </cell>
          <cell r="E35">
            <v>4</v>
          </cell>
          <cell r="F35" t="e">
            <v>#N/A</v>
          </cell>
          <cell r="G35">
            <v>13</v>
          </cell>
          <cell r="H35">
            <v>13</v>
          </cell>
          <cell r="I35">
            <v>1.8571428571428572</v>
          </cell>
          <cell r="J35">
            <v>1.5599999999999996</v>
          </cell>
          <cell r="K35" t="str">
            <v>cuándo llega?</v>
          </cell>
          <cell r="L35">
            <v>1</v>
          </cell>
          <cell r="M35">
            <v>1</v>
          </cell>
          <cell r="N35">
            <v>0</v>
          </cell>
          <cell r="O35">
            <v>6.3157894736842106</v>
          </cell>
          <cell r="Q35">
            <v>140</v>
          </cell>
          <cell r="R35">
            <v>125</v>
          </cell>
          <cell r="S35">
            <v>166.66666666666669</v>
          </cell>
          <cell r="T35">
            <v>0.1904761904761906</v>
          </cell>
        </row>
        <row r="36">
          <cell r="B36" t="str">
            <v>TOTAL HUGGIES ACTIVE SEC</v>
          </cell>
          <cell r="C36" t="str">
            <v xml:space="preserve"> SUB TOTAL TRADITIONAL TRADE</v>
          </cell>
          <cell r="E36">
            <v>2</v>
          </cell>
          <cell r="F36" t="e">
            <v>#N/A</v>
          </cell>
          <cell r="G36">
            <v>475</v>
          </cell>
          <cell r="H36">
            <v>475</v>
          </cell>
          <cell r="I36">
            <v>4.4811320754716979</v>
          </cell>
          <cell r="J36">
            <v>4.9923275809353189</v>
          </cell>
          <cell r="L36" t="e">
            <v>#N/A</v>
          </cell>
          <cell r="M36" t="e">
            <v>#N/A</v>
          </cell>
          <cell r="N36" t="e">
            <v>#N/A</v>
          </cell>
          <cell r="Q36">
            <v>2120</v>
          </cell>
          <cell r="R36">
            <v>1427.1899999529123</v>
          </cell>
          <cell r="S36">
            <v>1902.9199999372163</v>
          </cell>
          <cell r="T36" t="str">
            <v xml:space="preserve"> </v>
          </cell>
        </row>
        <row r="37">
          <cell r="A37">
            <v>30156856</v>
          </cell>
          <cell r="B37">
            <v>52312</v>
          </cell>
          <cell r="C37" t="str">
            <v>Huggies Classic amarillo 1 CH 14x14u</v>
          </cell>
          <cell r="D37">
            <v>40</v>
          </cell>
          <cell r="E37">
            <v>2</v>
          </cell>
          <cell r="F37">
            <v>0</v>
          </cell>
          <cell r="G37">
            <v>86</v>
          </cell>
          <cell r="H37">
            <v>86</v>
          </cell>
          <cell r="I37">
            <v>2.8666666666666667</v>
          </cell>
          <cell r="J37">
            <v>2.8735056100333898</v>
          </cell>
          <cell r="K37"/>
          <cell r="L37" t="e">
            <v>#N/A</v>
          </cell>
          <cell r="M37">
            <v>0</v>
          </cell>
          <cell r="N37">
            <v>0</v>
          </cell>
          <cell r="O37">
            <v>90</v>
          </cell>
          <cell r="Q37">
            <v>600</v>
          </cell>
          <cell r="R37">
            <v>448.92899999767542</v>
          </cell>
          <cell r="S37">
            <v>598.57199999690056</v>
          </cell>
          <cell r="T37" t="str">
            <v xml:space="preserve"> </v>
          </cell>
        </row>
        <row r="38">
          <cell r="A38">
            <v>30156857</v>
          </cell>
          <cell r="B38">
            <v>52313</v>
          </cell>
          <cell r="C38" t="str">
            <v>Huggies Classic amarillo 2 M 14x12u</v>
          </cell>
          <cell r="D38">
            <v>40</v>
          </cell>
          <cell r="E38">
            <v>2</v>
          </cell>
          <cell r="F38">
            <v>0</v>
          </cell>
          <cell r="G38">
            <v>211</v>
          </cell>
          <cell r="H38">
            <v>211</v>
          </cell>
          <cell r="I38">
            <v>3.836363636363636</v>
          </cell>
          <cell r="J38">
            <v>4.2203995318395755</v>
          </cell>
          <cell r="K38"/>
          <cell r="L38" t="e">
            <v>#N/A</v>
          </cell>
          <cell r="M38">
            <v>29</v>
          </cell>
          <cell r="N38">
            <v>1163</v>
          </cell>
          <cell r="O38">
            <v>350</v>
          </cell>
          <cell r="Q38">
            <v>1100</v>
          </cell>
          <cell r="R38">
            <v>749.92899987846613</v>
          </cell>
          <cell r="S38">
            <v>999.90533317128825</v>
          </cell>
          <cell r="T38" t="str">
            <v xml:space="preserve"> </v>
          </cell>
        </row>
        <row r="39">
          <cell r="A39">
            <v>30156858</v>
          </cell>
          <cell r="B39">
            <v>52314</v>
          </cell>
          <cell r="C39" t="str">
            <v>Huggies Classic amarillo 3 G 14x10u</v>
          </cell>
          <cell r="D39">
            <v>40</v>
          </cell>
          <cell r="E39">
            <v>2</v>
          </cell>
          <cell r="F39">
            <v>0</v>
          </cell>
          <cell r="G39">
            <v>404</v>
          </cell>
          <cell r="H39">
            <v>404</v>
          </cell>
          <cell r="I39">
            <v>3.2319999999999998</v>
          </cell>
          <cell r="J39">
            <v>6.9183689545797469</v>
          </cell>
          <cell r="K39"/>
          <cell r="L39" t="e">
            <v>#N/A</v>
          </cell>
          <cell r="M39">
            <v>1360</v>
          </cell>
          <cell r="N39">
            <v>1586</v>
          </cell>
          <cell r="O39">
            <v>360</v>
          </cell>
          <cell r="Q39">
            <v>2500</v>
          </cell>
          <cell r="R39">
            <v>875.92899999767542</v>
          </cell>
          <cell r="S39">
            <v>1167.9053333302338</v>
          </cell>
          <cell r="T39">
            <v>-0.53283786666790645</v>
          </cell>
        </row>
        <row r="40">
          <cell r="A40">
            <v>30156859</v>
          </cell>
          <cell r="B40">
            <v>52315</v>
          </cell>
          <cell r="C40" t="str">
            <v>Huggies Classic amarillo 4 XG 14x8u</v>
          </cell>
          <cell r="D40">
            <v>40</v>
          </cell>
          <cell r="E40">
            <v>2</v>
          </cell>
          <cell r="F40">
            <v>0</v>
          </cell>
          <cell r="G40">
            <v>141</v>
          </cell>
          <cell r="H40">
            <v>141</v>
          </cell>
          <cell r="I40">
            <v>4.3384615384615381</v>
          </cell>
          <cell r="J40">
            <v>3.4065760608961111</v>
          </cell>
          <cell r="K40"/>
          <cell r="L40">
            <v>120</v>
          </cell>
          <cell r="M40">
            <v>849</v>
          </cell>
          <cell r="N40">
            <v>0</v>
          </cell>
          <cell r="O40">
            <v>60</v>
          </cell>
          <cell r="Q40">
            <v>650</v>
          </cell>
          <cell r="R40">
            <v>620.85799999535084</v>
          </cell>
          <cell r="S40">
            <v>827.81066666046786</v>
          </cell>
          <cell r="T40">
            <v>0.27355487178533516</v>
          </cell>
        </row>
        <row r="41">
          <cell r="A41">
            <v>30170500</v>
          </cell>
          <cell r="B41">
            <v>52316</v>
          </cell>
          <cell r="C41" t="str">
            <v>Huggies Classic amarillo Mega 2 M 6x48u</v>
          </cell>
          <cell r="D41">
            <v>40</v>
          </cell>
          <cell r="E41">
            <v>2</v>
          </cell>
          <cell r="F41">
            <v>0</v>
          </cell>
          <cell r="G41">
            <v>207</v>
          </cell>
          <cell r="H41">
            <v>207</v>
          </cell>
          <cell r="I41">
            <v>6.8999999999999995</v>
          </cell>
          <cell r="J41">
            <v>6.8092105263157894</v>
          </cell>
          <cell r="K41"/>
          <cell r="L41" t="e">
            <v>#N/A</v>
          </cell>
          <cell r="M41">
            <v>388</v>
          </cell>
          <cell r="N41">
            <v>1</v>
          </cell>
          <cell r="O41">
            <v>140</v>
          </cell>
          <cell r="Q41">
            <v>600</v>
          </cell>
          <cell r="R41">
            <v>456</v>
          </cell>
          <cell r="S41">
            <v>608</v>
          </cell>
          <cell r="T41" t="str">
            <v xml:space="preserve"> </v>
          </cell>
        </row>
        <row r="42">
          <cell r="A42">
            <v>30170501</v>
          </cell>
          <cell r="B42">
            <v>52317</v>
          </cell>
          <cell r="C42" t="str">
            <v>Huggies Classic amarillo Mega 3 G 6x40u</v>
          </cell>
          <cell r="D42">
            <v>40</v>
          </cell>
          <cell r="E42">
            <v>2</v>
          </cell>
          <cell r="F42">
            <v>0</v>
          </cell>
          <cell r="G42">
            <v>484</v>
          </cell>
          <cell r="H42">
            <v>484</v>
          </cell>
          <cell r="I42">
            <v>5.3777777777777782</v>
          </cell>
          <cell r="J42">
            <v>5.5632183908045976</v>
          </cell>
          <cell r="K42"/>
          <cell r="L42">
            <v>100</v>
          </cell>
          <cell r="M42">
            <v>1626</v>
          </cell>
          <cell r="N42">
            <v>2</v>
          </cell>
          <cell r="O42">
            <v>358</v>
          </cell>
          <cell r="Q42">
            <v>1800</v>
          </cell>
          <cell r="R42">
            <v>1305</v>
          </cell>
          <cell r="S42">
            <v>1740</v>
          </cell>
          <cell r="T42" t="str">
            <v xml:space="preserve"> </v>
          </cell>
        </row>
        <row r="43">
          <cell r="A43">
            <v>30170502</v>
          </cell>
          <cell r="B43">
            <v>52325</v>
          </cell>
          <cell r="C43" t="str">
            <v>Huggies Classic amarillo Mega 4 XG 6x32u</v>
          </cell>
          <cell r="D43">
            <v>40</v>
          </cell>
          <cell r="E43">
            <v>2</v>
          </cell>
          <cell r="F43">
            <v>0</v>
          </cell>
          <cell r="G43">
            <v>97</v>
          </cell>
          <cell r="H43">
            <v>97</v>
          </cell>
          <cell r="I43">
            <v>4.8499999999999996</v>
          </cell>
          <cell r="J43">
            <v>6.2760694119174847</v>
          </cell>
          <cell r="K43"/>
          <cell r="L43" t="e">
            <v>#N/A</v>
          </cell>
          <cell r="M43">
            <v>453</v>
          </cell>
          <cell r="N43">
            <v>0</v>
          </cell>
          <cell r="O43">
            <v>50</v>
          </cell>
          <cell r="Q43">
            <v>400</v>
          </cell>
          <cell r="R43">
            <v>231.83300000429153</v>
          </cell>
          <cell r="S43">
            <v>309.11066667238867</v>
          </cell>
          <cell r="T43">
            <v>-0.2272233333190283</v>
          </cell>
        </row>
        <row r="44">
          <cell r="B44" t="str">
            <v>TOTAL HUGGIES CLASSIC AMARILLO</v>
          </cell>
          <cell r="C44" t="str">
            <v>CALDOS SUIZA KNORR</v>
          </cell>
          <cell r="E44">
            <v>2</v>
          </cell>
          <cell r="F44">
            <v>0</v>
          </cell>
          <cell r="G44">
            <v>1630</v>
          </cell>
          <cell r="H44">
            <v>1630</v>
          </cell>
          <cell r="I44">
            <v>4.261437908496732</v>
          </cell>
          <cell r="J44">
            <v>5.2149119609092542</v>
          </cell>
          <cell r="L44" t="e">
            <v>#N/A</v>
          </cell>
          <cell r="M44" t="e">
            <v>#N/A</v>
          </cell>
          <cell r="N44" t="e">
            <v>#N/A</v>
          </cell>
          <cell r="Q44">
            <v>7650</v>
          </cell>
          <cell r="R44">
            <v>4688.4779998734593</v>
          </cell>
          <cell r="S44">
            <v>6251.3039998312797</v>
          </cell>
          <cell r="T44">
            <v>-0.18283607845342748</v>
          </cell>
        </row>
        <row r="45">
          <cell r="A45">
            <v>30155738</v>
          </cell>
          <cell r="B45">
            <v>44312</v>
          </cell>
          <cell r="C45" t="str">
            <v>Nappy´s Pupy clásico CH 12x16u</v>
          </cell>
          <cell r="D45">
            <v>40</v>
          </cell>
          <cell r="E45">
            <v>2</v>
          </cell>
          <cell r="F45">
            <v>8.6999999999999993</v>
          </cell>
          <cell r="G45">
            <v>261</v>
          </cell>
          <cell r="H45">
            <v>261</v>
          </cell>
          <cell r="I45">
            <v>8.0307692307692307</v>
          </cell>
          <cell r="J45">
            <v>13.361774744027304</v>
          </cell>
          <cell r="K45"/>
          <cell r="L45" t="e">
            <v>#N/A</v>
          </cell>
          <cell r="M45">
            <v>1187</v>
          </cell>
          <cell r="N45">
            <v>0</v>
          </cell>
          <cell r="O45">
            <v>140</v>
          </cell>
          <cell r="Q45">
            <v>650</v>
          </cell>
          <cell r="R45">
            <v>293</v>
          </cell>
          <cell r="S45">
            <v>390.66666666666669</v>
          </cell>
          <cell r="T45">
            <v>-0.39897435897435896</v>
          </cell>
        </row>
        <row r="46">
          <cell r="A46">
            <v>30155739</v>
          </cell>
          <cell r="B46">
            <v>44316</v>
          </cell>
          <cell r="C46" t="str">
            <v>Nappy´s Pupy clásico 3M 12x14u</v>
          </cell>
          <cell r="D46">
            <v>40</v>
          </cell>
          <cell r="E46">
            <v>3</v>
          </cell>
          <cell r="F46">
            <v>20.633333333333333</v>
          </cell>
          <cell r="G46">
            <v>619</v>
          </cell>
          <cell r="H46">
            <v>619</v>
          </cell>
          <cell r="I46">
            <v>7.0742857142857138</v>
          </cell>
          <cell r="J46">
            <v>8.2386867790594493</v>
          </cell>
          <cell r="K46"/>
          <cell r="L46" t="e">
            <v>#N/A</v>
          </cell>
          <cell r="M46">
            <v>40</v>
          </cell>
          <cell r="N46">
            <v>1340</v>
          </cell>
          <cell r="O46">
            <v>320</v>
          </cell>
          <cell r="Q46">
            <v>1750</v>
          </cell>
          <cell r="R46">
            <v>1127</v>
          </cell>
          <cell r="S46">
            <v>1502.6666666666667</v>
          </cell>
          <cell r="T46" t="str">
            <v xml:space="preserve"> </v>
          </cell>
        </row>
        <row r="47">
          <cell r="A47">
            <v>30155740</v>
          </cell>
          <cell r="B47">
            <v>44315</v>
          </cell>
          <cell r="C47" t="str">
            <v>Nappy´s Pupy clásico 4G 12x12u</v>
          </cell>
          <cell r="D47">
            <v>40</v>
          </cell>
          <cell r="E47">
            <v>6</v>
          </cell>
          <cell r="F47">
            <v>24.266666666666666</v>
          </cell>
          <cell r="G47">
            <v>728</v>
          </cell>
          <cell r="H47">
            <v>728</v>
          </cell>
          <cell r="I47">
            <v>3.6399999999999997</v>
          </cell>
          <cell r="J47">
            <v>5.8302189001601707</v>
          </cell>
          <cell r="K47" t="str">
            <v>cuándo llega?</v>
          </cell>
          <cell r="L47" t="e">
            <v>#N/A</v>
          </cell>
          <cell r="M47">
            <v>3750</v>
          </cell>
          <cell r="N47">
            <v>0</v>
          </cell>
          <cell r="O47">
            <v>1000</v>
          </cell>
          <cell r="Q47">
            <v>4000</v>
          </cell>
          <cell r="R47">
            <v>1873</v>
          </cell>
          <cell r="S47">
            <v>2497.333333333333</v>
          </cell>
          <cell r="T47">
            <v>-0.37566666666666676</v>
          </cell>
        </row>
        <row r="48">
          <cell r="A48">
            <v>30155741</v>
          </cell>
          <cell r="B48">
            <v>44313</v>
          </cell>
          <cell r="C48" t="str">
            <v>Nappy´s Pupy clásico 5EG 12x10u</v>
          </cell>
          <cell r="D48">
            <v>40</v>
          </cell>
          <cell r="E48">
            <v>4</v>
          </cell>
          <cell r="F48">
            <v>6.2</v>
          </cell>
          <cell r="G48">
            <v>186</v>
          </cell>
          <cell r="H48">
            <v>186</v>
          </cell>
          <cell r="I48">
            <v>5.7230769230769232</v>
          </cell>
          <cell r="J48">
            <v>9.1475409836065573</v>
          </cell>
          <cell r="K48"/>
          <cell r="L48" t="e">
            <v>#N/A</v>
          </cell>
          <cell r="M48">
            <v>156</v>
          </cell>
          <cell r="N48">
            <v>1180</v>
          </cell>
          <cell r="O48">
            <v>80</v>
          </cell>
          <cell r="Q48">
            <v>650</v>
          </cell>
          <cell r="R48">
            <v>305</v>
          </cell>
          <cell r="S48">
            <v>406.66666666666663</v>
          </cell>
          <cell r="T48">
            <v>-0.37435897435897442</v>
          </cell>
        </row>
        <row r="49">
          <cell r="A49">
            <v>30156609</v>
          </cell>
          <cell r="B49">
            <v>45008</v>
          </cell>
          <cell r="C49" t="str">
            <v>Pupy clásico MaxiPack 3M 10x26u</v>
          </cell>
          <cell r="D49">
            <v>40</v>
          </cell>
          <cell r="E49">
            <v>3</v>
          </cell>
          <cell r="F49">
            <v>7.3</v>
          </cell>
          <cell r="G49">
            <v>146</v>
          </cell>
          <cell r="H49">
            <v>146</v>
          </cell>
          <cell r="I49">
            <v>4.4923076923076923</v>
          </cell>
          <cell r="J49">
            <v>4.7608695652173907</v>
          </cell>
          <cell r="K49"/>
          <cell r="L49" t="e">
            <v>#N/A</v>
          </cell>
          <cell r="M49">
            <v>1830</v>
          </cell>
          <cell r="N49">
            <v>640</v>
          </cell>
          <cell r="O49">
            <v>100</v>
          </cell>
          <cell r="Q49">
            <v>650</v>
          </cell>
          <cell r="R49">
            <v>460</v>
          </cell>
          <cell r="S49">
            <v>613.33333333333337</v>
          </cell>
          <cell r="T49" t="str">
            <v xml:space="preserve"> </v>
          </cell>
        </row>
        <row r="50">
          <cell r="A50">
            <v>30156610</v>
          </cell>
          <cell r="B50">
            <v>45006</v>
          </cell>
          <cell r="C50" t="str">
            <v>Pupy clásico MaxiPack 4G 10x22u</v>
          </cell>
          <cell r="D50">
            <v>40</v>
          </cell>
          <cell r="E50">
            <v>6</v>
          </cell>
          <cell r="F50">
            <v>38.549999999999997</v>
          </cell>
          <cell r="G50">
            <v>771</v>
          </cell>
          <cell r="H50">
            <v>771</v>
          </cell>
          <cell r="I50">
            <v>7.71</v>
          </cell>
          <cell r="J50">
            <v>24.347368421052629</v>
          </cell>
          <cell r="K50"/>
          <cell r="L50" t="e">
            <v>#N/A</v>
          </cell>
          <cell r="M50">
            <v>1154</v>
          </cell>
          <cell r="N50">
            <v>50</v>
          </cell>
          <cell r="O50">
            <v>760</v>
          </cell>
          <cell r="Q50">
            <v>2000</v>
          </cell>
          <cell r="R50">
            <v>475</v>
          </cell>
          <cell r="S50">
            <v>633.33333333333337</v>
          </cell>
          <cell r="T50">
            <v>-0.68333333333333324</v>
          </cell>
        </row>
        <row r="51">
          <cell r="A51">
            <v>30156611</v>
          </cell>
          <cell r="B51">
            <v>45007</v>
          </cell>
          <cell r="C51" t="str">
            <v>Pupy clásico MaxiPack 5EG 10x18u</v>
          </cell>
          <cell r="D51">
            <v>40</v>
          </cell>
          <cell r="E51">
            <v>4</v>
          </cell>
          <cell r="F51">
            <v>6.9</v>
          </cell>
          <cell r="G51">
            <v>138</v>
          </cell>
          <cell r="H51">
            <v>138</v>
          </cell>
          <cell r="I51">
            <v>13.799999999999999</v>
          </cell>
          <cell r="J51">
            <v>24.642857142857146</v>
          </cell>
          <cell r="K51"/>
          <cell r="L51" t="e">
            <v>#N/A</v>
          </cell>
          <cell r="M51">
            <v>1362</v>
          </cell>
          <cell r="N51">
            <v>0</v>
          </cell>
          <cell r="O51">
            <v>90</v>
          </cell>
          <cell r="Q51">
            <v>200</v>
          </cell>
          <cell r="R51">
            <v>84</v>
          </cell>
          <cell r="S51">
            <v>112</v>
          </cell>
          <cell r="T51">
            <v>-0.44</v>
          </cell>
        </row>
        <row r="52">
          <cell r="A52">
            <v>30170913</v>
          </cell>
          <cell r="B52">
            <v>53228</v>
          </cell>
          <cell r="C52" t="str">
            <v>NAPPY'S pupy 2 P 14x14u</v>
          </cell>
          <cell r="D52">
            <v>40</v>
          </cell>
          <cell r="E52">
            <v>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 t="str">
            <v>cuándo llega?</v>
          </cell>
          <cell r="L52" t="e">
            <v>#N/A</v>
          </cell>
          <cell r="M52">
            <v>197</v>
          </cell>
          <cell r="N52">
            <v>0</v>
          </cell>
          <cell r="O52">
            <v>3.4210526315789473</v>
          </cell>
          <cell r="Q52">
            <v>30</v>
          </cell>
          <cell r="R52">
            <v>25</v>
          </cell>
          <cell r="S52">
            <v>33.333333333333336</v>
          </cell>
          <cell r="T52" t="str">
            <v xml:space="preserve"> </v>
          </cell>
        </row>
        <row r="53">
          <cell r="A53">
            <v>30170914</v>
          </cell>
          <cell r="B53">
            <v>53234</v>
          </cell>
          <cell r="C53" t="str">
            <v>NAPPY'S pupy 3 M 14x12u</v>
          </cell>
          <cell r="D53">
            <v>40</v>
          </cell>
          <cell r="E53">
            <v>3</v>
          </cell>
          <cell r="F53">
            <v>0.73333333333333328</v>
          </cell>
          <cell r="G53">
            <v>22</v>
          </cell>
          <cell r="H53">
            <v>22</v>
          </cell>
          <cell r="I53">
            <v>9.7777777777777768</v>
          </cell>
          <cell r="J53">
            <v>6.0000000000000009</v>
          </cell>
          <cell r="K53"/>
          <cell r="L53" t="e">
            <v>#N/A</v>
          </cell>
          <cell r="M53">
            <v>77</v>
          </cell>
          <cell r="N53">
            <v>159</v>
          </cell>
          <cell r="O53">
            <v>2.4736842105263159</v>
          </cell>
          <cell r="Q53">
            <v>45</v>
          </cell>
          <cell r="R53">
            <v>55</v>
          </cell>
          <cell r="S53">
            <v>73.333333333333329</v>
          </cell>
          <cell r="T53">
            <v>0.62962962962962954</v>
          </cell>
        </row>
        <row r="54">
          <cell r="A54">
            <v>30170915</v>
          </cell>
          <cell r="B54">
            <v>53242</v>
          </cell>
          <cell r="C54" t="str">
            <v>NAPPY'S pupy 4 G 14x10u</v>
          </cell>
          <cell r="D54">
            <v>40</v>
          </cell>
          <cell r="E54">
            <v>6</v>
          </cell>
          <cell r="F54">
            <v>0.1</v>
          </cell>
          <cell r="G54">
            <v>3</v>
          </cell>
          <cell r="H54">
            <v>3</v>
          </cell>
          <cell r="I54">
            <v>0.92307692307692313</v>
          </cell>
          <cell r="J54">
            <v>1.1250000000000002</v>
          </cell>
          <cell r="K54" t="str">
            <v>cuándo llega?</v>
          </cell>
          <cell r="L54" t="e">
            <v>#N/A</v>
          </cell>
          <cell r="M54">
            <v>223</v>
          </cell>
          <cell r="N54">
            <v>0</v>
          </cell>
          <cell r="O54">
            <v>1.736842105263158</v>
          </cell>
          <cell r="Q54">
            <v>65</v>
          </cell>
          <cell r="R54">
            <v>40</v>
          </cell>
          <cell r="S54">
            <v>53.333333333333329</v>
          </cell>
          <cell r="T54">
            <v>-0.17948717948717957</v>
          </cell>
        </row>
        <row r="55">
          <cell r="A55">
            <v>30170916</v>
          </cell>
          <cell r="B55">
            <v>53243</v>
          </cell>
          <cell r="C55" t="str">
            <v>NAPPY'S pupy 5 EG 14x8u</v>
          </cell>
          <cell r="D55">
            <v>40</v>
          </cell>
          <cell r="E55">
            <v>4</v>
          </cell>
          <cell r="F55">
            <v>1</v>
          </cell>
          <cell r="G55">
            <v>30</v>
          </cell>
          <cell r="H55">
            <v>30</v>
          </cell>
          <cell r="I55">
            <v>20</v>
          </cell>
          <cell r="J55">
            <v>45</v>
          </cell>
          <cell r="K55"/>
          <cell r="L55" t="e">
            <v>#N/A</v>
          </cell>
          <cell r="M55">
            <v>5</v>
          </cell>
          <cell r="N55">
            <v>95</v>
          </cell>
          <cell r="O55">
            <v>2.6315789473684212</v>
          </cell>
          <cell r="Q55">
            <v>30</v>
          </cell>
          <cell r="R55">
            <v>10</v>
          </cell>
          <cell r="S55">
            <v>13.333333333333332</v>
          </cell>
          <cell r="T55">
            <v>-0.55555555555555558</v>
          </cell>
        </row>
        <row r="56">
          <cell r="A56">
            <v>30170917</v>
          </cell>
          <cell r="B56">
            <v>53244</v>
          </cell>
          <cell r="C56" t="str">
            <v>NAPPY'S pupy maxi 3 M 10x24u</v>
          </cell>
          <cell r="D56">
            <v>40</v>
          </cell>
          <cell r="E56">
            <v>3</v>
          </cell>
          <cell r="F56">
            <v>1.6</v>
          </cell>
          <cell r="G56">
            <v>32</v>
          </cell>
          <cell r="H56">
            <v>32</v>
          </cell>
          <cell r="I56">
            <v>21.333333333333332</v>
          </cell>
          <cell r="J56" t="str">
            <v xml:space="preserve"> </v>
          </cell>
          <cell r="K56" t="str">
            <v>cuándo llega?</v>
          </cell>
          <cell r="L56" t="e">
            <v>#N/A</v>
          </cell>
          <cell r="M56">
            <v>245</v>
          </cell>
          <cell r="N56">
            <v>0</v>
          </cell>
          <cell r="O56">
            <v>1.736842105263158</v>
          </cell>
          <cell r="Q56">
            <v>30</v>
          </cell>
          <cell r="R56">
            <v>0</v>
          </cell>
          <cell r="S56">
            <v>0</v>
          </cell>
          <cell r="T56">
            <v>-1</v>
          </cell>
        </row>
        <row r="57">
          <cell r="A57">
            <v>30170918</v>
          </cell>
          <cell r="B57">
            <v>53245</v>
          </cell>
          <cell r="C57" t="str">
            <v>NAPPY'S pupy maxi 4 G 10x20u</v>
          </cell>
          <cell r="D57">
            <v>40</v>
          </cell>
          <cell r="E57">
            <v>6</v>
          </cell>
          <cell r="F57">
            <v>13.1</v>
          </cell>
          <cell r="G57">
            <v>262</v>
          </cell>
          <cell r="H57">
            <v>262</v>
          </cell>
          <cell r="I57">
            <v>34.93333333333333</v>
          </cell>
          <cell r="J57" t="str">
            <v xml:space="preserve"> </v>
          </cell>
          <cell r="K57" t="str">
            <v>cuándo llega?</v>
          </cell>
          <cell r="L57" t="e">
            <v>#N/A</v>
          </cell>
          <cell r="M57">
            <v>450</v>
          </cell>
          <cell r="N57">
            <v>0</v>
          </cell>
          <cell r="O57">
            <v>7.8947368421052628</v>
          </cell>
          <cell r="Q57">
            <v>150</v>
          </cell>
          <cell r="R57">
            <v>0</v>
          </cell>
          <cell r="S57">
            <v>0</v>
          </cell>
          <cell r="T57">
            <v>-1</v>
          </cell>
        </row>
        <row r="58">
          <cell r="A58">
            <v>30170919</v>
          </cell>
          <cell r="B58">
            <v>53246</v>
          </cell>
          <cell r="C58" t="str">
            <v>NAPPY'S pupy maxi 5 EG 10x16u</v>
          </cell>
          <cell r="D58">
            <v>40</v>
          </cell>
          <cell r="E58">
            <v>4</v>
          </cell>
          <cell r="F58">
            <v>3.6</v>
          </cell>
          <cell r="G58">
            <v>72</v>
          </cell>
          <cell r="H58">
            <v>72</v>
          </cell>
          <cell r="I58">
            <v>36</v>
          </cell>
          <cell r="J58" t="str">
            <v xml:space="preserve"> </v>
          </cell>
          <cell r="K58" t="str">
            <v>cuándo llega?</v>
          </cell>
          <cell r="L58" t="e">
            <v>#N/A</v>
          </cell>
          <cell r="M58">
            <v>183</v>
          </cell>
          <cell r="N58">
            <v>0</v>
          </cell>
          <cell r="O58">
            <v>2.2105263157894739</v>
          </cell>
          <cell r="Q58">
            <v>40</v>
          </cell>
          <cell r="R58">
            <v>0</v>
          </cell>
          <cell r="S58">
            <v>0</v>
          </cell>
          <cell r="T58">
            <v>-1</v>
          </cell>
        </row>
        <row r="59">
          <cell r="B59" t="str">
            <v>TOTAL PUPY</v>
          </cell>
          <cell r="E59">
            <v>2</v>
          </cell>
          <cell r="F59">
            <v>112.55</v>
          </cell>
          <cell r="G59">
            <v>3270</v>
          </cell>
          <cell r="H59">
            <v>3270</v>
          </cell>
          <cell r="I59">
            <v>6.3556851311953357</v>
          </cell>
          <cell r="J59">
            <v>10.332841794817785</v>
          </cell>
          <cell r="L59" t="e">
            <v>#N/A</v>
          </cell>
          <cell r="M59" t="e">
            <v>#N/A</v>
          </cell>
          <cell r="N59" t="e">
            <v>#N/A</v>
          </cell>
          <cell r="Q59">
            <v>10290</v>
          </cell>
          <cell r="R59">
            <v>4747</v>
          </cell>
          <cell r="S59">
            <v>6329.3333333333312</v>
          </cell>
          <cell r="T59">
            <v>-0.38490443796566265</v>
          </cell>
        </row>
        <row r="60">
          <cell r="A60">
            <v>30155695</v>
          </cell>
          <cell r="B60">
            <v>45381</v>
          </cell>
          <cell r="C60" t="str">
            <v>ProKids CH 12x16u</v>
          </cell>
          <cell r="D60">
            <v>0</v>
          </cell>
          <cell r="E60">
            <v>0</v>
          </cell>
          <cell r="F60">
            <v>1.2</v>
          </cell>
          <cell r="G60">
            <v>60</v>
          </cell>
          <cell r="H60">
            <v>60</v>
          </cell>
          <cell r="I60">
            <v>13.043478260869566</v>
          </cell>
          <cell r="J60">
            <v>33.644859803713125</v>
          </cell>
          <cell r="K60"/>
          <cell r="L60" t="e">
            <v>#N/A</v>
          </cell>
          <cell r="M60">
            <v>27</v>
          </cell>
          <cell r="N60">
            <v>0</v>
          </cell>
          <cell r="Q60">
            <v>92</v>
          </cell>
          <cell r="R60">
            <v>26.750000007450581</v>
          </cell>
          <cell r="S60">
            <v>35.666666676600776</v>
          </cell>
          <cell r="T60">
            <v>-0.61231884047173069</v>
          </cell>
        </row>
        <row r="61">
          <cell r="A61">
            <v>30155696</v>
          </cell>
          <cell r="B61">
            <v>45379</v>
          </cell>
          <cell r="C61" t="str">
            <v>ProKids M 12x14u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e">
            <v>#VALUE!</v>
          </cell>
          <cell r="J61" t="str">
            <v xml:space="preserve"> </v>
          </cell>
          <cell r="K61" t="str">
            <v>cuándo llega?</v>
          </cell>
          <cell r="L61" t="e">
            <v>#N/A</v>
          </cell>
          <cell r="M61">
            <v>0</v>
          </cell>
          <cell r="N61">
            <v>0</v>
          </cell>
          <cell r="Q61" t="str">
            <v>NO HAY</v>
          </cell>
          <cell r="R61">
            <v>0</v>
          </cell>
          <cell r="S61">
            <v>0</v>
          </cell>
          <cell r="T61" t="e">
            <v>#VALUE!</v>
          </cell>
        </row>
        <row r="62">
          <cell r="A62">
            <v>30155697</v>
          </cell>
          <cell r="B62">
            <v>45380</v>
          </cell>
          <cell r="C62" t="str">
            <v>ProKids G 12x12u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 xml:space="preserve"> </v>
          </cell>
          <cell r="J62" t="str">
            <v xml:space="preserve"> </v>
          </cell>
          <cell r="K62" t="str">
            <v>cuándo llega?</v>
          </cell>
          <cell r="L62" t="e">
            <v>#N/A</v>
          </cell>
          <cell r="M62">
            <v>0</v>
          </cell>
          <cell r="N62">
            <v>0</v>
          </cell>
          <cell r="Q62">
            <v>0</v>
          </cell>
          <cell r="R62">
            <v>-0.16699999570846558</v>
          </cell>
          <cell r="S62">
            <v>-0.22266666094462079</v>
          </cell>
          <cell r="T62" t="e">
            <v>#DIV/0!</v>
          </cell>
        </row>
        <row r="63">
          <cell r="A63">
            <v>30155698</v>
          </cell>
          <cell r="B63">
            <v>45382</v>
          </cell>
          <cell r="C63" t="str">
            <v>ProKids EG 12x10u</v>
          </cell>
          <cell r="D63">
            <v>0</v>
          </cell>
          <cell r="E63">
            <v>0</v>
          </cell>
          <cell r="F63">
            <v>3.05</v>
          </cell>
          <cell r="G63">
            <v>61</v>
          </cell>
          <cell r="H63">
            <v>61</v>
          </cell>
          <cell r="I63">
            <v>11.192660550458715</v>
          </cell>
          <cell r="J63" t="str">
            <v xml:space="preserve"> </v>
          </cell>
          <cell r="K63" t="str">
            <v>cuándo llega?</v>
          </cell>
          <cell r="L63" t="e">
            <v>#N/A</v>
          </cell>
          <cell r="M63">
            <v>0</v>
          </cell>
          <cell r="N63">
            <v>0</v>
          </cell>
          <cell r="Q63">
            <v>109</v>
          </cell>
          <cell r="R63">
            <v>0</v>
          </cell>
          <cell r="S63">
            <v>0</v>
          </cell>
          <cell r="T63">
            <v>-1</v>
          </cell>
        </row>
        <row r="64">
          <cell r="A64">
            <v>30170375</v>
          </cell>
          <cell r="B64">
            <v>53201</v>
          </cell>
          <cell r="C64" t="str">
            <v>Prokids 1 CH 14x14u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 xml:space="preserve"> </v>
          </cell>
          <cell r="K64" t="str">
            <v>cuándo llega?</v>
          </cell>
          <cell r="L64" t="e">
            <v>#N/A</v>
          </cell>
          <cell r="M64" t="e">
            <v>#N/A</v>
          </cell>
          <cell r="N64" t="e">
            <v>#N/A</v>
          </cell>
          <cell r="Q64">
            <v>58</v>
          </cell>
          <cell r="R64">
            <v>0</v>
          </cell>
          <cell r="S64">
            <v>0</v>
          </cell>
          <cell r="T64">
            <v>-1</v>
          </cell>
        </row>
        <row r="65">
          <cell r="A65">
            <v>30170376</v>
          </cell>
          <cell r="B65">
            <v>53202</v>
          </cell>
          <cell r="C65" t="str">
            <v>Prokids 2 M 14x12u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 xml:space="preserve"> </v>
          </cell>
          <cell r="K65" t="str">
            <v>cuándo llega?</v>
          </cell>
          <cell r="L65" t="e">
            <v>#N/A</v>
          </cell>
          <cell r="M65">
            <v>0</v>
          </cell>
          <cell r="N65">
            <v>0</v>
          </cell>
          <cell r="Q65">
            <v>550</v>
          </cell>
          <cell r="R65">
            <v>0</v>
          </cell>
          <cell r="S65">
            <v>0</v>
          </cell>
          <cell r="T65">
            <v>-1</v>
          </cell>
        </row>
        <row r="66">
          <cell r="A66">
            <v>30170377</v>
          </cell>
          <cell r="B66">
            <v>53203</v>
          </cell>
          <cell r="C66" t="str">
            <v>Prokids 3 G 14x10u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str">
            <v xml:space="preserve"> </v>
          </cell>
          <cell r="K66" t="str">
            <v>cuándo llega?</v>
          </cell>
          <cell r="L66" t="e">
            <v>#N/A</v>
          </cell>
          <cell r="M66">
            <v>0</v>
          </cell>
          <cell r="N66">
            <v>0</v>
          </cell>
          <cell r="Q66">
            <v>850</v>
          </cell>
          <cell r="R66">
            <v>-7.1000002324581146E-2</v>
          </cell>
          <cell r="S66">
            <v>-9.46666697661082E-2</v>
          </cell>
          <cell r="T66">
            <v>-1.000111372552666</v>
          </cell>
        </row>
        <row r="67">
          <cell r="A67">
            <v>30170378</v>
          </cell>
          <cell r="B67">
            <v>53641</v>
          </cell>
          <cell r="C67" t="str">
            <v>Prokids 4 XG 14x8u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str">
            <v xml:space="preserve"> </v>
          </cell>
          <cell r="K67" t="str">
            <v>cuándo llega?</v>
          </cell>
          <cell r="L67" t="e">
            <v>#N/A</v>
          </cell>
          <cell r="M67" t="e">
            <v>#N/A</v>
          </cell>
          <cell r="N67" t="e">
            <v>#N/A</v>
          </cell>
          <cell r="Q67">
            <v>141</v>
          </cell>
          <cell r="R67">
            <v>0</v>
          </cell>
          <cell r="S67">
            <v>0</v>
          </cell>
          <cell r="T67">
            <v>-1</v>
          </cell>
        </row>
        <row r="68">
          <cell r="C68" t="str">
            <v>TOTAL PROKIDS</v>
          </cell>
          <cell r="E68">
            <v>2</v>
          </cell>
          <cell r="F68">
            <v>4.25</v>
          </cell>
          <cell r="G68">
            <v>121</v>
          </cell>
          <cell r="H68">
            <v>121</v>
          </cell>
          <cell r="I68">
            <v>1.3444444444444446</v>
          </cell>
          <cell r="J68">
            <v>68.45956545546467</v>
          </cell>
          <cell r="L68" t="e">
            <v>#N/A</v>
          </cell>
          <cell r="M68" t="e">
            <v>#N/A</v>
          </cell>
          <cell r="N68" t="e">
            <v>#N/A</v>
          </cell>
          <cell r="Q68">
            <v>1800</v>
          </cell>
          <cell r="R68">
            <v>26.512000009417534</v>
          </cell>
          <cell r="S68">
            <v>35.349333345890052</v>
          </cell>
          <cell r="T68">
            <v>-0.98036148147450553</v>
          </cell>
        </row>
        <row r="69">
          <cell r="B69" t="str">
            <v>TOTAL PAÑALES</v>
          </cell>
          <cell r="E69">
            <v>2</v>
          </cell>
          <cell r="F69" t="e">
            <v>#N/A</v>
          </cell>
          <cell r="G69">
            <v>5759</v>
          </cell>
          <cell r="H69">
            <v>5759</v>
          </cell>
          <cell r="I69">
            <v>5.1009743135518164</v>
          </cell>
          <cell r="J69">
            <v>7.6317460139111981</v>
          </cell>
          <cell r="L69" t="e">
            <v>#N/A</v>
          </cell>
          <cell r="M69" t="e">
            <v>#N/A</v>
          </cell>
          <cell r="N69" t="e">
            <v>#N/A</v>
          </cell>
          <cell r="Q69">
            <v>22580</v>
          </cell>
          <cell r="R69">
            <v>11319.165999829769</v>
          </cell>
          <cell r="S69">
            <v>15092.221333106358</v>
          </cell>
        </row>
        <row r="70">
          <cell r="A70">
            <v>30155101</v>
          </cell>
          <cell r="B70">
            <v>44286</v>
          </cell>
          <cell r="C70" t="str">
            <v>Days Ultra Finas supersec c/alas 60*10u (amarillo)</v>
          </cell>
          <cell r="D70">
            <v>30</v>
          </cell>
          <cell r="E70">
            <v>2</v>
          </cell>
          <cell r="F70">
            <v>2.0408163265306121E-2</v>
          </cell>
          <cell r="G70">
            <v>1</v>
          </cell>
          <cell r="H70">
            <v>1</v>
          </cell>
          <cell r="I70">
            <v>2</v>
          </cell>
          <cell r="J70">
            <v>2.0932179571116087</v>
          </cell>
          <cell r="K70"/>
          <cell r="L70" t="e">
            <v>#N/A</v>
          </cell>
          <cell r="M70">
            <v>0</v>
          </cell>
          <cell r="N70">
            <v>0</v>
          </cell>
          <cell r="O70">
            <v>0.52631578947368418</v>
          </cell>
          <cell r="P70" t="str">
            <v>DELIST</v>
          </cell>
          <cell r="Q70">
            <v>10</v>
          </cell>
          <cell r="R70">
            <v>7.1660000570118427</v>
          </cell>
          <cell r="S70">
            <v>9.554666742682457</v>
          </cell>
          <cell r="T70" t="str">
            <v xml:space="preserve"> </v>
          </cell>
        </row>
        <row r="71">
          <cell r="A71">
            <v>30170967</v>
          </cell>
          <cell r="B71">
            <v>58507</v>
          </cell>
          <cell r="C71" t="str">
            <v>DAYS TOALLA FEM U FINA C/ALAS S C 40X8UN</v>
          </cell>
          <cell r="D71">
            <v>30</v>
          </cell>
          <cell r="E71">
            <v>2</v>
          </cell>
          <cell r="F71">
            <v>0.34920634920634919</v>
          </cell>
          <cell r="G71">
            <v>22</v>
          </cell>
          <cell r="H71">
            <v>22</v>
          </cell>
          <cell r="I71">
            <v>8.8000000000000007</v>
          </cell>
          <cell r="J71">
            <v>110</v>
          </cell>
          <cell r="K71"/>
          <cell r="L71" t="e">
            <v>#N/A</v>
          </cell>
          <cell r="M71">
            <v>75</v>
          </cell>
          <cell r="N71">
            <v>0</v>
          </cell>
          <cell r="P71" t="str">
            <v>DELIST</v>
          </cell>
          <cell r="Q71">
            <v>50</v>
          </cell>
          <cell r="R71">
            <v>3</v>
          </cell>
          <cell r="S71">
            <v>4</v>
          </cell>
          <cell r="T71">
            <v>-0.92</v>
          </cell>
        </row>
        <row r="72">
          <cell r="A72">
            <v>30155103</v>
          </cell>
          <cell r="B72">
            <v>8976</v>
          </cell>
          <cell r="C72" t="str">
            <v>Days Ultra Finas extrasuave c/alas 60*10u (verde)</v>
          </cell>
          <cell r="D72">
            <v>30</v>
          </cell>
          <cell r="E72">
            <v>2</v>
          </cell>
          <cell r="F72">
            <v>0.12</v>
          </cell>
          <cell r="G72">
            <v>6</v>
          </cell>
          <cell r="H72">
            <v>6</v>
          </cell>
          <cell r="I72" t="str">
            <v xml:space="preserve"> </v>
          </cell>
          <cell r="J72">
            <v>6.3761955289894088</v>
          </cell>
          <cell r="K72"/>
          <cell r="L72" t="e">
            <v>#N/A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14.115000016987324</v>
          </cell>
          <cell r="S72">
            <v>18.820000022649765</v>
          </cell>
          <cell r="T72" t="e">
            <v>#DIV/0!</v>
          </cell>
        </row>
        <row r="73">
          <cell r="A73">
            <v>30170968</v>
          </cell>
          <cell r="B73">
            <v>58508</v>
          </cell>
          <cell r="C73" t="str">
            <v>DAYS TOALLA FEM U FINA C/ALAS E S 40X8UN</v>
          </cell>
          <cell r="D73">
            <v>30</v>
          </cell>
          <cell r="E73">
            <v>2</v>
          </cell>
          <cell r="F73">
            <v>0.23809523809523808</v>
          </cell>
          <cell r="G73">
            <v>15</v>
          </cell>
          <cell r="H73">
            <v>15</v>
          </cell>
          <cell r="I73">
            <v>6</v>
          </cell>
          <cell r="J73">
            <v>22.5</v>
          </cell>
          <cell r="K73"/>
          <cell r="L73" t="e">
            <v>#N/A</v>
          </cell>
          <cell r="M73">
            <v>54</v>
          </cell>
          <cell r="N73">
            <v>10</v>
          </cell>
          <cell r="Q73">
            <v>50</v>
          </cell>
          <cell r="R73">
            <v>10</v>
          </cell>
          <cell r="S73">
            <v>13.333333333333332</v>
          </cell>
          <cell r="T73">
            <v>-0.73333333333333339</v>
          </cell>
        </row>
        <row r="74">
          <cell r="A74">
            <v>30155105</v>
          </cell>
          <cell r="B74">
            <v>8600</v>
          </cell>
          <cell r="C74" t="str">
            <v>Days Ultra Finas extrasuave s/alas 60*10u (rosa)</v>
          </cell>
          <cell r="D74">
            <v>30</v>
          </cell>
          <cell r="E74">
            <v>2</v>
          </cell>
          <cell r="F74">
            <v>2.5750000000000002</v>
          </cell>
          <cell r="G74">
            <v>103</v>
          </cell>
          <cell r="H74">
            <v>103</v>
          </cell>
          <cell r="I74">
            <v>206</v>
          </cell>
          <cell r="J74" t="str">
            <v xml:space="preserve"> </v>
          </cell>
          <cell r="K74" t="str">
            <v>cuándo llega?</v>
          </cell>
          <cell r="L74" t="e">
            <v>#N/A</v>
          </cell>
          <cell r="M74">
            <v>22</v>
          </cell>
          <cell r="N74">
            <v>0</v>
          </cell>
          <cell r="O74">
            <v>0.52631578947368418</v>
          </cell>
          <cell r="Q74">
            <v>10</v>
          </cell>
          <cell r="R74">
            <v>-0.16699987649917603</v>
          </cell>
          <cell r="S74">
            <v>-0.22266650199890137</v>
          </cell>
          <cell r="T74">
            <v>-1.02226665019989</v>
          </cell>
        </row>
        <row r="75">
          <cell r="A75">
            <v>30170969</v>
          </cell>
          <cell r="B75">
            <v>58509</v>
          </cell>
          <cell r="C75" t="str">
            <v>DAYS TOALLA FEM U FINA S/ALAS E S 40X8UN</v>
          </cell>
          <cell r="D75">
            <v>30</v>
          </cell>
          <cell r="E75">
            <v>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str">
            <v xml:space="preserve"> </v>
          </cell>
          <cell r="K75" t="str">
            <v>cuándo llega?</v>
          </cell>
          <cell r="L75" t="e">
            <v>#N/A</v>
          </cell>
          <cell r="M75" t="e">
            <v>#N/A</v>
          </cell>
          <cell r="N75" t="e">
            <v>#N/A</v>
          </cell>
          <cell r="Q75">
            <v>50</v>
          </cell>
          <cell r="R75">
            <v>0</v>
          </cell>
          <cell r="S75">
            <v>0</v>
          </cell>
          <cell r="T75">
            <v>-1</v>
          </cell>
        </row>
        <row r="76">
          <cell r="A76">
            <v>30155107</v>
          </cell>
          <cell r="B76">
            <v>12160</v>
          </cell>
          <cell r="C76" t="str">
            <v>Days nocturna c/ alas 40*8u</v>
          </cell>
          <cell r="L76" t="e">
            <v>#N/A</v>
          </cell>
          <cell r="M76">
            <v>0</v>
          </cell>
          <cell r="N76">
            <v>0</v>
          </cell>
          <cell r="Q76">
            <v>0</v>
          </cell>
          <cell r="R76">
            <v>5.5249999426305294</v>
          </cell>
          <cell r="S76">
            <v>7.3666665901740389</v>
          </cell>
        </row>
        <row r="77">
          <cell r="A77">
            <v>30170990</v>
          </cell>
          <cell r="B77">
            <v>12160</v>
          </cell>
          <cell r="C77" t="str">
            <v>Days nocturna c/ alas 40*8u</v>
          </cell>
          <cell r="D77">
            <v>30</v>
          </cell>
          <cell r="E77">
            <v>2</v>
          </cell>
          <cell r="F77" t="e">
            <v>#N/A</v>
          </cell>
          <cell r="G77">
            <v>70</v>
          </cell>
          <cell r="H77">
            <v>70</v>
          </cell>
          <cell r="I77" t="str">
            <v xml:space="preserve"> </v>
          </cell>
          <cell r="J77">
            <v>190.04525084213495</v>
          </cell>
          <cell r="K77"/>
          <cell r="L77" t="e">
            <v>#N/A</v>
          </cell>
          <cell r="M77">
            <v>75</v>
          </cell>
          <cell r="N77">
            <v>0</v>
          </cell>
          <cell r="O77">
            <v>0</v>
          </cell>
          <cell r="P77" t="str">
            <v>cambia a 30170990</v>
          </cell>
          <cell r="Q77">
            <v>0</v>
          </cell>
          <cell r="R77">
            <v>5.5249999426305294</v>
          </cell>
          <cell r="S77">
            <v>7.3666665901740389</v>
          </cell>
          <cell r="T77" t="e">
            <v>#DIV/0!</v>
          </cell>
        </row>
        <row r="78">
          <cell r="A78">
            <v>30155109</v>
          </cell>
          <cell r="B78">
            <v>13031</v>
          </cell>
          <cell r="C78" t="str">
            <v>Days mini c/ alas extrasuave 60*10u</v>
          </cell>
          <cell r="D78">
            <v>30</v>
          </cell>
          <cell r="E78">
            <v>2</v>
          </cell>
          <cell r="F78">
            <v>1.7666666666666666</v>
          </cell>
          <cell r="G78">
            <v>53</v>
          </cell>
          <cell r="H78">
            <v>53</v>
          </cell>
          <cell r="I78">
            <v>106</v>
          </cell>
          <cell r="J78" t="str">
            <v xml:space="preserve"> </v>
          </cell>
          <cell r="K78" t="str">
            <v>cuándo llega?</v>
          </cell>
          <cell r="L78" t="e">
            <v>#N/A</v>
          </cell>
          <cell r="M78">
            <v>147</v>
          </cell>
          <cell r="N78">
            <v>0</v>
          </cell>
          <cell r="O78">
            <v>0.52631578947368418</v>
          </cell>
          <cell r="Q78">
            <v>10</v>
          </cell>
          <cell r="R78">
            <v>-1.2840001210570335</v>
          </cell>
          <cell r="S78">
            <v>-1.7120001614093781</v>
          </cell>
          <cell r="T78">
            <v>-1.1712000161409377</v>
          </cell>
        </row>
        <row r="79">
          <cell r="A79">
            <v>30171778</v>
          </cell>
          <cell r="B79">
            <v>58510</v>
          </cell>
          <cell r="C79" t="str">
            <v>DAYS TOALLA FEM U FINA MINI S/ALA 40X8UN</v>
          </cell>
          <cell r="D79">
            <v>30</v>
          </cell>
          <cell r="E79">
            <v>2</v>
          </cell>
          <cell r="F79">
            <v>0</v>
          </cell>
          <cell r="G79">
            <v>0</v>
          </cell>
          <cell r="H79">
            <v>0</v>
          </cell>
          <cell r="I79" t="e">
            <v>#VALUE!</v>
          </cell>
          <cell r="J79" t="str">
            <v xml:space="preserve"> </v>
          </cell>
          <cell r="K79" t="str">
            <v>cuándo llega?</v>
          </cell>
          <cell r="L79" t="e">
            <v>#N/A</v>
          </cell>
          <cell r="M79" t="e">
            <v>#N/A</v>
          </cell>
          <cell r="N79" t="e">
            <v>#N/A</v>
          </cell>
          <cell r="Q79" t="str">
            <v>NO HAY</v>
          </cell>
          <cell r="R79">
            <v>0</v>
          </cell>
          <cell r="S79">
            <v>0</v>
          </cell>
          <cell r="T79" t="e">
            <v>#VALUE!</v>
          </cell>
        </row>
        <row r="80">
          <cell r="A80">
            <v>30155110</v>
          </cell>
          <cell r="B80">
            <v>9224</v>
          </cell>
          <cell r="C80" t="str">
            <v>Days normal supersec c/alas 60*10u (amarillo)</v>
          </cell>
          <cell r="D80">
            <v>30</v>
          </cell>
          <cell r="E80">
            <v>2</v>
          </cell>
          <cell r="F80">
            <v>3.3333333333333333E-2</v>
          </cell>
          <cell r="G80">
            <v>1</v>
          </cell>
          <cell r="H80">
            <v>1</v>
          </cell>
          <cell r="I80">
            <v>2</v>
          </cell>
          <cell r="J80">
            <v>0.33988172126569566</v>
          </cell>
          <cell r="K80" t="str">
            <v>cuándo llega?</v>
          </cell>
          <cell r="L80" t="e">
            <v>#N/A</v>
          </cell>
          <cell r="M80">
            <v>0</v>
          </cell>
          <cell r="N80">
            <v>0</v>
          </cell>
          <cell r="O80">
            <v>0.52631578947368418</v>
          </cell>
          <cell r="Q80">
            <v>10</v>
          </cell>
          <cell r="R80">
            <v>44.132999986410141</v>
          </cell>
          <cell r="S80">
            <v>58.843999981880188</v>
          </cell>
          <cell r="T80">
            <v>4.8843999981880186</v>
          </cell>
        </row>
        <row r="81">
          <cell r="A81">
            <v>30170991</v>
          </cell>
          <cell r="B81">
            <v>58502</v>
          </cell>
          <cell r="C81" t="str">
            <v>DAYS TOALLA FEM NORMAL C/ALAS 40X8UN</v>
          </cell>
          <cell r="D81">
            <v>30</v>
          </cell>
          <cell r="E81">
            <v>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>cuándo llega?</v>
          </cell>
          <cell r="L81">
            <v>30</v>
          </cell>
          <cell r="M81">
            <v>15</v>
          </cell>
          <cell r="N81">
            <v>60</v>
          </cell>
          <cell r="Q81">
            <v>50</v>
          </cell>
          <cell r="R81">
            <v>25</v>
          </cell>
          <cell r="S81">
            <v>33.333333333333336</v>
          </cell>
          <cell r="T81">
            <v>-0.33333333333333326</v>
          </cell>
        </row>
        <row r="82">
          <cell r="A82">
            <v>30155112</v>
          </cell>
          <cell r="B82">
            <v>6602</v>
          </cell>
          <cell r="C82" t="str">
            <v>Days normal extrasuave c/ alas 60*10u (verde) DISCONTINUADO</v>
          </cell>
          <cell r="D82">
            <v>30</v>
          </cell>
          <cell r="E82">
            <v>2</v>
          </cell>
          <cell r="F82">
            <v>0</v>
          </cell>
          <cell r="G82">
            <v>0</v>
          </cell>
          <cell r="H82">
            <v>0</v>
          </cell>
          <cell r="I82" t="str">
            <v xml:space="preserve"> </v>
          </cell>
          <cell r="J82">
            <v>0</v>
          </cell>
          <cell r="K82" t="str">
            <v>cuándo llega?</v>
          </cell>
          <cell r="L82" t="e">
            <v>#N/A</v>
          </cell>
          <cell r="M82" t="e">
            <v>#N/A</v>
          </cell>
          <cell r="N82" t="e">
            <v>#N/A</v>
          </cell>
          <cell r="P82" t="str">
            <v>le reemplzará la 30170992</v>
          </cell>
          <cell r="Q82">
            <v>0</v>
          </cell>
          <cell r="R82">
            <v>19.849999997764826</v>
          </cell>
          <cell r="S82">
            <v>26.466666663686436</v>
          </cell>
          <cell r="T82" t="e">
            <v>#DIV/0!</v>
          </cell>
        </row>
        <row r="83">
          <cell r="A83">
            <v>30170992</v>
          </cell>
          <cell r="B83">
            <v>58505</v>
          </cell>
          <cell r="C83" t="str">
            <v>DAYS TOALLA FEM NORMAL C/ALAS E S 40X8UN</v>
          </cell>
          <cell r="D83">
            <v>30</v>
          </cell>
          <cell r="E83">
            <v>2</v>
          </cell>
          <cell r="F83">
            <v>1.4047619047619047</v>
          </cell>
          <cell r="G83">
            <v>59</v>
          </cell>
          <cell r="H83">
            <v>59</v>
          </cell>
          <cell r="I83">
            <v>3.9333333333333331</v>
          </cell>
          <cell r="J83">
            <v>35.4</v>
          </cell>
          <cell r="K83"/>
          <cell r="L83" t="e">
            <v>#N/A</v>
          </cell>
          <cell r="M83">
            <v>147</v>
          </cell>
          <cell r="N83">
            <v>1108</v>
          </cell>
          <cell r="Q83">
            <v>300</v>
          </cell>
          <cell r="R83">
            <v>25</v>
          </cell>
          <cell r="S83">
            <v>33.333333333333336</v>
          </cell>
          <cell r="T83">
            <v>-0.88888888888888895</v>
          </cell>
        </row>
        <row r="84">
          <cell r="A84">
            <v>30155114</v>
          </cell>
          <cell r="B84">
            <v>44289</v>
          </cell>
          <cell r="C84" t="str">
            <v>Days nocturna supersec c/alas 40*8u (lila)</v>
          </cell>
          <cell r="L84" t="e">
            <v>#N/A</v>
          </cell>
          <cell r="M84">
            <v>0</v>
          </cell>
          <cell r="N84">
            <v>0</v>
          </cell>
        </row>
        <row r="85">
          <cell r="A85">
            <v>30170994</v>
          </cell>
          <cell r="B85">
            <v>44289</v>
          </cell>
          <cell r="C85" t="str">
            <v>Days nocturna supersec c/alas 40*8u (lila)</v>
          </cell>
          <cell r="D85">
            <v>30</v>
          </cell>
          <cell r="E85">
            <v>2</v>
          </cell>
          <cell r="F85" t="e">
            <v>#N/A</v>
          </cell>
          <cell r="G85">
            <v>42</v>
          </cell>
          <cell r="H85">
            <v>42</v>
          </cell>
          <cell r="I85" t="str">
            <v xml:space="preserve"> </v>
          </cell>
          <cell r="J85">
            <v>31.072749674039922</v>
          </cell>
          <cell r="K85"/>
          <cell r="L85" t="e">
            <v>#N/A</v>
          </cell>
          <cell r="M85">
            <v>67</v>
          </cell>
          <cell r="N85">
            <v>0</v>
          </cell>
          <cell r="O85">
            <v>0</v>
          </cell>
          <cell r="P85" t="str">
            <v>cambia a 30170994</v>
          </cell>
          <cell r="Q85">
            <v>0</v>
          </cell>
          <cell r="R85">
            <v>20.2750000115484</v>
          </cell>
          <cell r="S85">
            <v>27.033333348731201</v>
          </cell>
          <cell r="T85" t="e">
            <v>#DIV/0!</v>
          </cell>
        </row>
        <row r="86">
          <cell r="A86">
            <v>30155116</v>
          </cell>
          <cell r="B86">
            <v>44288</v>
          </cell>
          <cell r="C86" t="str">
            <v>Days normal extrasuave s/alas 60*10u (rosa)</v>
          </cell>
          <cell r="D86">
            <v>30</v>
          </cell>
          <cell r="E86">
            <v>2</v>
          </cell>
          <cell r="F86">
            <v>2.0333333333333332</v>
          </cell>
          <cell r="G86">
            <v>61</v>
          </cell>
          <cell r="H86">
            <v>61</v>
          </cell>
          <cell r="I86">
            <v>16.05263157894737</v>
          </cell>
          <cell r="J86">
            <v>159.13043220518671</v>
          </cell>
          <cell r="K86"/>
          <cell r="L86" t="e">
            <v>#N/A</v>
          </cell>
          <cell r="M86">
            <v>76</v>
          </cell>
          <cell r="N86">
            <v>0</v>
          </cell>
          <cell r="O86">
            <v>4</v>
          </cell>
          <cell r="P86" t="str">
            <v>NO COMPRAR MÁS</v>
          </cell>
          <cell r="Q86">
            <v>76</v>
          </cell>
          <cell r="R86">
            <v>5.7500000931322575</v>
          </cell>
          <cell r="S86">
            <v>7.6666667908430099</v>
          </cell>
          <cell r="T86">
            <v>-0.89912280538364464</v>
          </cell>
        </row>
        <row r="87">
          <cell r="A87">
            <v>30170993</v>
          </cell>
          <cell r="B87">
            <v>58506</v>
          </cell>
          <cell r="C87" t="str">
            <v>DAYS TOALLA FEM NORMAL S/ALAS E S 40X8UN</v>
          </cell>
          <cell r="D87">
            <v>30</v>
          </cell>
          <cell r="E87">
            <v>2</v>
          </cell>
          <cell r="F87">
            <v>1</v>
          </cell>
          <cell r="G87">
            <v>42</v>
          </cell>
          <cell r="H87">
            <v>42</v>
          </cell>
          <cell r="I87">
            <v>8.4</v>
          </cell>
          <cell r="J87" t="str">
            <v xml:space="preserve"> </v>
          </cell>
          <cell r="K87" t="str">
            <v>cuándo llega?</v>
          </cell>
          <cell r="L87" t="e">
            <v>#N/A</v>
          </cell>
          <cell r="M87">
            <v>0</v>
          </cell>
          <cell r="N87">
            <v>106</v>
          </cell>
          <cell r="Q87">
            <v>100</v>
          </cell>
          <cell r="R87">
            <v>0</v>
          </cell>
          <cell r="S87">
            <v>0</v>
          </cell>
          <cell r="T87">
            <v>-1</v>
          </cell>
        </row>
        <row r="88">
          <cell r="A88">
            <v>30155147</v>
          </cell>
          <cell r="B88">
            <v>56154</v>
          </cell>
          <cell r="C88" t="str">
            <v>Day´s Lightdays Classics anatomico - 50 paq. x 20 un.</v>
          </cell>
          <cell r="D88">
            <v>30</v>
          </cell>
          <cell r="E88">
            <v>2</v>
          </cell>
          <cell r="F88">
            <v>1.45</v>
          </cell>
          <cell r="G88">
            <v>58</v>
          </cell>
          <cell r="H88">
            <v>58</v>
          </cell>
          <cell r="I88">
            <v>7.7333333333333334</v>
          </cell>
          <cell r="J88">
            <v>24.166666666666664</v>
          </cell>
          <cell r="K88"/>
          <cell r="L88" t="e">
            <v>#N/A</v>
          </cell>
          <cell r="M88">
            <v>160</v>
          </cell>
          <cell r="N88">
            <v>0</v>
          </cell>
          <cell r="O88">
            <v>7.8947368421052628</v>
          </cell>
          <cell r="Q88">
            <v>150</v>
          </cell>
          <cell r="R88">
            <v>36</v>
          </cell>
          <cell r="S88">
            <v>48</v>
          </cell>
          <cell r="T88">
            <v>-0.68</v>
          </cell>
        </row>
        <row r="89">
          <cell r="A89">
            <v>30171843</v>
          </cell>
          <cell r="B89">
            <v>56153</v>
          </cell>
          <cell r="C89" t="str">
            <v>Day's esencial c/ alas pack 20x(2x8u.)</v>
          </cell>
          <cell r="D89">
            <v>30</v>
          </cell>
          <cell r="E89">
            <v>2</v>
          </cell>
          <cell r="F89">
            <v>2.5000000000000001E-2</v>
          </cell>
          <cell r="G89">
            <v>1</v>
          </cell>
          <cell r="H89">
            <v>1</v>
          </cell>
          <cell r="I89" t="str">
            <v xml:space="preserve"> </v>
          </cell>
          <cell r="J89" t="str">
            <v xml:space="preserve"> </v>
          </cell>
          <cell r="K89" t="str">
            <v>cuándo llega?</v>
          </cell>
          <cell r="L89" t="e">
            <v>#N/A</v>
          </cell>
          <cell r="M89">
            <v>0</v>
          </cell>
          <cell r="N89">
            <v>0</v>
          </cell>
          <cell r="O89">
            <v>0</v>
          </cell>
          <cell r="P89" t="str">
            <v>DELIST</v>
          </cell>
          <cell r="Q89">
            <v>0</v>
          </cell>
          <cell r="R89">
            <v>-1</v>
          </cell>
          <cell r="S89">
            <v>-1.3333333333333333</v>
          </cell>
          <cell r="T89" t="e">
            <v>#DIV/0!</v>
          </cell>
        </row>
        <row r="90">
          <cell r="A90">
            <v>30156844</v>
          </cell>
          <cell r="B90">
            <v>44998</v>
          </cell>
          <cell r="C90" t="str">
            <v>Day's esencial c/ alas 40x8u</v>
          </cell>
          <cell r="D90">
            <v>30</v>
          </cell>
          <cell r="E90">
            <v>5</v>
          </cell>
          <cell r="F90" t="e">
            <v>#N/A</v>
          </cell>
          <cell r="G90">
            <v>49</v>
          </cell>
          <cell r="H90">
            <v>49</v>
          </cell>
          <cell r="I90">
            <v>2.4500000000000002</v>
          </cell>
          <cell r="J90">
            <v>1.9158086799053211</v>
          </cell>
          <cell r="K90" t="str">
            <v>cuándo llega?</v>
          </cell>
          <cell r="L90">
            <v>100</v>
          </cell>
          <cell r="M90">
            <v>35</v>
          </cell>
          <cell r="N90">
            <v>528</v>
          </cell>
          <cell r="O90">
            <v>90</v>
          </cell>
          <cell r="Q90">
            <v>400</v>
          </cell>
          <cell r="R90">
            <v>383.64999997615814</v>
          </cell>
          <cell r="S90">
            <v>511.53333330154419</v>
          </cell>
          <cell r="T90">
            <v>0.27883333325386045</v>
          </cell>
        </row>
        <row r="91">
          <cell r="A91">
            <v>30170032</v>
          </cell>
          <cell r="B91">
            <v>45000</v>
          </cell>
          <cell r="C91" t="str">
            <v>Day's esencial UF c/ alas 40x10u</v>
          </cell>
          <cell r="D91">
            <v>30</v>
          </cell>
          <cell r="E91">
            <v>5</v>
          </cell>
          <cell r="F91" t="e">
            <v>#N/A</v>
          </cell>
          <cell r="G91">
            <v>55</v>
          </cell>
          <cell r="H91">
            <v>55</v>
          </cell>
          <cell r="I91">
            <v>6.875</v>
          </cell>
          <cell r="J91">
            <v>10.024301336709636</v>
          </cell>
          <cell r="K91"/>
          <cell r="L91" t="e">
            <v>#N/A</v>
          </cell>
          <cell r="M91">
            <v>70</v>
          </cell>
          <cell r="N91">
            <v>55</v>
          </cell>
          <cell r="O91">
            <v>78</v>
          </cell>
          <cell r="Q91">
            <v>160</v>
          </cell>
          <cell r="R91">
            <v>82.299999998882413</v>
          </cell>
          <cell r="S91">
            <v>109.73333333184321</v>
          </cell>
          <cell r="T91">
            <v>-0.31416666667597992</v>
          </cell>
        </row>
        <row r="92">
          <cell r="A92">
            <v>30171779</v>
          </cell>
          <cell r="B92">
            <v>58511</v>
          </cell>
          <cell r="C92" t="str">
            <v>DAYS TOALLA FEM ESENC UFINA C/ALA 40X8UN</v>
          </cell>
          <cell r="D92">
            <v>30</v>
          </cell>
          <cell r="E92">
            <v>5</v>
          </cell>
          <cell r="F92">
            <v>0</v>
          </cell>
          <cell r="G92">
            <v>0</v>
          </cell>
          <cell r="H92">
            <v>0</v>
          </cell>
          <cell r="I92" t="str">
            <v xml:space="preserve"> </v>
          </cell>
          <cell r="J92" t="str">
            <v xml:space="preserve"> </v>
          </cell>
          <cell r="K92" t="str">
            <v>cuándo llega?</v>
          </cell>
          <cell r="L92" t="e">
            <v>#N/A</v>
          </cell>
          <cell r="M92" t="e">
            <v>#N/A</v>
          </cell>
          <cell r="N92" t="e">
            <v>#N/A</v>
          </cell>
          <cell r="Q92">
            <v>0</v>
          </cell>
          <cell r="R92">
            <v>0</v>
          </cell>
          <cell r="S92">
            <v>0</v>
          </cell>
          <cell r="T92" t="e">
            <v>#DIV/0!</v>
          </cell>
        </row>
        <row r="93">
          <cell r="A93">
            <v>30170427</v>
          </cell>
          <cell r="B93">
            <v>44999</v>
          </cell>
          <cell r="C93" t="str">
            <v>Day's esencial s/ alas 40x8u</v>
          </cell>
          <cell r="D93">
            <v>30</v>
          </cell>
          <cell r="E93">
            <v>5</v>
          </cell>
          <cell r="F93" t="e">
            <v>#N/A</v>
          </cell>
          <cell r="G93">
            <v>35</v>
          </cell>
          <cell r="H93">
            <v>35</v>
          </cell>
          <cell r="I93">
            <v>3.5</v>
          </cell>
          <cell r="J93">
            <v>6.9078947368421053</v>
          </cell>
          <cell r="K93"/>
          <cell r="L93">
            <v>20</v>
          </cell>
          <cell r="M93">
            <v>710</v>
          </cell>
          <cell r="N93">
            <v>0</v>
          </cell>
          <cell r="O93">
            <v>60</v>
          </cell>
          <cell r="Q93">
            <v>200</v>
          </cell>
          <cell r="R93">
            <v>76</v>
          </cell>
          <cell r="S93">
            <v>101.33333333333333</v>
          </cell>
          <cell r="T93">
            <v>-0.49333333333333335</v>
          </cell>
        </row>
        <row r="94">
          <cell r="A94">
            <v>30172926</v>
          </cell>
          <cell r="B94">
            <v>58191</v>
          </cell>
          <cell r="C94" t="str">
            <v>DAYS TOALLA FEM NORMAL E SUAVE 30X2X10UN</v>
          </cell>
          <cell r="D94">
            <v>30</v>
          </cell>
          <cell r="E94">
            <v>5</v>
          </cell>
          <cell r="F94">
            <v>1.8333333333333333</v>
          </cell>
          <cell r="G94">
            <v>55</v>
          </cell>
          <cell r="H94">
            <v>55</v>
          </cell>
          <cell r="I94" t="e">
            <v>#VALUE!</v>
          </cell>
          <cell r="J94">
            <v>28.448275862068968</v>
          </cell>
          <cell r="K94"/>
          <cell r="L94" t="e">
            <v>#N/A</v>
          </cell>
          <cell r="M94">
            <v>0</v>
          </cell>
          <cell r="N94">
            <v>0</v>
          </cell>
          <cell r="P94" t="str">
            <v>DELIST</v>
          </cell>
          <cell r="Q94" t="str">
            <v>NO HAY</v>
          </cell>
          <cell r="R94">
            <v>29</v>
          </cell>
          <cell r="S94">
            <v>38.666666666666664</v>
          </cell>
          <cell r="T94" t="e">
            <v>#VALUE!</v>
          </cell>
        </row>
        <row r="95">
          <cell r="A95">
            <v>30155008</v>
          </cell>
          <cell r="B95">
            <v>58626</v>
          </cell>
          <cell r="C95" t="str">
            <v>DAYS TOALLA FEM S S C/ALAS 20X30UN PK3X2</v>
          </cell>
          <cell r="D95">
            <v>30</v>
          </cell>
          <cell r="E95">
            <v>5</v>
          </cell>
          <cell r="F95">
            <v>0</v>
          </cell>
          <cell r="G95">
            <v>0</v>
          </cell>
          <cell r="H95">
            <v>0</v>
          </cell>
          <cell r="I95" t="e">
            <v>#VALUE!</v>
          </cell>
          <cell r="J95" t="str">
            <v xml:space="preserve"> </v>
          </cell>
          <cell r="K95" t="str">
            <v>cuándo llega?</v>
          </cell>
          <cell r="L95" t="e">
            <v>#N/A</v>
          </cell>
          <cell r="M95">
            <v>0</v>
          </cell>
          <cell r="N95">
            <v>0</v>
          </cell>
          <cell r="P95" t="str">
            <v>DELIST</v>
          </cell>
          <cell r="Q95" t="str">
            <v>NO HAY</v>
          </cell>
          <cell r="R95">
            <v>0</v>
          </cell>
          <cell r="S95">
            <v>0</v>
          </cell>
          <cell r="T95" t="e">
            <v>#VALUE!</v>
          </cell>
        </row>
        <row r="96">
          <cell r="A96">
            <v>30170619</v>
          </cell>
          <cell r="B96">
            <v>49270</v>
          </cell>
          <cell r="C96" t="str">
            <v>2 Days normal extrasuave c/ alasx10u (verde)</v>
          </cell>
          <cell r="D96">
            <v>30</v>
          </cell>
          <cell r="E96">
            <v>3</v>
          </cell>
          <cell r="F96">
            <v>0</v>
          </cell>
          <cell r="G96">
            <v>0</v>
          </cell>
          <cell r="H96">
            <v>0</v>
          </cell>
          <cell r="I96" t="e">
            <v>#VALUE!</v>
          </cell>
          <cell r="J96" t="str">
            <v xml:space="preserve"> </v>
          </cell>
          <cell r="K96" t="str">
            <v>cuándo llega?</v>
          </cell>
          <cell r="L96" t="e">
            <v>#N/A</v>
          </cell>
          <cell r="M96" t="e">
            <v>#N/A</v>
          </cell>
          <cell r="N96" t="e">
            <v>#N/A</v>
          </cell>
          <cell r="P96" t="str">
            <v>DELIST</v>
          </cell>
          <cell r="Q96" t="str">
            <v>NO HAY</v>
          </cell>
          <cell r="R96">
            <v>0</v>
          </cell>
          <cell r="S96">
            <v>0</v>
          </cell>
          <cell r="T96" t="e">
            <v>#VALUE!</v>
          </cell>
        </row>
        <row r="97">
          <cell r="C97" t="str">
            <v xml:space="preserve">TOTAL TOALLAS DAY´S </v>
          </cell>
          <cell r="E97">
            <v>2</v>
          </cell>
          <cell r="F97" t="e">
            <v>#N/A</v>
          </cell>
          <cell r="G97">
            <v>673</v>
          </cell>
          <cell r="H97">
            <v>673</v>
          </cell>
          <cell r="I97">
            <v>8.2779827798277985</v>
          </cell>
          <cell r="J97">
            <v>13.268264728707461</v>
          </cell>
          <cell r="L97" t="e">
            <v>#N/A</v>
          </cell>
          <cell r="M97" t="e">
            <v>#N/A</v>
          </cell>
          <cell r="N97" t="e">
            <v>#N/A</v>
          </cell>
          <cell r="Q97">
            <v>1626</v>
          </cell>
          <cell r="R97">
            <v>760.83800002560019</v>
          </cell>
          <cell r="S97">
            <v>1014.4506667008004</v>
          </cell>
          <cell r="T97">
            <v>-0.3761066010450182</v>
          </cell>
        </row>
        <row r="98">
          <cell r="A98">
            <v>30155014</v>
          </cell>
          <cell r="B98">
            <v>8905</v>
          </cell>
          <cell r="C98" t="str">
            <v>Lina Toalla nocturnas 40x8u</v>
          </cell>
          <cell r="D98">
            <v>30</v>
          </cell>
          <cell r="E98">
            <v>2</v>
          </cell>
          <cell r="F98">
            <v>1.8</v>
          </cell>
          <cell r="G98">
            <v>54</v>
          </cell>
          <cell r="H98">
            <v>54</v>
          </cell>
          <cell r="I98">
            <v>21.6</v>
          </cell>
          <cell r="J98">
            <v>31.15384615384615</v>
          </cell>
          <cell r="K98"/>
          <cell r="M98">
            <v>141</v>
          </cell>
          <cell r="N98">
            <v>100</v>
          </cell>
          <cell r="O98">
            <v>2.6315789473684212</v>
          </cell>
          <cell r="Q98">
            <v>50</v>
          </cell>
          <cell r="R98">
            <v>26</v>
          </cell>
          <cell r="S98">
            <v>34.666666666666671</v>
          </cell>
          <cell r="T98">
            <v>-0.30666666666666659</v>
          </cell>
        </row>
        <row r="99">
          <cell r="A99">
            <v>30155096</v>
          </cell>
          <cell r="B99">
            <v>8898</v>
          </cell>
          <cell r="C99" t="str">
            <v>Lina Toalla ultrafinas 60x10u</v>
          </cell>
          <cell r="D99">
            <v>30</v>
          </cell>
          <cell r="E99">
            <v>2</v>
          </cell>
          <cell r="F99">
            <v>0.1</v>
          </cell>
          <cell r="G99">
            <v>3</v>
          </cell>
          <cell r="H99">
            <v>3</v>
          </cell>
          <cell r="I99">
            <v>1.3333333333333333</v>
          </cell>
          <cell r="J99">
            <v>1.184740541850158</v>
          </cell>
          <cell r="K99" t="str">
            <v>cuándo llega?</v>
          </cell>
          <cell r="L99" t="e">
            <v>#N/A</v>
          </cell>
          <cell r="M99">
            <v>0</v>
          </cell>
          <cell r="N99">
            <v>0</v>
          </cell>
          <cell r="O99">
            <v>2.3684210526315788</v>
          </cell>
          <cell r="P99">
            <v>30172194</v>
          </cell>
          <cell r="Q99">
            <v>45</v>
          </cell>
          <cell r="R99">
            <v>37.982999999076128</v>
          </cell>
          <cell r="S99">
            <v>50.643999998768166</v>
          </cell>
          <cell r="T99" t="str">
            <v xml:space="preserve"> </v>
          </cell>
        </row>
        <row r="100">
          <cell r="A100">
            <v>30172194</v>
          </cell>
          <cell r="B100">
            <v>61711</v>
          </cell>
          <cell r="C100" t="str">
            <v>Lina Toalla ultrafinas c/alas 60x8u</v>
          </cell>
          <cell r="D100">
            <v>30</v>
          </cell>
          <cell r="E100">
            <v>2</v>
          </cell>
          <cell r="F100">
            <v>0.66666666666666663</v>
          </cell>
          <cell r="G100">
            <v>30</v>
          </cell>
          <cell r="H100">
            <v>30</v>
          </cell>
          <cell r="I100">
            <v>10.909090909090908</v>
          </cell>
          <cell r="J100" t="str">
            <v xml:space="preserve"> </v>
          </cell>
          <cell r="K100" t="str">
            <v>cuándo llega?</v>
          </cell>
          <cell r="L100" t="e">
            <v>#N/A</v>
          </cell>
          <cell r="M100">
            <v>250</v>
          </cell>
          <cell r="N100">
            <v>0</v>
          </cell>
          <cell r="Q100">
            <v>55</v>
          </cell>
          <cell r="R100">
            <v>0</v>
          </cell>
          <cell r="S100">
            <v>0</v>
          </cell>
          <cell r="T100">
            <v>-1</v>
          </cell>
        </row>
        <row r="101">
          <cell r="A101">
            <v>30155978</v>
          </cell>
          <cell r="B101">
            <v>8551</v>
          </cell>
          <cell r="C101" t="str">
            <v>Lina Toalla con alas 60x10u</v>
          </cell>
          <cell r="D101">
            <v>30</v>
          </cell>
          <cell r="E101">
            <v>4</v>
          </cell>
          <cell r="F101">
            <v>6.6666666666666664E-4</v>
          </cell>
          <cell r="G101">
            <v>0.02</v>
          </cell>
          <cell r="H101">
            <v>0.02</v>
          </cell>
          <cell r="I101">
            <v>5.0632911392405064E-3</v>
          </cell>
          <cell r="J101">
            <v>3.2985156679764438E-3</v>
          </cell>
          <cell r="K101" t="str">
            <v>cuándo llega?</v>
          </cell>
          <cell r="L101" t="e">
            <v>#N/A</v>
          </cell>
          <cell r="M101">
            <v>0</v>
          </cell>
          <cell r="N101">
            <v>0</v>
          </cell>
          <cell r="O101">
            <v>4.1578947368421053</v>
          </cell>
          <cell r="P101">
            <v>30172158</v>
          </cell>
          <cell r="Q101">
            <v>79</v>
          </cell>
          <cell r="R101">
            <v>90.949999999254942</v>
          </cell>
          <cell r="S101">
            <v>121.26666666567326</v>
          </cell>
          <cell r="T101">
            <v>0.53502109703383871</v>
          </cell>
        </row>
        <row r="102">
          <cell r="A102">
            <v>30172158</v>
          </cell>
          <cell r="B102">
            <v>61713</v>
          </cell>
          <cell r="C102" t="str">
            <v>Lina Toalla con alas 60x8u (plana)</v>
          </cell>
          <cell r="D102">
            <v>30</v>
          </cell>
          <cell r="E102">
            <v>4</v>
          </cell>
          <cell r="F102">
            <v>2.7777777777777777</v>
          </cell>
          <cell r="G102">
            <v>100</v>
          </cell>
          <cell r="H102">
            <v>100</v>
          </cell>
          <cell r="I102">
            <v>9.0909090909090899</v>
          </cell>
          <cell r="J102" t="str">
            <v xml:space="preserve"> </v>
          </cell>
          <cell r="K102" t="str">
            <v>cuándo llega?</v>
          </cell>
          <cell r="L102" t="e">
            <v>#N/A</v>
          </cell>
          <cell r="M102">
            <v>576</v>
          </cell>
          <cell r="N102">
            <v>0</v>
          </cell>
          <cell r="Q102">
            <v>220</v>
          </cell>
          <cell r="R102">
            <v>0</v>
          </cell>
          <cell r="S102">
            <v>0</v>
          </cell>
          <cell r="T102">
            <v>-1</v>
          </cell>
        </row>
        <row r="103">
          <cell r="A103">
            <v>30173069</v>
          </cell>
          <cell r="B103">
            <v>58627</v>
          </cell>
          <cell r="C103" t="str">
            <v>LINA TOALLA FEM S/ALAS 20X30UN PK3X2</v>
          </cell>
          <cell r="D103">
            <v>30</v>
          </cell>
          <cell r="E103">
            <v>4</v>
          </cell>
          <cell r="F103">
            <v>6.875</v>
          </cell>
          <cell r="G103">
            <v>165</v>
          </cell>
          <cell r="H103">
            <v>165</v>
          </cell>
          <cell r="I103" t="e">
            <v>#VALUE!</v>
          </cell>
          <cell r="J103">
            <v>31.329113924050635</v>
          </cell>
          <cell r="K103"/>
          <cell r="L103" t="e">
            <v>#N/A</v>
          </cell>
          <cell r="M103">
            <v>0</v>
          </cell>
          <cell r="N103">
            <v>0</v>
          </cell>
          <cell r="Q103" t="str">
            <v>NO HAY</v>
          </cell>
          <cell r="R103">
            <v>79</v>
          </cell>
          <cell r="S103">
            <v>105.33333333333333</v>
          </cell>
          <cell r="T103" t="e">
            <v>#VALUE!</v>
          </cell>
        </row>
        <row r="104">
          <cell r="A104">
            <v>30155982</v>
          </cell>
          <cell r="B104">
            <v>11209</v>
          </cell>
          <cell r="C104" t="str">
            <v>Lina Toalla sin alas 60x10u</v>
          </cell>
          <cell r="D104">
            <v>30</v>
          </cell>
          <cell r="E104">
            <v>2</v>
          </cell>
          <cell r="F104">
            <v>0.52083333333333337</v>
          </cell>
          <cell r="G104">
            <v>25</v>
          </cell>
          <cell r="H104">
            <v>25</v>
          </cell>
          <cell r="I104">
            <v>3.7037037037037033</v>
          </cell>
          <cell r="J104">
            <v>17.899761337152093</v>
          </cell>
          <cell r="K104"/>
          <cell r="L104" t="e">
            <v>#N/A</v>
          </cell>
          <cell r="M104">
            <v>135</v>
          </cell>
          <cell r="N104">
            <v>0</v>
          </cell>
          <cell r="O104">
            <v>7.1052631578947372</v>
          </cell>
          <cell r="P104">
            <v>30172191</v>
          </cell>
          <cell r="Q104">
            <v>135</v>
          </cell>
          <cell r="R104">
            <v>20.949999999254942</v>
          </cell>
          <cell r="S104">
            <v>27.933333332339924</v>
          </cell>
          <cell r="T104">
            <v>-0.79308641976044503</v>
          </cell>
        </row>
        <row r="105">
          <cell r="A105">
            <v>30172191</v>
          </cell>
          <cell r="B105">
            <v>61712</v>
          </cell>
          <cell r="C105" t="str">
            <v>Lina Toalla sin alas 60x8u (plana)</v>
          </cell>
          <cell r="D105">
            <v>30</v>
          </cell>
          <cell r="E105">
            <v>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 t="str">
            <v xml:space="preserve"> </v>
          </cell>
          <cell r="K105" t="str">
            <v>cuándo llega?</v>
          </cell>
          <cell r="L105" t="e">
            <v>#N/A</v>
          </cell>
          <cell r="M105">
            <v>200</v>
          </cell>
          <cell r="N105">
            <v>0</v>
          </cell>
          <cell r="Q105">
            <v>25</v>
          </cell>
          <cell r="R105">
            <v>0</v>
          </cell>
          <cell r="S105">
            <v>0</v>
          </cell>
          <cell r="T105">
            <v>-1</v>
          </cell>
        </row>
        <row r="106">
          <cell r="C106" t="str">
            <v>TOTAL TOALLAS LINA</v>
          </cell>
          <cell r="E106">
            <v>2</v>
          </cell>
          <cell r="F106">
            <v>12.740944444444445</v>
          </cell>
          <cell r="G106">
            <v>377.02</v>
          </cell>
          <cell r="H106">
            <v>377.02</v>
          </cell>
          <cell r="I106">
            <v>12.911643835616438</v>
          </cell>
          <cell r="J106">
            <v>22.187827356291162</v>
          </cell>
          <cell r="L106" t="e">
            <v>#N/A</v>
          </cell>
          <cell r="M106" t="e">
            <v>#N/A</v>
          </cell>
          <cell r="N106" t="e">
            <v>#N/A</v>
          </cell>
          <cell r="Q106">
            <v>584</v>
          </cell>
          <cell r="R106">
            <v>254.88299999758601</v>
          </cell>
          <cell r="S106">
            <v>339.84399999678135</v>
          </cell>
          <cell r="T106">
            <v>-0.41807534247126482</v>
          </cell>
        </row>
        <row r="107">
          <cell r="A107">
            <v>30155992</v>
          </cell>
          <cell r="B107">
            <v>9149</v>
          </cell>
          <cell r="C107" t="str">
            <v>Lina Protector diario sin perfume 50x20u</v>
          </cell>
          <cell r="D107">
            <v>30</v>
          </cell>
          <cell r="E107">
            <v>2</v>
          </cell>
          <cell r="F107">
            <v>1.125</v>
          </cell>
          <cell r="G107">
            <v>54</v>
          </cell>
          <cell r="H107">
            <v>54</v>
          </cell>
          <cell r="I107">
            <v>7.1999999999999993</v>
          </cell>
          <cell r="J107">
            <v>10.384615384615385</v>
          </cell>
          <cell r="K107"/>
          <cell r="L107" t="e">
            <v>#N/A</v>
          </cell>
          <cell r="M107">
            <v>105</v>
          </cell>
          <cell r="N107">
            <v>150</v>
          </cell>
          <cell r="O107">
            <v>7.8947368421052628</v>
          </cell>
          <cell r="Q107">
            <v>150</v>
          </cell>
          <cell r="R107">
            <v>78</v>
          </cell>
          <cell r="S107">
            <v>104</v>
          </cell>
          <cell r="T107">
            <v>-0.30666666666666664</v>
          </cell>
        </row>
        <row r="108">
          <cell r="A108">
            <v>30155994</v>
          </cell>
          <cell r="B108">
            <v>9150</v>
          </cell>
          <cell r="C108" t="str">
            <v>Lina Protector diario sin perfume 30x40u</v>
          </cell>
          <cell r="D108">
            <v>30</v>
          </cell>
          <cell r="E108">
            <v>2</v>
          </cell>
          <cell r="F108">
            <v>1.2666666666666666</v>
          </cell>
          <cell r="G108">
            <v>38</v>
          </cell>
          <cell r="H108">
            <v>38</v>
          </cell>
          <cell r="I108">
            <v>15.2</v>
          </cell>
          <cell r="J108">
            <v>16.813663313500502</v>
          </cell>
          <cell r="K108"/>
          <cell r="L108" t="e">
            <v>#N/A</v>
          </cell>
          <cell r="M108">
            <v>0</v>
          </cell>
          <cell r="N108">
            <v>120</v>
          </cell>
          <cell r="O108">
            <v>2.6315789473684212</v>
          </cell>
          <cell r="Q108">
            <v>50</v>
          </cell>
          <cell r="R108">
            <v>33.901000000536442</v>
          </cell>
          <cell r="S108">
            <v>45.201333334048584</v>
          </cell>
          <cell r="T108" t="str">
            <v xml:space="preserve"> </v>
          </cell>
        </row>
        <row r="109">
          <cell r="C109" t="str">
            <v>TOTAL PROTECTORES LINA</v>
          </cell>
          <cell r="E109">
            <v>2</v>
          </cell>
          <cell r="F109">
            <v>2.3916666666666666</v>
          </cell>
          <cell r="G109">
            <v>92</v>
          </cell>
          <cell r="H109">
            <v>92</v>
          </cell>
          <cell r="I109">
            <v>9.2000000000000011</v>
          </cell>
          <cell r="J109">
            <v>12.332329469740079</v>
          </cell>
          <cell r="L109" t="e">
            <v>#N/A</v>
          </cell>
          <cell r="M109" t="e">
            <v>#N/A</v>
          </cell>
          <cell r="N109" t="e">
            <v>#N/A</v>
          </cell>
          <cell r="Q109">
            <v>200</v>
          </cell>
          <cell r="R109">
            <v>111.90100000053644</v>
          </cell>
          <cell r="S109">
            <v>149.20133333404857</v>
          </cell>
          <cell r="T109">
            <v>-0.25399333332975715</v>
          </cell>
        </row>
        <row r="110">
          <cell r="A110">
            <v>30155100</v>
          </cell>
          <cell r="B110">
            <v>49272</v>
          </cell>
          <cell r="C110" t="str">
            <v>Lightdays Bikini 50paq.x15u.</v>
          </cell>
          <cell r="D110">
            <v>30</v>
          </cell>
          <cell r="E110">
            <v>2</v>
          </cell>
          <cell r="F110">
            <v>1.7962962962962963</v>
          </cell>
          <cell r="G110">
            <v>97</v>
          </cell>
          <cell r="H110">
            <v>97</v>
          </cell>
          <cell r="I110" t="str">
            <v xml:space="preserve"> </v>
          </cell>
          <cell r="J110">
            <v>177.87286088519491</v>
          </cell>
          <cell r="K110"/>
          <cell r="L110" t="e">
            <v>#N/A</v>
          </cell>
          <cell r="M110">
            <v>60</v>
          </cell>
          <cell r="N110">
            <v>0</v>
          </cell>
          <cell r="O110">
            <v>0.52631578947368418</v>
          </cell>
          <cell r="Q110">
            <v>0</v>
          </cell>
          <cell r="R110">
            <v>8.1799999885261059</v>
          </cell>
          <cell r="S110">
            <v>10.906666651368141</v>
          </cell>
          <cell r="T110" t="e">
            <v>#DIV/0!</v>
          </cell>
        </row>
        <row r="111">
          <cell r="A111">
            <v>30155268</v>
          </cell>
          <cell r="B111">
            <v>39951</v>
          </cell>
          <cell r="C111" t="str">
            <v>Lightdays Anatomico - 50 paq. x 20 un. (azul)</v>
          </cell>
          <cell r="D111">
            <v>30</v>
          </cell>
          <cell r="E111">
            <v>2</v>
          </cell>
          <cell r="F111">
            <v>0.65</v>
          </cell>
          <cell r="G111">
            <v>13</v>
          </cell>
          <cell r="H111">
            <v>13</v>
          </cell>
          <cell r="I111">
            <v>13</v>
          </cell>
          <cell r="J111">
            <v>20.788912590525506</v>
          </cell>
          <cell r="K111"/>
          <cell r="L111" t="e">
            <v>#N/A</v>
          </cell>
          <cell r="M111">
            <v>20</v>
          </cell>
          <cell r="N111">
            <v>0</v>
          </cell>
          <cell r="O111">
            <v>2.6315789473684212</v>
          </cell>
          <cell r="P111">
            <v>30172176</v>
          </cell>
          <cell r="Q111">
            <v>20</v>
          </cell>
          <cell r="R111">
            <v>9.3799999952316284</v>
          </cell>
          <cell r="S111">
            <v>12.506666660308838</v>
          </cell>
          <cell r="T111">
            <v>-0.37466666698455808</v>
          </cell>
        </row>
        <row r="112">
          <cell r="A112">
            <v>30155273</v>
          </cell>
          <cell r="B112">
            <v>35495</v>
          </cell>
          <cell r="C112" t="str">
            <v>Lightdays Anatomico - 30 paq. x 40 un. (azul)</v>
          </cell>
          <cell r="D112">
            <v>30</v>
          </cell>
          <cell r="E112">
            <v>2</v>
          </cell>
          <cell r="F112">
            <v>0.68888888888888888</v>
          </cell>
          <cell r="G112">
            <v>164</v>
          </cell>
          <cell r="H112">
            <v>31</v>
          </cell>
          <cell r="I112">
            <v>131.19999999999999</v>
          </cell>
          <cell r="J112">
            <v>119.22070367364826</v>
          </cell>
          <cell r="K112"/>
          <cell r="L112" t="e">
            <v>#N/A</v>
          </cell>
          <cell r="M112">
            <v>133</v>
          </cell>
          <cell r="N112">
            <v>0</v>
          </cell>
          <cell r="O112">
            <v>5.2631578947368425</v>
          </cell>
          <cell r="P112">
            <v>30172177</v>
          </cell>
          <cell r="Q112">
            <v>25</v>
          </cell>
          <cell r="R112">
            <v>20.63400000333786</v>
          </cell>
          <cell r="S112">
            <v>27.512000004450478</v>
          </cell>
          <cell r="T112" t="str">
            <v xml:space="preserve"> </v>
          </cell>
        </row>
        <row r="113">
          <cell r="A113">
            <v>30155276</v>
          </cell>
          <cell r="B113">
            <v>9148</v>
          </cell>
          <cell r="C113" t="str">
            <v>Lightdays perfumado - 50 paq. x 20 un. (rosa)</v>
          </cell>
          <cell r="D113">
            <v>30</v>
          </cell>
          <cell r="E113">
            <v>2</v>
          </cell>
          <cell r="F113">
            <v>0.66666666666666663</v>
          </cell>
          <cell r="G113">
            <v>20</v>
          </cell>
          <cell r="H113">
            <v>20</v>
          </cell>
          <cell r="I113">
            <v>10</v>
          </cell>
          <cell r="J113">
            <v>22.123893801419801</v>
          </cell>
          <cell r="K113"/>
          <cell r="L113" t="e">
            <v>#N/A</v>
          </cell>
          <cell r="M113">
            <v>30</v>
          </cell>
          <cell r="N113">
            <v>50</v>
          </cell>
          <cell r="O113">
            <v>1.5789473684210527</v>
          </cell>
          <cell r="Q113">
            <v>40</v>
          </cell>
          <cell r="R113">
            <v>13.560000002384186</v>
          </cell>
          <cell r="S113">
            <v>18.080000003178917</v>
          </cell>
          <cell r="T113">
            <v>-0.54799999992052706</v>
          </cell>
        </row>
        <row r="114">
          <cell r="A114">
            <v>30155279</v>
          </cell>
          <cell r="B114">
            <v>9132</v>
          </cell>
          <cell r="C114" t="str">
            <v>Lightdays perfumado - 30 paq. x 40 un. (rosa)</v>
          </cell>
          <cell r="D114">
            <v>30</v>
          </cell>
          <cell r="E114">
            <v>2</v>
          </cell>
          <cell r="F114">
            <v>0.70150000000000001</v>
          </cell>
          <cell r="G114">
            <v>14.03</v>
          </cell>
          <cell r="H114">
            <v>14.03</v>
          </cell>
          <cell r="I114">
            <v>9.3533333333333317</v>
          </cell>
          <cell r="J114">
            <v>9.3946698805839155</v>
          </cell>
          <cell r="K114"/>
          <cell r="L114" t="e">
            <v>#N/A</v>
          </cell>
          <cell r="M114">
            <v>60</v>
          </cell>
          <cell r="N114">
            <v>0</v>
          </cell>
          <cell r="O114">
            <v>0.52631578947368418</v>
          </cell>
          <cell r="Q114">
            <v>30</v>
          </cell>
          <cell r="R114">
            <v>22.401000000536442</v>
          </cell>
          <cell r="S114">
            <v>29.868000000715256</v>
          </cell>
          <cell r="T114" t="str">
            <v xml:space="preserve"> </v>
          </cell>
        </row>
        <row r="115">
          <cell r="A115">
            <v>30155142</v>
          </cell>
          <cell r="B115">
            <v>49806</v>
          </cell>
          <cell r="C115" t="str">
            <v>Lightdays c/ Alas - 50 paq. x 20 un.</v>
          </cell>
          <cell r="D115">
            <v>30</v>
          </cell>
          <cell r="E115">
            <v>2</v>
          </cell>
          <cell r="F115">
            <v>1.1333333333333333</v>
          </cell>
          <cell r="G115">
            <v>34</v>
          </cell>
          <cell r="H115">
            <v>34</v>
          </cell>
          <cell r="I115">
            <v>17</v>
          </cell>
          <cell r="J115">
            <v>31.91489361612847</v>
          </cell>
          <cell r="K115"/>
          <cell r="L115" t="e">
            <v>#N/A</v>
          </cell>
          <cell r="M115">
            <v>80</v>
          </cell>
          <cell r="N115">
            <v>0</v>
          </cell>
          <cell r="O115">
            <v>1.5789473684210527</v>
          </cell>
          <cell r="Q115">
            <v>40</v>
          </cell>
          <cell r="R115">
            <v>15.980000000447035</v>
          </cell>
          <cell r="S115">
            <v>21.306666667262711</v>
          </cell>
          <cell r="T115">
            <v>-0.46733333331843224</v>
          </cell>
        </row>
        <row r="116">
          <cell r="A116">
            <v>30155145</v>
          </cell>
          <cell r="B116">
            <v>7659</v>
          </cell>
          <cell r="C116" t="str">
            <v>Lightdays Long - 50 paq. x 20 un.</v>
          </cell>
          <cell r="D116">
            <v>30</v>
          </cell>
          <cell r="E116">
            <v>2</v>
          </cell>
          <cell r="F116">
            <v>0.16666666666666666</v>
          </cell>
          <cell r="G116">
            <v>10</v>
          </cell>
          <cell r="H116">
            <v>10</v>
          </cell>
          <cell r="I116">
            <v>8</v>
          </cell>
          <cell r="J116">
            <v>9.375</v>
          </cell>
          <cell r="K116"/>
          <cell r="L116">
            <v>8</v>
          </cell>
          <cell r="M116">
            <v>8</v>
          </cell>
          <cell r="N116">
            <v>50</v>
          </cell>
          <cell r="O116">
            <v>0.78947368421052633</v>
          </cell>
          <cell r="Q116">
            <v>25</v>
          </cell>
          <cell r="R116">
            <v>16</v>
          </cell>
          <cell r="S116">
            <v>21.333333333333332</v>
          </cell>
          <cell r="T116" t="str">
            <v xml:space="preserve"> </v>
          </cell>
        </row>
        <row r="117">
          <cell r="A117">
            <v>30155149</v>
          </cell>
          <cell r="B117">
            <v>8995</v>
          </cell>
          <cell r="C117" t="str">
            <v>Light Days P.D. negros 20x15u</v>
          </cell>
          <cell r="D117">
            <v>30</v>
          </cell>
          <cell r="E117">
            <v>2</v>
          </cell>
          <cell r="F117">
            <v>1.74</v>
          </cell>
          <cell r="G117">
            <v>87</v>
          </cell>
          <cell r="H117">
            <v>87</v>
          </cell>
          <cell r="I117" t="str">
            <v xml:space="preserve"> </v>
          </cell>
          <cell r="J117">
            <v>1535.2941284130191</v>
          </cell>
          <cell r="K117"/>
          <cell r="L117" t="e">
            <v>#N/A</v>
          </cell>
          <cell r="M117">
            <v>20</v>
          </cell>
          <cell r="N117">
            <v>0</v>
          </cell>
          <cell r="O117">
            <v>0</v>
          </cell>
          <cell r="Q117">
            <v>0</v>
          </cell>
          <cell r="R117">
            <v>0.84999999403953552</v>
          </cell>
          <cell r="S117">
            <v>1.1333333253860474</v>
          </cell>
          <cell r="T117" t="e">
            <v>#DIV/0!</v>
          </cell>
        </row>
        <row r="118">
          <cell r="B118" t="str">
            <v xml:space="preserve">TOTAL PROTECTORES LIGHDAY´S </v>
          </cell>
          <cell r="E118">
            <v>2</v>
          </cell>
          <cell r="F118">
            <v>7.5433518518518516</v>
          </cell>
          <cell r="G118">
            <v>439.03</v>
          </cell>
          <cell r="H118">
            <v>306.02999999999997</v>
          </cell>
          <cell r="I118">
            <v>48.781111111111109</v>
          </cell>
          <cell r="J118">
            <v>61.554890881468694</v>
          </cell>
          <cell r="L118" t="e">
            <v>#N/A</v>
          </cell>
          <cell r="M118" t="e">
            <v>#N/A</v>
          </cell>
          <cell r="N118" t="e">
            <v>#N/A</v>
          </cell>
          <cell r="Q118">
            <v>180</v>
          </cell>
          <cell r="R118">
            <v>106.98499998450279</v>
          </cell>
          <cell r="S118">
            <v>142.64666664600372</v>
          </cell>
          <cell r="T118">
            <v>-0.20751851863331264</v>
          </cell>
        </row>
        <row r="119">
          <cell r="A119">
            <v>30156860</v>
          </cell>
          <cell r="B119">
            <v>8512</v>
          </cell>
          <cell r="C119" t="str">
            <v>Days Tampones medio 24*20u (verde)</v>
          </cell>
          <cell r="D119">
            <v>30</v>
          </cell>
          <cell r="E119">
            <v>2</v>
          </cell>
          <cell r="F119">
            <v>0</v>
          </cell>
          <cell r="G119">
            <v>0</v>
          </cell>
          <cell r="H119">
            <v>0</v>
          </cell>
          <cell r="I119" t="e">
            <v>#VALUE!</v>
          </cell>
          <cell r="J119" t="str">
            <v xml:space="preserve"> </v>
          </cell>
          <cell r="K119" t="str">
            <v>cuándo llega?</v>
          </cell>
          <cell r="L119" t="e">
            <v>#N/A</v>
          </cell>
          <cell r="M119" t="e">
            <v>#N/A</v>
          </cell>
          <cell r="N119" t="e">
            <v>#N/A</v>
          </cell>
          <cell r="Q119" t="str">
            <v>NO HAY</v>
          </cell>
          <cell r="R119">
            <v>0</v>
          </cell>
          <cell r="S119">
            <v>0</v>
          </cell>
          <cell r="T119" t="e">
            <v>#VALUE!</v>
          </cell>
        </row>
        <row r="120">
          <cell r="A120">
            <v>30156861</v>
          </cell>
          <cell r="B120">
            <v>7165</v>
          </cell>
          <cell r="C120" t="str">
            <v>Days Tampones mini 24*20u (rosa)</v>
          </cell>
          <cell r="D120">
            <v>30</v>
          </cell>
          <cell r="E120">
            <v>2</v>
          </cell>
          <cell r="F120">
            <v>0</v>
          </cell>
          <cell r="G120">
            <v>0</v>
          </cell>
          <cell r="H120">
            <v>0</v>
          </cell>
          <cell r="I120" t="e">
            <v>#VALUE!</v>
          </cell>
          <cell r="J120" t="str">
            <v xml:space="preserve"> </v>
          </cell>
          <cell r="K120" t="str">
            <v>cuándo llega?</v>
          </cell>
          <cell r="L120" t="e">
            <v>#N/A</v>
          </cell>
          <cell r="M120" t="e">
            <v>#N/A</v>
          </cell>
          <cell r="N120" t="e">
            <v>#N/A</v>
          </cell>
          <cell r="Q120" t="str">
            <v>NO HAY</v>
          </cell>
          <cell r="R120">
            <v>-0.79200000315904617</v>
          </cell>
          <cell r="S120">
            <v>-1.0560000042120614</v>
          </cell>
          <cell r="T120" t="e">
            <v>#VALUE!</v>
          </cell>
        </row>
        <row r="121">
          <cell r="A121">
            <v>30156862</v>
          </cell>
          <cell r="B121">
            <v>7188</v>
          </cell>
          <cell r="C121" t="str">
            <v>Days Tampones super 24*20u (amarillo)</v>
          </cell>
          <cell r="D121">
            <v>30</v>
          </cell>
          <cell r="E121">
            <v>2</v>
          </cell>
          <cell r="F121">
            <v>0</v>
          </cell>
          <cell r="G121">
            <v>0</v>
          </cell>
          <cell r="H121">
            <v>0</v>
          </cell>
          <cell r="I121" t="e">
            <v>#VALUE!</v>
          </cell>
          <cell r="J121" t="str">
            <v xml:space="preserve"> </v>
          </cell>
          <cell r="K121" t="str">
            <v>cuándo llega?</v>
          </cell>
          <cell r="L121" t="e">
            <v>#N/A</v>
          </cell>
          <cell r="M121" t="e">
            <v>#N/A</v>
          </cell>
          <cell r="N121" t="e">
            <v>#N/A</v>
          </cell>
          <cell r="Q121" t="str">
            <v>NO HAY</v>
          </cell>
          <cell r="R121">
            <v>-4.1999999433755875E-2</v>
          </cell>
          <cell r="S121">
            <v>-5.5999999245007835E-2</v>
          </cell>
          <cell r="T121" t="e">
            <v>#VALUE!</v>
          </cell>
        </row>
        <row r="122">
          <cell r="A122">
            <v>30156939</v>
          </cell>
          <cell r="B122">
            <v>56150</v>
          </cell>
          <cell r="C122" t="str">
            <v>Day's Tampones mini 24x16u</v>
          </cell>
          <cell r="D122">
            <v>30</v>
          </cell>
          <cell r="E122">
            <v>2</v>
          </cell>
          <cell r="F122">
            <v>0.20833333333333334</v>
          </cell>
          <cell r="G122">
            <v>10</v>
          </cell>
          <cell r="H122">
            <v>10</v>
          </cell>
          <cell r="I122" t="str">
            <v xml:space="preserve"> </v>
          </cell>
          <cell r="J122" t="str">
            <v xml:space="preserve"> </v>
          </cell>
          <cell r="K122" t="str">
            <v>cuándo llega?</v>
          </cell>
          <cell r="L122" t="e">
            <v>#N/A</v>
          </cell>
          <cell r="M122">
            <v>33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 t="e">
            <v>#DIV/0!</v>
          </cell>
        </row>
        <row r="123">
          <cell r="A123">
            <v>30156940</v>
          </cell>
          <cell r="B123">
            <v>56151</v>
          </cell>
          <cell r="C123" t="str">
            <v>Day's Tampones medio 24x16u</v>
          </cell>
          <cell r="D123">
            <v>30</v>
          </cell>
          <cell r="E123">
            <v>2</v>
          </cell>
          <cell r="F123">
            <v>3.7593984962406013E-2</v>
          </cell>
          <cell r="G123">
            <v>10</v>
          </cell>
          <cell r="H123">
            <v>10</v>
          </cell>
          <cell r="I123" t="str">
            <v xml:space="preserve"> </v>
          </cell>
          <cell r="J123" t="str">
            <v xml:space="preserve"> </v>
          </cell>
          <cell r="K123" t="str">
            <v>cuándo llega?</v>
          </cell>
          <cell r="L123" t="e">
            <v>#N/A</v>
          </cell>
          <cell r="M123">
            <v>33</v>
          </cell>
          <cell r="N123">
            <v>0</v>
          </cell>
          <cell r="Q123">
            <v>0</v>
          </cell>
          <cell r="R123">
            <v>0</v>
          </cell>
          <cell r="S123">
            <v>0</v>
          </cell>
          <cell r="T123" t="e">
            <v>#DIV/0!</v>
          </cell>
        </row>
        <row r="124">
          <cell r="A124">
            <v>30156938</v>
          </cell>
          <cell r="B124">
            <v>56152</v>
          </cell>
          <cell r="C124" t="str">
            <v>Day's Tampones super 24x16u</v>
          </cell>
          <cell r="D124">
            <v>30</v>
          </cell>
          <cell r="E124">
            <v>2</v>
          </cell>
          <cell r="F124">
            <v>4.7619047619047616E-2</v>
          </cell>
          <cell r="G124">
            <v>10</v>
          </cell>
          <cell r="H124">
            <v>10</v>
          </cell>
          <cell r="I124" t="str">
            <v xml:space="preserve"> </v>
          </cell>
          <cell r="J124" t="str">
            <v xml:space="preserve"> </v>
          </cell>
          <cell r="K124" t="str">
            <v>cuándo llega?</v>
          </cell>
          <cell r="L124" t="e">
            <v>#N/A</v>
          </cell>
          <cell r="M124">
            <v>33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 t="e">
            <v>#DIV/0!</v>
          </cell>
        </row>
        <row r="125">
          <cell r="B125" t="str">
            <v>TOTAL TAMPONES DAY´S</v>
          </cell>
          <cell r="E125">
            <v>2</v>
          </cell>
          <cell r="F125">
            <v>0</v>
          </cell>
          <cell r="G125">
            <v>0</v>
          </cell>
          <cell r="H125">
            <v>0</v>
          </cell>
          <cell r="I125" t="str">
            <v xml:space="preserve"> </v>
          </cell>
          <cell r="J125" t="str">
            <v xml:space="preserve"> </v>
          </cell>
          <cell r="L125" t="e">
            <v>#N/A</v>
          </cell>
          <cell r="M125" t="e">
            <v>#N/A</v>
          </cell>
          <cell r="N125" t="e">
            <v>#N/A</v>
          </cell>
          <cell r="Q125">
            <v>0</v>
          </cell>
          <cell r="R125">
            <v>-0.83400000259280205</v>
          </cell>
          <cell r="S125">
            <v>-1.1120000034570692</v>
          </cell>
          <cell r="T125" t="e">
            <v>#DIV/0!</v>
          </cell>
        </row>
        <row r="126">
          <cell r="A126">
            <v>30155193</v>
          </cell>
          <cell r="B126">
            <v>9004</v>
          </cell>
          <cell r="C126" t="str">
            <v>Pañal Plenitud Med 10x8u</v>
          </cell>
          <cell r="D126">
            <v>30</v>
          </cell>
          <cell r="E126">
            <v>2</v>
          </cell>
          <cell r="F126">
            <v>1.3</v>
          </cell>
          <cell r="G126">
            <v>26</v>
          </cell>
          <cell r="H126">
            <v>26</v>
          </cell>
          <cell r="I126">
            <v>10.4</v>
          </cell>
          <cell r="J126">
            <v>9.2857142857142865</v>
          </cell>
          <cell r="K126"/>
          <cell r="L126" t="e">
            <v>#N/A</v>
          </cell>
          <cell r="M126">
            <v>117</v>
          </cell>
          <cell r="N126">
            <v>40</v>
          </cell>
          <cell r="O126">
            <v>3.1578947368421053</v>
          </cell>
          <cell r="Q126">
            <v>50</v>
          </cell>
          <cell r="R126">
            <v>42</v>
          </cell>
          <cell r="S126">
            <v>56</v>
          </cell>
          <cell r="T126" t="str">
            <v xml:space="preserve"> </v>
          </cell>
        </row>
        <row r="127">
          <cell r="A127">
            <v>30155195</v>
          </cell>
          <cell r="B127">
            <v>9005</v>
          </cell>
          <cell r="C127" t="str">
            <v>Pañal Plenitud Gde 10x8u</v>
          </cell>
          <cell r="D127">
            <v>30</v>
          </cell>
          <cell r="E127">
            <v>2</v>
          </cell>
          <cell r="F127">
            <v>2.5</v>
          </cell>
          <cell r="G127">
            <v>50</v>
          </cell>
          <cell r="H127">
            <v>50</v>
          </cell>
          <cell r="I127">
            <v>8.3333333333333339</v>
          </cell>
          <cell r="J127">
            <v>10.869565217391305</v>
          </cell>
          <cell r="K127"/>
          <cell r="L127" t="e">
            <v>#N/A</v>
          </cell>
          <cell r="M127">
            <v>15</v>
          </cell>
          <cell r="N127">
            <v>0</v>
          </cell>
          <cell r="O127">
            <v>5.2631578947368425</v>
          </cell>
          <cell r="Q127">
            <v>120</v>
          </cell>
          <cell r="R127">
            <v>69</v>
          </cell>
          <cell r="S127">
            <v>92</v>
          </cell>
          <cell r="T127">
            <v>-0.23333333333333334</v>
          </cell>
        </row>
        <row r="128">
          <cell r="A128">
            <v>30156520</v>
          </cell>
          <cell r="B128">
            <v>45478</v>
          </cell>
          <cell r="C128" t="str">
            <v>Pañales p/ adultos Depend Plenitud M 10x8u</v>
          </cell>
          <cell r="D128">
            <v>30</v>
          </cell>
          <cell r="E128">
            <v>2</v>
          </cell>
          <cell r="F128">
            <v>2</v>
          </cell>
          <cell r="G128">
            <v>40</v>
          </cell>
          <cell r="H128">
            <v>40</v>
          </cell>
          <cell r="I128">
            <v>26.666666666666664</v>
          </cell>
          <cell r="J128">
            <v>22.222222222222221</v>
          </cell>
          <cell r="K128"/>
          <cell r="L128" t="e">
            <v>#N/A</v>
          </cell>
          <cell r="M128">
            <v>44</v>
          </cell>
          <cell r="N128">
            <v>0</v>
          </cell>
          <cell r="O128">
            <v>2.1052631578947367</v>
          </cell>
          <cell r="Q128">
            <v>30</v>
          </cell>
          <cell r="R128">
            <v>27</v>
          </cell>
          <cell r="S128">
            <v>36</v>
          </cell>
          <cell r="T128">
            <v>0.2</v>
          </cell>
        </row>
        <row r="129">
          <cell r="A129">
            <v>30156521</v>
          </cell>
          <cell r="B129">
            <v>45479</v>
          </cell>
          <cell r="C129" t="str">
            <v>Pañales p/ adultos Depend Plenitud G 10x8u</v>
          </cell>
          <cell r="D129">
            <v>30</v>
          </cell>
          <cell r="E129">
            <v>2</v>
          </cell>
          <cell r="F129">
            <v>1.55</v>
          </cell>
          <cell r="G129">
            <v>31</v>
          </cell>
          <cell r="H129">
            <v>31</v>
          </cell>
          <cell r="I129">
            <v>8.8571428571428577</v>
          </cell>
          <cell r="J129">
            <v>16.03448275862069</v>
          </cell>
          <cell r="K129"/>
          <cell r="L129" t="e">
            <v>#N/A</v>
          </cell>
          <cell r="M129">
            <v>60</v>
          </cell>
          <cell r="N129">
            <v>49</v>
          </cell>
          <cell r="O129">
            <v>3.6842105263157894</v>
          </cell>
          <cell r="Q129">
            <v>70</v>
          </cell>
          <cell r="R129">
            <v>29</v>
          </cell>
          <cell r="S129">
            <v>38.666666666666664</v>
          </cell>
          <cell r="T129">
            <v>-0.44761904761904764</v>
          </cell>
        </row>
        <row r="130">
          <cell r="A130">
            <v>30155122</v>
          </cell>
          <cell r="B130">
            <v>8994</v>
          </cell>
          <cell r="C130" t="str">
            <v>PLENITUD TOALLAS ADULTO S/ALAS 24X8UN</v>
          </cell>
          <cell r="D130">
            <v>30</v>
          </cell>
          <cell r="E130">
            <v>2</v>
          </cell>
          <cell r="F130">
            <v>0.74</v>
          </cell>
          <cell r="G130">
            <v>37</v>
          </cell>
          <cell r="H130">
            <v>37</v>
          </cell>
          <cell r="I130">
            <v>24.666666666666668</v>
          </cell>
          <cell r="J130">
            <v>92.5</v>
          </cell>
          <cell r="K130"/>
          <cell r="L130" t="e">
            <v>#N/A</v>
          </cell>
          <cell r="M130">
            <v>219</v>
          </cell>
          <cell r="N130">
            <v>0</v>
          </cell>
          <cell r="O130">
            <v>0.89473684210526316</v>
          </cell>
          <cell r="Q130">
            <v>30</v>
          </cell>
          <cell r="R130">
            <v>6</v>
          </cell>
          <cell r="S130">
            <v>8</v>
          </cell>
          <cell r="T130">
            <v>-0.73333333333333328</v>
          </cell>
        </row>
        <row r="131">
          <cell r="B131" t="str">
            <v>TOTAL PLENITUD ADULTOS</v>
          </cell>
          <cell r="E131">
            <v>2</v>
          </cell>
          <cell r="F131">
            <v>7.35</v>
          </cell>
          <cell r="G131">
            <v>147</v>
          </cell>
          <cell r="H131">
            <v>147</v>
          </cell>
          <cell r="I131">
            <v>10.888888888888888</v>
          </cell>
          <cell r="J131">
            <v>13.203592814371259</v>
          </cell>
          <cell r="L131" t="e">
            <v>#N/A</v>
          </cell>
          <cell r="M131" t="e">
            <v>#N/A</v>
          </cell>
          <cell r="N131" t="e">
            <v>#N/A</v>
          </cell>
          <cell r="Q131">
            <v>270</v>
          </cell>
          <cell r="R131">
            <v>167</v>
          </cell>
          <cell r="S131">
            <v>222.66666666666666</v>
          </cell>
          <cell r="T131">
            <v>-0.17530864197530868</v>
          </cell>
        </row>
        <row r="132">
          <cell r="A132">
            <v>30035200</v>
          </cell>
          <cell r="B132">
            <v>44926</v>
          </cell>
          <cell r="C132" t="str">
            <v>Huggies Goodnites / M / 6 x 11 u.</v>
          </cell>
          <cell r="D132">
            <v>0</v>
          </cell>
          <cell r="E132">
            <v>1</v>
          </cell>
          <cell r="F132">
            <v>0.22222222222222221</v>
          </cell>
          <cell r="G132">
            <v>8</v>
          </cell>
          <cell r="H132">
            <v>8</v>
          </cell>
          <cell r="I132" t="str">
            <v xml:space="preserve"> </v>
          </cell>
          <cell r="J132">
            <v>22.501406571277474</v>
          </cell>
          <cell r="K132"/>
          <cell r="L132" t="e">
            <v>#N/A</v>
          </cell>
          <cell r="M132">
            <v>10</v>
          </cell>
          <cell r="N132">
            <v>0</v>
          </cell>
          <cell r="Q132">
            <v>0</v>
          </cell>
          <cell r="R132">
            <v>5.3329999446868896</v>
          </cell>
          <cell r="S132">
            <v>7.1106665929158535</v>
          </cell>
          <cell r="T132" t="e">
            <v>#DIV/0!</v>
          </cell>
        </row>
        <row r="133">
          <cell r="A133">
            <v>30035400</v>
          </cell>
          <cell r="B133">
            <v>44928</v>
          </cell>
          <cell r="C133" t="str">
            <v>Huggies Goodnites / G / 6 x 9 u.</v>
          </cell>
          <cell r="D133">
            <v>0</v>
          </cell>
          <cell r="E133">
            <v>1</v>
          </cell>
          <cell r="F133">
            <v>0.69444444444444442</v>
          </cell>
          <cell r="G133">
            <v>25</v>
          </cell>
          <cell r="H133">
            <v>25</v>
          </cell>
          <cell r="I133" t="str">
            <v xml:space="preserve"> </v>
          </cell>
          <cell r="J133" t="str">
            <v xml:space="preserve"> </v>
          </cell>
          <cell r="K133" t="str">
            <v>cuándo llega?</v>
          </cell>
          <cell r="L133" t="e">
            <v>#N/A</v>
          </cell>
          <cell r="M133">
            <v>50</v>
          </cell>
          <cell r="N133">
            <v>0</v>
          </cell>
          <cell r="Q133">
            <v>0</v>
          </cell>
          <cell r="R133">
            <v>-2.8330001831054688</v>
          </cell>
          <cell r="S133">
            <v>-3.7773335774739585</v>
          </cell>
          <cell r="T133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icientes"/>
      <sheetName val="AxI Act. Fijos Gral"/>
      <sheetName val="Tabla"/>
      <sheetName val="AxI_Act__Fijos_Gral"/>
      <sheetName val="AxI_Act__Fijos_Gral1"/>
      <sheetName val="AxI_Act__Fijos_Gral2"/>
    </sheetNames>
    <sheetDataSet>
      <sheetData sheetId="0" refreshError="1"/>
      <sheetData sheetId="1" refreshError="1"/>
      <sheetData sheetId="2" refreshError="1">
        <row r="1">
          <cell r="A1" t="str">
            <v>Fecha</v>
          </cell>
          <cell r="B1" t="str">
            <v>Período</v>
          </cell>
          <cell r="F1" t="str">
            <v>Clase af</v>
          </cell>
          <cell r="G1" t="str">
            <v>Descripción Clase</v>
          </cell>
          <cell r="H1" t="str">
            <v>Rubro Anexo A</v>
          </cell>
        </row>
        <row r="2">
          <cell r="A2">
            <v>37408</v>
          </cell>
          <cell r="B2">
            <v>0</v>
          </cell>
          <cell r="F2" t="str">
            <v>00010500</v>
          </cell>
          <cell r="G2" t="str">
            <v>Edificios</v>
          </cell>
          <cell r="H2" t="str">
            <v>Edificios</v>
          </cell>
        </row>
        <row r="3">
          <cell r="A3">
            <v>37377</v>
          </cell>
          <cell r="B3">
            <v>0</v>
          </cell>
          <cell r="F3" t="str">
            <v>00012200</v>
          </cell>
          <cell r="G3" t="str">
            <v>Mejora en Prop de 3º</v>
          </cell>
          <cell r="H3" t="str">
            <v>Edificios</v>
          </cell>
        </row>
        <row r="4">
          <cell r="A4">
            <v>37347</v>
          </cell>
          <cell r="B4">
            <v>0</v>
          </cell>
          <cell r="F4" t="str">
            <v>00011700</v>
          </cell>
          <cell r="G4" t="str">
            <v>Instalaciones</v>
          </cell>
          <cell r="H4" t="str">
            <v>Edificios</v>
          </cell>
        </row>
        <row r="5">
          <cell r="A5">
            <v>37316</v>
          </cell>
          <cell r="B5">
            <v>0</v>
          </cell>
          <cell r="F5" t="str">
            <v>00011100</v>
          </cell>
          <cell r="G5" t="str">
            <v>Eq. Telecomunicación</v>
          </cell>
          <cell r="H5" t="str">
            <v>Edificios</v>
          </cell>
        </row>
        <row r="6">
          <cell r="A6">
            <v>37288</v>
          </cell>
          <cell r="B6">
            <v>0</v>
          </cell>
          <cell r="F6" t="str">
            <v>00011500</v>
          </cell>
          <cell r="G6" t="str">
            <v>Hardware</v>
          </cell>
          <cell r="H6" t="str">
            <v>Equipos de Computación</v>
          </cell>
        </row>
        <row r="7">
          <cell r="A7">
            <v>37257</v>
          </cell>
          <cell r="B7">
            <v>0</v>
          </cell>
          <cell r="F7" t="str">
            <v>00012700</v>
          </cell>
          <cell r="G7" t="str">
            <v>Software</v>
          </cell>
          <cell r="H7" t="str">
            <v>Equipos de Computación</v>
          </cell>
        </row>
        <row r="8">
          <cell r="A8">
            <v>37226</v>
          </cell>
          <cell r="B8">
            <v>1</v>
          </cell>
          <cell r="F8" t="str">
            <v>00011600</v>
          </cell>
          <cell r="G8" t="str">
            <v>Herramientas</v>
          </cell>
          <cell r="H8" t="str">
            <v>Herramientas</v>
          </cell>
        </row>
        <row r="9">
          <cell r="A9">
            <v>37196</v>
          </cell>
          <cell r="B9">
            <v>2</v>
          </cell>
          <cell r="F9" t="str">
            <v>00012300</v>
          </cell>
          <cell r="G9" t="str">
            <v>Muebles y Útiles</v>
          </cell>
          <cell r="H9" t="str">
            <v>Muebles y Útiles</v>
          </cell>
        </row>
        <row r="10">
          <cell r="A10">
            <v>37165</v>
          </cell>
          <cell r="B10">
            <v>3</v>
          </cell>
          <cell r="F10" t="str">
            <v>00012400</v>
          </cell>
          <cell r="G10" t="str">
            <v>Obras en Curso</v>
          </cell>
          <cell r="H10" t="str">
            <v>Obras en Curso</v>
          </cell>
        </row>
        <row r="11">
          <cell r="A11">
            <v>37135</v>
          </cell>
          <cell r="B11">
            <v>4</v>
          </cell>
          <cell r="F11" t="str">
            <v>00010100</v>
          </cell>
          <cell r="G11" t="str">
            <v>Anillo Óptico</v>
          </cell>
          <cell r="H11" t="str">
            <v>Red y Equipos de Transmisión</v>
          </cell>
        </row>
        <row r="12">
          <cell r="A12">
            <v>37104</v>
          </cell>
          <cell r="B12">
            <v>5</v>
          </cell>
          <cell r="F12" t="str">
            <v>00010300</v>
          </cell>
          <cell r="G12" t="str">
            <v>Decodificadores</v>
          </cell>
          <cell r="H12" t="str">
            <v>Red y Equipos de Transmisión</v>
          </cell>
        </row>
        <row r="13">
          <cell r="A13">
            <v>37073</v>
          </cell>
          <cell r="B13">
            <v>6</v>
          </cell>
          <cell r="F13" t="str">
            <v>00010700</v>
          </cell>
          <cell r="G13" t="str">
            <v>Eq. Cable Módem</v>
          </cell>
          <cell r="H13" t="str">
            <v>Red y Equipos de Transmisión</v>
          </cell>
        </row>
        <row r="14">
          <cell r="A14">
            <v>37043</v>
          </cell>
          <cell r="B14">
            <v>7</v>
          </cell>
          <cell r="F14" t="str">
            <v>00010800</v>
          </cell>
          <cell r="G14" t="str">
            <v>Equipos de Cabezal</v>
          </cell>
          <cell r="H14" t="str">
            <v>Red y Equipos de Transmisión</v>
          </cell>
        </row>
        <row r="15">
          <cell r="A15">
            <v>37012</v>
          </cell>
          <cell r="B15">
            <v>8</v>
          </cell>
          <cell r="F15" t="str">
            <v>00011200</v>
          </cell>
          <cell r="G15" t="str">
            <v>Eq. Transmisión</v>
          </cell>
          <cell r="H15" t="str">
            <v>Red y Equipos de Transmisión</v>
          </cell>
        </row>
        <row r="16">
          <cell r="A16">
            <v>36982</v>
          </cell>
          <cell r="B16">
            <v>9</v>
          </cell>
          <cell r="F16" t="str">
            <v>00011800</v>
          </cell>
          <cell r="G16" t="str">
            <v>Inst. Domiciliarias</v>
          </cell>
          <cell r="H16" t="str">
            <v>Red y Equipos de Transmisión</v>
          </cell>
        </row>
        <row r="17">
          <cell r="A17">
            <v>36951</v>
          </cell>
          <cell r="B17">
            <v>10</v>
          </cell>
          <cell r="F17" t="str">
            <v>00012500</v>
          </cell>
          <cell r="G17" t="str">
            <v>Red Exterior</v>
          </cell>
          <cell r="H17" t="str">
            <v>Red y Equipos de Transmisión</v>
          </cell>
        </row>
        <row r="18">
          <cell r="A18">
            <v>36923</v>
          </cell>
          <cell r="B18">
            <v>11</v>
          </cell>
          <cell r="F18" t="str">
            <v>00012600</v>
          </cell>
          <cell r="G18" t="str">
            <v>Rodados</v>
          </cell>
          <cell r="H18" t="str">
            <v>Rodados</v>
          </cell>
        </row>
        <row r="19">
          <cell r="A19">
            <v>36892</v>
          </cell>
          <cell r="B19">
            <v>12</v>
          </cell>
          <cell r="F19" t="str">
            <v>00012800</v>
          </cell>
          <cell r="G19" t="str">
            <v>Terrenos</v>
          </cell>
          <cell r="H19" t="str">
            <v>Terrenos</v>
          </cell>
        </row>
        <row r="20">
          <cell r="A20">
            <v>36861</v>
          </cell>
          <cell r="B20">
            <v>13</v>
          </cell>
        </row>
        <row r="21">
          <cell r="A21">
            <v>36831</v>
          </cell>
          <cell r="B21">
            <v>14</v>
          </cell>
        </row>
        <row r="22">
          <cell r="A22">
            <v>36800</v>
          </cell>
          <cell r="B22">
            <v>15</v>
          </cell>
        </row>
        <row r="23">
          <cell r="A23">
            <v>36770</v>
          </cell>
          <cell r="B23">
            <v>16</v>
          </cell>
        </row>
        <row r="24">
          <cell r="A24">
            <v>36739</v>
          </cell>
          <cell r="B24">
            <v>17</v>
          </cell>
        </row>
        <row r="25">
          <cell r="A25">
            <v>36708</v>
          </cell>
          <cell r="B25">
            <v>18</v>
          </cell>
        </row>
        <row r="26">
          <cell r="A26">
            <v>36678</v>
          </cell>
          <cell r="B26">
            <v>19</v>
          </cell>
        </row>
        <row r="27">
          <cell r="A27">
            <v>36647</v>
          </cell>
          <cell r="B27">
            <v>20</v>
          </cell>
        </row>
        <row r="28">
          <cell r="A28">
            <v>36617</v>
          </cell>
          <cell r="B28">
            <v>21</v>
          </cell>
        </row>
        <row r="29">
          <cell r="A29">
            <v>36586</v>
          </cell>
          <cell r="B29">
            <v>22</v>
          </cell>
        </row>
        <row r="30">
          <cell r="A30">
            <v>36557</v>
          </cell>
          <cell r="B30">
            <v>23</v>
          </cell>
        </row>
        <row r="31">
          <cell r="A31">
            <v>36526</v>
          </cell>
          <cell r="B31">
            <v>24</v>
          </cell>
        </row>
        <row r="32">
          <cell r="A32">
            <v>36495</v>
          </cell>
          <cell r="B32">
            <v>25</v>
          </cell>
        </row>
        <row r="33">
          <cell r="A33">
            <v>36465</v>
          </cell>
          <cell r="B33">
            <v>26</v>
          </cell>
        </row>
        <row r="34">
          <cell r="A34">
            <v>36434</v>
          </cell>
          <cell r="B34">
            <v>27</v>
          </cell>
        </row>
        <row r="35">
          <cell r="A35">
            <v>36404</v>
          </cell>
          <cell r="B35">
            <v>28</v>
          </cell>
        </row>
        <row r="36">
          <cell r="A36">
            <v>36373</v>
          </cell>
          <cell r="B36">
            <v>29</v>
          </cell>
        </row>
        <row r="37">
          <cell r="A37">
            <v>36342</v>
          </cell>
          <cell r="B37">
            <v>30</v>
          </cell>
        </row>
        <row r="38">
          <cell r="A38">
            <v>36312</v>
          </cell>
          <cell r="B38">
            <v>31</v>
          </cell>
        </row>
        <row r="39">
          <cell r="A39">
            <v>36281</v>
          </cell>
          <cell r="B39">
            <v>32</v>
          </cell>
        </row>
        <row r="40">
          <cell r="A40">
            <v>36251</v>
          </cell>
          <cell r="B40">
            <v>33</v>
          </cell>
        </row>
        <row r="41">
          <cell r="A41">
            <v>36220</v>
          </cell>
          <cell r="B41">
            <v>34</v>
          </cell>
        </row>
        <row r="42">
          <cell r="A42">
            <v>36192</v>
          </cell>
          <cell r="B42">
            <v>35</v>
          </cell>
        </row>
        <row r="43">
          <cell r="A43">
            <v>36161</v>
          </cell>
          <cell r="B43">
            <v>36</v>
          </cell>
        </row>
        <row r="44">
          <cell r="A44">
            <v>36130</v>
          </cell>
          <cell r="B44">
            <v>37</v>
          </cell>
        </row>
        <row r="45">
          <cell r="A45">
            <v>36100</v>
          </cell>
          <cell r="B45">
            <v>38</v>
          </cell>
        </row>
        <row r="46">
          <cell r="A46">
            <v>36069</v>
          </cell>
          <cell r="B46">
            <v>39</v>
          </cell>
        </row>
        <row r="47">
          <cell r="A47">
            <v>36039</v>
          </cell>
          <cell r="B47">
            <v>40</v>
          </cell>
        </row>
        <row r="48">
          <cell r="A48">
            <v>36008</v>
          </cell>
          <cell r="B48">
            <v>41</v>
          </cell>
        </row>
        <row r="49">
          <cell r="A49">
            <v>35977</v>
          </cell>
          <cell r="B49">
            <v>42</v>
          </cell>
        </row>
        <row r="50">
          <cell r="A50">
            <v>35947</v>
          </cell>
          <cell r="B50">
            <v>43</v>
          </cell>
        </row>
        <row r="51">
          <cell r="A51">
            <v>35916</v>
          </cell>
          <cell r="B51">
            <v>44</v>
          </cell>
        </row>
        <row r="52">
          <cell r="A52">
            <v>35886</v>
          </cell>
          <cell r="B52">
            <v>45</v>
          </cell>
        </row>
        <row r="53">
          <cell r="A53">
            <v>35855</v>
          </cell>
          <cell r="B53">
            <v>46</v>
          </cell>
        </row>
        <row r="54">
          <cell r="A54">
            <v>35827</v>
          </cell>
          <cell r="B54">
            <v>47</v>
          </cell>
        </row>
        <row r="55">
          <cell r="A55">
            <v>35796</v>
          </cell>
          <cell r="B55">
            <v>48</v>
          </cell>
        </row>
        <row r="56">
          <cell r="A56">
            <v>35765</v>
          </cell>
          <cell r="B56">
            <v>49</v>
          </cell>
        </row>
        <row r="57">
          <cell r="A57">
            <v>35735</v>
          </cell>
          <cell r="B57">
            <v>50</v>
          </cell>
        </row>
        <row r="58">
          <cell r="A58">
            <v>35704</v>
          </cell>
          <cell r="B58">
            <v>51</v>
          </cell>
        </row>
        <row r="59">
          <cell r="A59">
            <v>35674</v>
          </cell>
          <cell r="B59">
            <v>52</v>
          </cell>
        </row>
        <row r="60">
          <cell r="A60">
            <v>35643</v>
          </cell>
          <cell r="B60">
            <v>53</v>
          </cell>
        </row>
        <row r="61">
          <cell r="A61">
            <v>35612</v>
          </cell>
          <cell r="B61">
            <v>54</v>
          </cell>
        </row>
        <row r="62">
          <cell r="A62">
            <v>35582</v>
          </cell>
          <cell r="B62">
            <v>55</v>
          </cell>
        </row>
        <row r="63">
          <cell r="A63">
            <v>35551</v>
          </cell>
          <cell r="B63">
            <v>56</v>
          </cell>
        </row>
        <row r="64">
          <cell r="A64">
            <v>35521</v>
          </cell>
          <cell r="B64">
            <v>57</v>
          </cell>
        </row>
        <row r="65">
          <cell r="A65">
            <v>35490</v>
          </cell>
          <cell r="B65">
            <v>58</v>
          </cell>
        </row>
        <row r="66">
          <cell r="A66">
            <v>35462</v>
          </cell>
          <cell r="B66">
            <v>59</v>
          </cell>
        </row>
        <row r="67">
          <cell r="A67">
            <v>35431</v>
          </cell>
          <cell r="B67">
            <v>60</v>
          </cell>
        </row>
        <row r="68">
          <cell r="A68">
            <v>35400</v>
          </cell>
          <cell r="B68">
            <v>61</v>
          </cell>
        </row>
        <row r="69">
          <cell r="A69">
            <v>35370</v>
          </cell>
          <cell r="B69">
            <v>62</v>
          </cell>
        </row>
        <row r="70">
          <cell r="A70">
            <v>35339</v>
          </cell>
          <cell r="B70">
            <v>63</v>
          </cell>
        </row>
        <row r="71">
          <cell r="A71">
            <v>35309</v>
          </cell>
          <cell r="B71">
            <v>64</v>
          </cell>
        </row>
        <row r="72">
          <cell r="A72">
            <v>35278</v>
          </cell>
          <cell r="B72">
            <v>65</v>
          </cell>
        </row>
        <row r="73">
          <cell r="A73">
            <v>35247</v>
          </cell>
          <cell r="B73">
            <v>66</v>
          </cell>
        </row>
        <row r="74">
          <cell r="A74">
            <v>35217</v>
          </cell>
          <cell r="B74">
            <v>67</v>
          </cell>
        </row>
        <row r="75">
          <cell r="A75">
            <v>35186</v>
          </cell>
          <cell r="B75">
            <v>68</v>
          </cell>
        </row>
        <row r="76">
          <cell r="A76">
            <v>35156</v>
          </cell>
          <cell r="B76">
            <v>69</v>
          </cell>
        </row>
        <row r="77">
          <cell r="A77">
            <v>35125</v>
          </cell>
          <cell r="B77">
            <v>70</v>
          </cell>
        </row>
        <row r="78">
          <cell r="A78">
            <v>35096</v>
          </cell>
          <cell r="B78">
            <v>71</v>
          </cell>
        </row>
        <row r="79">
          <cell r="A79">
            <v>35065</v>
          </cell>
          <cell r="B79">
            <v>72</v>
          </cell>
        </row>
        <row r="80">
          <cell r="A80">
            <v>35034</v>
          </cell>
          <cell r="B80">
            <v>73</v>
          </cell>
        </row>
        <row r="81">
          <cell r="A81">
            <v>35004</v>
          </cell>
          <cell r="B81">
            <v>74</v>
          </cell>
        </row>
        <row r="82">
          <cell r="A82">
            <v>34973</v>
          </cell>
          <cell r="B82">
            <v>75</v>
          </cell>
        </row>
        <row r="83">
          <cell r="A83">
            <v>34943</v>
          </cell>
          <cell r="B83">
            <v>76</v>
          </cell>
        </row>
        <row r="84">
          <cell r="A84">
            <v>34912</v>
          </cell>
          <cell r="B84">
            <v>77</v>
          </cell>
        </row>
        <row r="85">
          <cell r="A85">
            <v>34881</v>
          </cell>
          <cell r="B85">
            <v>78</v>
          </cell>
        </row>
        <row r="86">
          <cell r="A86">
            <v>34851</v>
          </cell>
          <cell r="B86">
            <v>79</v>
          </cell>
        </row>
        <row r="87">
          <cell r="A87">
            <v>34820</v>
          </cell>
          <cell r="B87">
            <v>80</v>
          </cell>
        </row>
        <row r="88">
          <cell r="A88">
            <v>34790</v>
          </cell>
          <cell r="B88">
            <v>81</v>
          </cell>
        </row>
        <row r="89">
          <cell r="A89">
            <v>34759</v>
          </cell>
          <cell r="B89">
            <v>82</v>
          </cell>
        </row>
        <row r="90">
          <cell r="A90">
            <v>34731</v>
          </cell>
          <cell r="B90">
            <v>83</v>
          </cell>
        </row>
        <row r="91">
          <cell r="A91">
            <v>34700</v>
          </cell>
          <cell r="B91">
            <v>84</v>
          </cell>
        </row>
        <row r="92">
          <cell r="A92">
            <v>34669</v>
          </cell>
          <cell r="B92">
            <v>85</v>
          </cell>
        </row>
        <row r="93">
          <cell r="A93">
            <v>34639</v>
          </cell>
          <cell r="B93">
            <v>86</v>
          </cell>
        </row>
        <row r="94">
          <cell r="A94">
            <v>34608</v>
          </cell>
          <cell r="B94">
            <v>87</v>
          </cell>
        </row>
        <row r="95">
          <cell r="A95">
            <v>34578</v>
          </cell>
          <cell r="B95">
            <v>88</v>
          </cell>
        </row>
        <row r="96">
          <cell r="A96">
            <v>34547</v>
          </cell>
          <cell r="B96">
            <v>89</v>
          </cell>
        </row>
        <row r="97">
          <cell r="A97">
            <v>34516</v>
          </cell>
          <cell r="B97">
            <v>90</v>
          </cell>
        </row>
        <row r="98">
          <cell r="A98">
            <v>34486</v>
          </cell>
          <cell r="B98">
            <v>91</v>
          </cell>
        </row>
        <row r="99">
          <cell r="A99">
            <v>34455</v>
          </cell>
          <cell r="B99">
            <v>92</v>
          </cell>
        </row>
        <row r="100">
          <cell r="A100">
            <v>34425</v>
          </cell>
          <cell r="B100">
            <v>93</v>
          </cell>
        </row>
        <row r="101">
          <cell r="A101">
            <v>34394</v>
          </cell>
          <cell r="B101">
            <v>94</v>
          </cell>
        </row>
        <row r="102">
          <cell r="A102">
            <v>34366</v>
          </cell>
          <cell r="B102">
            <v>95</v>
          </cell>
        </row>
        <row r="103">
          <cell r="A103">
            <v>34335</v>
          </cell>
          <cell r="B103">
            <v>96</v>
          </cell>
        </row>
        <row r="104">
          <cell r="A104">
            <v>34304</v>
          </cell>
          <cell r="B104">
            <v>97</v>
          </cell>
        </row>
        <row r="105">
          <cell r="A105">
            <v>34274</v>
          </cell>
          <cell r="B105">
            <v>98</v>
          </cell>
        </row>
        <row r="106">
          <cell r="A106">
            <v>34243</v>
          </cell>
          <cell r="B106">
            <v>99</v>
          </cell>
        </row>
        <row r="107">
          <cell r="A107">
            <v>34213</v>
          </cell>
          <cell r="B107">
            <v>100</v>
          </cell>
        </row>
        <row r="108">
          <cell r="A108">
            <v>34182</v>
          </cell>
          <cell r="B108">
            <v>101</v>
          </cell>
        </row>
        <row r="109">
          <cell r="A109">
            <v>34151</v>
          </cell>
          <cell r="B109">
            <v>102</v>
          </cell>
        </row>
        <row r="110">
          <cell r="A110">
            <v>34121</v>
          </cell>
          <cell r="B110">
            <v>103</v>
          </cell>
        </row>
        <row r="111">
          <cell r="A111">
            <v>34090</v>
          </cell>
          <cell r="B111">
            <v>104</v>
          </cell>
        </row>
        <row r="112">
          <cell r="A112">
            <v>34060</v>
          </cell>
          <cell r="B112">
            <v>105</v>
          </cell>
        </row>
        <row r="113">
          <cell r="A113">
            <v>34029</v>
          </cell>
          <cell r="B113">
            <v>106</v>
          </cell>
        </row>
        <row r="114">
          <cell r="A114">
            <v>34001</v>
          </cell>
          <cell r="B114">
            <v>107</v>
          </cell>
        </row>
        <row r="115">
          <cell r="A115">
            <v>33970</v>
          </cell>
          <cell r="B115">
            <v>108</v>
          </cell>
        </row>
        <row r="116">
          <cell r="A116">
            <v>33939</v>
          </cell>
          <cell r="B116">
            <v>109</v>
          </cell>
        </row>
        <row r="117">
          <cell r="A117">
            <v>33909</v>
          </cell>
          <cell r="B117">
            <v>110</v>
          </cell>
        </row>
        <row r="118">
          <cell r="A118">
            <v>33878</v>
          </cell>
          <cell r="B118">
            <v>111</v>
          </cell>
        </row>
        <row r="119">
          <cell r="A119">
            <v>33848</v>
          </cell>
          <cell r="B119">
            <v>112</v>
          </cell>
        </row>
        <row r="120">
          <cell r="A120">
            <v>33817</v>
          </cell>
          <cell r="B120">
            <v>113</v>
          </cell>
        </row>
        <row r="121">
          <cell r="A121">
            <v>33786</v>
          </cell>
          <cell r="B121">
            <v>114</v>
          </cell>
        </row>
        <row r="122">
          <cell r="A122">
            <v>33756</v>
          </cell>
          <cell r="B122">
            <v>115</v>
          </cell>
        </row>
        <row r="123">
          <cell r="A123">
            <v>33725</v>
          </cell>
          <cell r="B123">
            <v>116</v>
          </cell>
        </row>
        <row r="124">
          <cell r="A124">
            <v>33695</v>
          </cell>
          <cell r="B124">
            <v>117</v>
          </cell>
        </row>
        <row r="125">
          <cell r="A125">
            <v>33664</v>
          </cell>
          <cell r="B125">
            <v>118</v>
          </cell>
        </row>
        <row r="126">
          <cell r="A126">
            <v>33635</v>
          </cell>
          <cell r="B126">
            <v>119</v>
          </cell>
        </row>
        <row r="127">
          <cell r="A127">
            <v>33604</v>
          </cell>
          <cell r="B127">
            <v>120</v>
          </cell>
        </row>
        <row r="128">
          <cell r="A128">
            <v>33573</v>
          </cell>
          <cell r="B128">
            <v>121</v>
          </cell>
        </row>
        <row r="129">
          <cell r="A129">
            <v>33543</v>
          </cell>
          <cell r="B129">
            <v>122</v>
          </cell>
        </row>
        <row r="130">
          <cell r="A130">
            <v>33512</v>
          </cell>
          <cell r="B130">
            <v>123</v>
          </cell>
        </row>
        <row r="131">
          <cell r="A131">
            <v>33482</v>
          </cell>
          <cell r="B131">
            <v>124</v>
          </cell>
        </row>
        <row r="132">
          <cell r="A132">
            <v>33451</v>
          </cell>
          <cell r="B132">
            <v>125</v>
          </cell>
        </row>
        <row r="133">
          <cell r="A133">
            <v>33420</v>
          </cell>
          <cell r="B133">
            <v>126</v>
          </cell>
        </row>
        <row r="134">
          <cell r="A134">
            <v>33390</v>
          </cell>
          <cell r="B134">
            <v>127</v>
          </cell>
        </row>
        <row r="135">
          <cell r="A135">
            <v>33359</v>
          </cell>
          <cell r="B135">
            <v>128</v>
          </cell>
        </row>
        <row r="136">
          <cell r="A136">
            <v>33329</v>
          </cell>
          <cell r="B136">
            <v>129</v>
          </cell>
        </row>
        <row r="137">
          <cell r="A137">
            <v>33298</v>
          </cell>
          <cell r="B137">
            <v>130</v>
          </cell>
        </row>
        <row r="138">
          <cell r="A138">
            <v>33270</v>
          </cell>
          <cell r="B138">
            <v>131</v>
          </cell>
        </row>
        <row r="139">
          <cell r="A139">
            <v>33239</v>
          </cell>
          <cell r="B139">
            <v>132</v>
          </cell>
        </row>
        <row r="140">
          <cell r="A140">
            <v>33208</v>
          </cell>
          <cell r="B140">
            <v>133</v>
          </cell>
        </row>
        <row r="141">
          <cell r="A141">
            <v>33178</v>
          </cell>
          <cell r="B141">
            <v>134</v>
          </cell>
        </row>
        <row r="142">
          <cell r="A142">
            <v>33147</v>
          </cell>
          <cell r="B142">
            <v>135</v>
          </cell>
        </row>
        <row r="143">
          <cell r="A143">
            <v>33117</v>
          </cell>
          <cell r="B143">
            <v>136</v>
          </cell>
        </row>
        <row r="144">
          <cell r="A144">
            <v>33086</v>
          </cell>
          <cell r="B144">
            <v>137</v>
          </cell>
        </row>
        <row r="145">
          <cell r="A145">
            <v>33055</v>
          </cell>
          <cell r="B145">
            <v>138</v>
          </cell>
        </row>
        <row r="146">
          <cell r="A146">
            <v>33025</v>
          </cell>
          <cell r="B146">
            <v>139</v>
          </cell>
        </row>
        <row r="147">
          <cell r="A147">
            <v>32994</v>
          </cell>
          <cell r="B147">
            <v>140</v>
          </cell>
        </row>
        <row r="148">
          <cell r="A148">
            <v>32964</v>
          </cell>
          <cell r="B148">
            <v>141</v>
          </cell>
        </row>
        <row r="149">
          <cell r="A149">
            <v>32933</v>
          </cell>
          <cell r="B149">
            <v>142</v>
          </cell>
        </row>
        <row r="150">
          <cell r="A150">
            <v>32905</v>
          </cell>
          <cell r="B150">
            <v>143</v>
          </cell>
        </row>
        <row r="151">
          <cell r="A151">
            <v>32874</v>
          </cell>
          <cell r="B151">
            <v>144</v>
          </cell>
        </row>
        <row r="152">
          <cell r="A152">
            <v>32843</v>
          </cell>
          <cell r="B152">
            <v>145</v>
          </cell>
        </row>
        <row r="153">
          <cell r="A153">
            <v>32813</v>
          </cell>
          <cell r="B153">
            <v>146</v>
          </cell>
        </row>
        <row r="154">
          <cell r="A154">
            <v>32782</v>
          </cell>
          <cell r="B154">
            <v>147</v>
          </cell>
        </row>
        <row r="155">
          <cell r="A155">
            <v>32752</v>
          </cell>
          <cell r="B155">
            <v>148</v>
          </cell>
        </row>
        <row r="156">
          <cell r="A156">
            <v>32721</v>
          </cell>
          <cell r="B156">
            <v>149</v>
          </cell>
        </row>
        <row r="157">
          <cell r="A157">
            <v>32690</v>
          </cell>
          <cell r="B157">
            <v>150</v>
          </cell>
        </row>
        <row r="158">
          <cell r="A158">
            <v>32660</v>
          </cell>
          <cell r="B158">
            <v>151</v>
          </cell>
        </row>
        <row r="159">
          <cell r="A159">
            <v>32629</v>
          </cell>
          <cell r="B159">
            <v>152</v>
          </cell>
        </row>
        <row r="160">
          <cell r="A160">
            <v>32599</v>
          </cell>
          <cell r="B160">
            <v>153</v>
          </cell>
        </row>
        <row r="161">
          <cell r="A161">
            <v>32568</v>
          </cell>
          <cell r="B161">
            <v>154</v>
          </cell>
        </row>
        <row r="162">
          <cell r="A162">
            <v>32540</v>
          </cell>
          <cell r="B162">
            <v>155</v>
          </cell>
        </row>
        <row r="163">
          <cell r="A163">
            <v>32509</v>
          </cell>
          <cell r="B163">
            <v>156</v>
          </cell>
        </row>
        <row r="164">
          <cell r="A164">
            <v>32478</v>
          </cell>
          <cell r="B164">
            <v>157</v>
          </cell>
        </row>
        <row r="165">
          <cell r="A165">
            <v>32448</v>
          </cell>
          <cell r="B165">
            <v>158</v>
          </cell>
        </row>
        <row r="166">
          <cell r="A166">
            <v>32417</v>
          </cell>
          <cell r="B166">
            <v>159</v>
          </cell>
        </row>
        <row r="167">
          <cell r="A167">
            <v>32387</v>
          </cell>
          <cell r="B167">
            <v>160</v>
          </cell>
        </row>
        <row r="168">
          <cell r="A168">
            <v>32356</v>
          </cell>
          <cell r="B168">
            <v>161</v>
          </cell>
        </row>
        <row r="169">
          <cell r="A169">
            <v>32325</v>
          </cell>
          <cell r="B169">
            <v>162</v>
          </cell>
        </row>
        <row r="170">
          <cell r="A170">
            <v>32295</v>
          </cell>
          <cell r="B170">
            <v>163</v>
          </cell>
        </row>
        <row r="171">
          <cell r="A171">
            <v>32264</v>
          </cell>
          <cell r="B171">
            <v>164</v>
          </cell>
        </row>
        <row r="172">
          <cell r="A172">
            <v>32234</v>
          </cell>
          <cell r="B172">
            <v>165</v>
          </cell>
        </row>
        <row r="173">
          <cell r="A173">
            <v>32203</v>
          </cell>
          <cell r="B173">
            <v>166</v>
          </cell>
        </row>
        <row r="174">
          <cell r="A174">
            <v>32174</v>
          </cell>
          <cell r="B174">
            <v>167</v>
          </cell>
        </row>
        <row r="175">
          <cell r="A175">
            <v>32143</v>
          </cell>
          <cell r="B175">
            <v>168</v>
          </cell>
        </row>
        <row r="176">
          <cell r="A176">
            <v>32112</v>
          </cell>
          <cell r="B176">
            <v>169</v>
          </cell>
        </row>
        <row r="177">
          <cell r="A177">
            <v>32082</v>
          </cell>
          <cell r="B177">
            <v>170</v>
          </cell>
        </row>
        <row r="178">
          <cell r="A178">
            <v>32051</v>
          </cell>
          <cell r="B178">
            <v>171</v>
          </cell>
        </row>
        <row r="179">
          <cell r="A179">
            <v>32021</v>
          </cell>
          <cell r="B179">
            <v>172</v>
          </cell>
        </row>
        <row r="180">
          <cell r="A180">
            <v>31990</v>
          </cell>
          <cell r="B180">
            <v>173</v>
          </cell>
        </row>
        <row r="181">
          <cell r="A181">
            <v>31959</v>
          </cell>
          <cell r="B181">
            <v>174</v>
          </cell>
        </row>
        <row r="182">
          <cell r="A182">
            <v>31929</v>
          </cell>
          <cell r="B182">
            <v>175</v>
          </cell>
        </row>
        <row r="183">
          <cell r="A183">
            <v>31898</v>
          </cell>
          <cell r="B183">
            <v>176</v>
          </cell>
        </row>
        <row r="184">
          <cell r="A184">
            <v>31868</v>
          </cell>
          <cell r="B184">
            <v>177</v>
          </cell>
        </row>
        <row r="185">
          <cell r="A185">
            <v>31837</v>
          </cell>
          <cell r="B185">
            <v>178</v>
          </cell>
        </row>
        <row r="186">
          <cell r="A186">
            <v>31809</v>
          </cell>
          <cell r="B186">
            <v>179</v>
          </cell>
        </row>
        <row r="187">
          <cell r="A187">
            <v>31778</v>
          </cell>
          <cell r="B187">
            <v>180</v>
          </cell>
        </row>
        <row r="188">
          <cell r="A188">
            <v>31747</v>
          </cell>
          <cell r="B188">
            <v>181</v>
          </cell>
        </row>
        <row r="189">
          <cell r="A189">
            <v>31717</v>
          </cell>
          <cell r="B189">
            <v>182</v>
          </cell>
        </row>
        <row r="190">
          <cell r="A190">
            <v>31686</v>
          </cell>
          <cell r="B190">
            <v>183</v>
          </cell>
        </row>
        <row r="191">
          <cell r="A191">
            <v>31656</v>
          </cell>
          <cell r="B191">
            <v>184</v>
          </cell>
        </row>
        <row r="192">
          <cell r="A192">
            <v>31625</v>
          </cell>
          <cell r="B192">
            <v>185</v>
          </cell>
        </row>
        <row r="193">
          <cell r="A193">
            <v>31594</v>
          </cell>
          <cell r="B193">
            <v>186</v>
          </cell>
        </row>
        <row r="194">
          <cell r="A194">
            <v>31564</v>
          </cell>
          <cell r="B194">
            <v>187</v>
          </cell>
        </row>
        <row r="195">
          <cell r="A195">
            <v>31533</v>
          </cell>
          <cell r="B195">
            <v>188</v>
          </cell>
        </row>
        <row r="196">
          <cell r="A196">
            <v>31503</v>
          </cell>
          <cell r="B196">
            <v>189</v>
          </cell>
        </row>
        <row r="197">
          <cell r="A197">
            <v>31472</v>
          </cell>
          <cell r="B197">
            <v>190</v>
          </cell>
        </row>
        <row r="198">
          <cell r="A198">
            <v>31444</v>
          </cell>
          <cell r="B198">
            <v>191</v>
          </cell>
        </row>
        <row r="199">
          <cell r="A199">
            <v>31413</v>
          </cell>
          <cell r="B199">
            <v>192</v>
          </cell>
        </row>
        <row r="200">
          <cell r="A200">
            <v>31382</v>
          </cell>
          <cell r="B200">
            <v>193</v>
          </cell>
        </row>
        <row r="201">
          <cell r="A201">
            <v>31352</v>
          </cell>
          <cell r="B201">
            <v>194</v>
          </cell>
        </row>
        <row r="202">
          <cell r="A202">
            <v>31321</v>
          </cell>
          <cell r="B202">
            <v>195</v>
          </cell>
        </row>
        <row r="203">
          <cell r="A203">
            <v>31291</v>
          </cell>
          <cell r="B203">
            <v>196</v>
          </cell>
        </row>
        <row r="204">
          <cell r="A204">
            <v>31260</v>
          </cell>
          <cell r="B204">
            <v>197</v>
          </cell>
        </row>
        <row r="205">
          <cell r="A205">
            <v>31229</v>
          </cell>
          <cell r="B205">
            <v>198</v>
          </cell>
        </row>
        <row r="206">
          <cell r="A206">
            <v>31199</v>
          </cell>
          <cell r="B206">
            <v>199</v>
          </cell>
        </row>
        <row r="207">
          <cell r="A207">
            <v>31168</v>
          </cell>
          <cell r="B207">
            <v>200</v>
          </cell>
        </row>
        <row r="208">
          <cell r="A208">
            <v>31138</v>
          </cell>
          <cell r="B208">
            <v>201</v>
          </cell>
        </row>
        <row r="209">
          <cell r="A209">
            <v>31107</v>
          </cell>
          <cell r="B209">
            <v>202</v>
          </cell>
        </row>
        <row r="210">
          <cell r="A210">
            <v>31079</v>
          </cell>
          <cell r="B210">
            <v>203</v>
          </cell>
        </row>
        <row r="211">
          <cell r="A211">
            <v>31048</v>
          </cell>
          <cell r="B211">
            <v>204</v>
          </cell>
        </row>
        <row r="212">
          <cell r="A212">
            <v>31017</v>
          </cell>
          <cell r="B212">
            <v>205</v>
          </cell>
        </row>
        <row r="213">
          <cell r="A213">
            <v>30987</v>
          </cell>
          <cell r="B213">
            <v>206</v>
          </cell>
        </row>
        <row r="214">
          <cell r="A214">
            <v>30956</v>
          </cell>
          <cell r="B214">
            <v>207</v>
          </cell>
        </row>
        <row r="215">
          <cell r="A215">
            <v>30926</v>
          </cell>
          <cell r="B215">
            <v>208</v>
          </cell>
        </row>
        <row r="216">
          <cell r="A216">
            <v>30895</v>
          </cell>
          <cell r="B216">
            <v>209</v>
          </cell>
        </row>
        <row r="217">
          <cell r="A217">
            <v>30864</v>
          </cell>
          <cell r="B217">
            <v>210</v>
          </cell>
        </row>
        <row r="218">
          <cell r="A218">
            <v>30834</v>
          </cell>
          <cell r="B218">
            <v>211</v>
          </cell>
        </row>
        <row r="219">
          <cell r="A219">
            <v>30803</v>
          </cell>
          <cell r="B219">
            <v>212</v>
          </cell>
        </row>
        <row r="220">
          <cell r="A220">
            <v>30773</v>
          </cell>
          <cell r="B220">
            <v>213</v>
          </cell>
        </row>
        <row r="221">
          <cell r="A221">
            <v>30742</v>
          </cell>
          <cell r="B221">
            <v>214</v>
          </cell>
        </row>
        <row r="222">
          <cell r="A222">
            <v>30713</v>
          </cell>
          <cell r="B222">
            <v>215</v>
          </cell>
        </row>
        <row r="223">
          <cell r="A223">
            <v>30682</v>
          </cell>
          <cell r="B223">
            <v>216</v>
          </cell>
        </row>
        <row r="224">
          <cell r="A224">
            <v>30651</v>
          </cell>
          <cell r="B224">
            <v>217</v>
          </cell>
        </row>
        <row r="225">
          <cell r="A225">
            <v>30621</v>
          </cell>
          <cell r="B225">
            <v>218</v>
          </cell>
        </row>
        <row r="226">
          <cell r="A226">
            <v>30590</v>
          </cell>
          <cell r="B226">
            <v>219</v>
          </cell>
        </row>
        <row r="227">
          <cell r="A227">
            <v>30560</v>
          </cell>
          <cell r="B227">
            <v>220</v>
          </cell>
        </row>
        <row r="228">
          <cell r="A228">
            <v>30529</v>
          </cell>
          <cell r="B228">
            <v>221</v>
          </cell>
        </row>
        <row r="229">
          <cell r="A229">
            <v>30498</v>
          </cell>
          <cell r="B229">
            <v>222</v>
          </cell>
        </row>
        <row r="230">
          <cell r="A230">
            <v>30468</v>
          </cell>
          <cell r="B230">
            <v>223</v>
          </cell>
        </row>
        <row r="231">
          <cell r="A231">
            <v>30437</v>
          </cell>
          <cell r="B231">
            <v>224</v>
          </cell>
        </row>
        <row r="232">
          <cell r="A232">
            <v>30407</v>
          </cell>
          <cell r="B232">
            <v>225</v>
          </cell>
        </row>
        <row r="233">
          <cell r="A233">
            <v>30376</v>
          </cell>
          <cell r="B233">
            <v>226</v>
          </cell>
        </row>
        <row r="234">
          <cell r="A234">
            <v>30348</v>
          </cell>
          <cell r="B234">
            <v>227</v>
          </cell>
        </row>
        <row r="235">
          <cell r="A235">
            <v>30317</v>
          </cell>
          <cell r="B235">
            <v>228</v>
          </cell>
        </row>
        <row r="236">
          <cell r="A236">
            <v>30286</v>
          </cell>
          <cell r="B236">
            <v>229</v>
          </cell>
        </row>
        <row r="237">
          <cell r="A237">
            <v>30256</v>
          </cell>
          <cell r="B237">
            <v>230</v>
          </cell>
        </row>
        <row r="238">
          <cell r="A238">
            <v>30225</v>
          </cell>
          <cell r="B238">
            <v>231</v>
          </cell>
        </row>
        <row r="239">
          <cell r="A239">
            <v>30195</v>
          </cell>
          <cell r="B239">
            <v>232</v>
          </cell>
        </row>
        <row r="240">
          <cell r="A240">
            <v>30164</v>
          </cell>
          <cell r="B240">
            <v>233</v>
          </cell>
        </row>
        <row r="241">
          <cell r="A241">
            <v>30133</v>
          </cell>
          <cell r="B241">
            <v>234</v>
          </cell>
        </row>
        <row r="242">
          <cell r="A242">
            <v>30103</v>
          </cell>
          <cell r="B242">
            <v>235</v>
          </cell>
        </row>
        <row r="243">
          <cell r="A243">
            <v>30072</v>
          </cell>
          <cell r="B243">
            <v>236</v>
          </cell>
        </row>
        <row r="244">
          <cell r="A244">
            <v>30042</v>
          </cell>
          <cell r="B244">
            <v>237</v>
          </cell>
        </row>
        <row r="245">
          <cell r="A245">
            <v>30011</v>
          </cell>
          <cell r="B245">
            <v>238</v>
          </cell>
        </row>
        <row r="246">
          <cell r="A246">
            <v>29983</v>
          </cell>
          <cell r="B246">
            <v>239</v>
          </cell>
        </row>
        <row r="247">
          <cell r="A247">
            <v>29952</v>
          </cell>
          <cell r="B247">
            <v>240</v>
          </cell>
        </row>
        <row r="248">
          <cell r="A248">
            <v>29921</v>
          </cell>
          <cell r="B248">
            <v>241</v>
          </cell>
        </row>
        <row r="249">
          <cell r="A249">
            <v>29891</v>
          </cell>
          <cell r="B249">
            <v>242</v>
          </cell>
        </row>
        <row r="250">
          <cell r="A250">
            <v>29860</v>
          </cell>
          <cell r="B250">
            <v>243</v>
          </cell>
        </row>
        <row r="251">
          <cell r="A251">
            <v>29830</v>
          </cell>
          <cell r="B251">
            <v>244</v>
          </cell>
        </row>
        <row r="252">
          <cell r="A252">
            <v>29799</v>
          </cell>
          <cell r="B252">
            <v>245</v>
          </cell>
        </row>
        <row r="253">
          <cell r="A253">
            <v>29768</v>
          </cell>
          <cell r="B253">
            <v>246</v>
          </cell>
        </row>
        <row r="254">
          <cell r="A254">
            <v>29738</v>
          </cell>
          <cell r="B254">
            <v>247</v>
          </cell>
        </row>
        <row r="255">
          <cell r="A255">
            <v>29707</v>
          </cell>
          <cell r="B255">
            <v>248</v>
          </cell>
        </row>
        <row r="256">
          <cell r="A256">
            <v>29677</v>
          </cell>
          <cell r="B256">
            <v>249</v>
          </cell>
        </row>
        <row r="257">
          <cell r="A257">
            <v>29646</v>
          </cell>
          <cell r="B257">
            <v>250</v>
          </cell>
        </row>
        <row r="258">
          <cell r="A258">
            <v>29618</v>
          </cell>
          <cell r="B258">
            <v>251</v>
          </cell>
        </row>
        <row r="259">
          <cell r="A259">
            <v>29587</v>
          </cell>
          <cell r="B259">
            <v>252</v>
          </cell>
        </row>
        <row r="260">
          <cell r="A260">
            <v>29556</v>
          </cell>
          <cell r="B260">
            <v>253</v>
          </cell>
        </row>
        <row r="261">
          <cell r="A261">
            <v>29526</v>
          </cell>
          <cell r="B261">
            <v>254</v>
          </cell>
        </row>
        <row r="262">
          <cell r="A262">
            <v>29495</v>
          </cell>
          <cell r="B262">
            <v>255</v>
          </cell>
        </row>
        <row r="263">
          <cell r="A263">
            <v>29465</v>
          </cell>
          <cell r="B263">
            <v>256</v>
          </cell>
        </row>
        <row r="264">
          <cell r="A264">
            <v>29434</v>
          </cell>
          <cell r="B264">
            <v>257</v>
          </cell>
        </row>
        <row r="265">
          <cell r="A265">
            <v>29403</v>
          </cell>
          <cell r="B265">
            <v>258</v>
          </cell>
        </row>
        <row r="266">
          <cell r="A266">
            <v>29373</v>
          </cell>
          <cell r="B266">
            <v>259</v>
          </cell>
        </row>
        <row r="267">
          <cell r="A267">
            <v>29342</v>
          </cell>
          <cell r="B267">
            <v>260</v>
          </cell>
        </row>
        <row r="268">
          <cell r="A268">
            <v>29312</v>
          </cell>
          <cell r="B268">
            <v>261</v>
          </cell>
        </row>
        <row r="269">
          <cell r="A269">
            <v>29281</v>
          </cell>
          <cell r="B269">
            <v>262</v>
          </cell>
        </row>
        <row r="270">
          <cell r="A270">
            <v>29252</v>
          </cell>
          <cell r="B270">
            <v>263</v>
          </cell>
        </row>
        <row r="271">
          <cell r="A271">
            <v>29221</v>
          </cell>
          <cell r="B271">
            <v>264</v>
          </cell>
        </row>
        <row r="272">
          <cell r="A272">
            <v>29190</v>
          </cell>
          <cell r="B272">
            <v>265</v>
          </cell>
        </row>
        <row r="273">
          <cell r="A273">
            <v>29160</v>
          </cell>
          <cell r="B273">
            <v>266</v>
          </cell>
        </row>
        <row r="274">
          <cell r="A274">
            <v>29129</v>
          </cell>
          <cell r="B274">
            <v>267</v>
          </cell>
        </row>
        <row r="275">
          <cell r="A275">
            <v>29099</v>
          </cell>
          <cell r="B275">
            <v>268</v>
          </cell>
        </row>
        <row r="276">
          <cell r="A276">
            <v>29068</v>
          </cell>
          <cell r="B276">
            <v>269</v>
          </cell>
        </row>
        <row r="277">
          <cell r="A277">
            <v>29037</v>
          </cell>
          <cell r="B277">
            <v>270</v>
          </cell>
        </row>
        <row r="278">
          <cell r="A278">
            <v>29007</v>
          </cell>
          <cell r="B278">
            <v>271</v>
          </cell>
        </row>
        <row r="279">
          <cell r="A279">
            <v>28976</v>
          </cell>
          <cell r="B279">
            <v>272</v>
          </cell>
        </row>
        <row r="280">
          <cell r="A280">
            <v>28946</v>
          </cell>
          <cell r="B280">
            <v>273</v>
          </cell>
        </row>
        <row r="281">
          <cell r="A281">
            <v>28915</v>
          </cell>
          <cell r="B281">
            <v>274</v>
          </cell>
        </row>
        <row r="282">
          <cell r="A282">
            <v>28887</v>
          </cell>
          <cell r="B282">
            <v>275</v>
          </cell>
        </row>
        <row r="283">
          <cell r="A283">
            <v>28856</v>
          </cell>
          <cell r="B283">
            <v>276</v>
          </cell>
        </row>
        <row r="284">
          <cell r="A284">
            <v>28825</v>
          </cell>
          <cell r="B284">
            <v>277</v>
          </cell>
        </row>
        <row r="285">
          <cell r="A285">
            <v>28795</v>
          </cell>
          <cell r="B285">
            <v>278</v>
          </cell>
        </row>
        <row r="286">
          <cell r="A286">
            <v>28764</v>
          </cell>
          <cell r="B286">
            <v>279</v>
          </cell>
        </row>
        <row r="287">
          <cell r="A287">
            <v>28734</v>
          </cell>
          <cell r="B287">
            <v>280</v>
          </cell>
        </row>
        <row r="288">
          <cell r="A288">
            <v>28703</v>
          </cell>
          <cell r="B288">
            <v>281</v>
          </cell>
        </row>
        <row r="289">
          <cell r="A289">
            <v>28672</v>
          </cell>
          <cell r="B289">
            <v>282</v>
          </cell>
        </row>
        <row r="290">
          <cell r="A290">
            <v>28642</v>
          </cell>
          <cell r="B290">
            <v>283</v>
          </cell>
        </row>
        <row r="291">
          <cell r="A291">
            <v>28611</v>
          </cell>
          <cell r="B291">
            <v>284</v>
          </cell>
        </row>
        <row r="292">
          <cell r="A292">
            <v>28581</v>
          </cell>
          <cell r="B292">
            <v>285</v>
          </cell>
        </row>
        <row r="293">
          <cell r="A293">
            <v>28550</v>
          </cell>
          <cell r="B293">
            <v>286</v>
          </cell>
        </row>
        <row r="294">
          <cell r="A294">
            <v>28522</v>
          </cell>
          <cell r="B294">
            <v>287</v>
          </cell>
        </row>
        <row r="295">
          <cell r="A295">
            <v>28491</v>
          </cell>
          <cell r="B295">
            <v>288</v>
          </cell>
        </row>
        <row r="296">
          <cell r="A296">
            <v>28460</v>
          </cell>
          <cell r="B296">
            <v>289</v>
          </cell>
        </row>
        <row r="297">
          <cell r="A297">
            <v>28430</v>
          </cell>
          <cell r="B297">
            <v>290</v>
          </cell>
        </row>
        <row r="298">
          <cell r="A298">
            <v>28399</v>
          </cell>
          <cell r="B298">
            <v>291</v>
          </cell>
        </row>
        <row r="299">
          <cell r="A299">
            <v>28369</v>
          </cell>
          <cell r="B299">
            <v>292</v>
          </cell>
        </row>
        <row r="300">
          <cell r="A300">
            <v>28338</v>
          </cell>
          <cell r="B300">
            <v>293</v>
          </cell>
        </row>
        <row r="301">
          <cell r="A301">
            <v>28307</v>
          </cell>
          <cell r="B301">
            <v>294</v>
          </cell>
        </row>
        <row r="302">
          <cell r="A302">
            <v>28277</v>
          </cell>
          <cell r="B302">
            <v>295</v>
          </cell>
        </row>
        <row r="303">
          <cell r="A303">
            <v>28246</v>
          </cell>
          <cell r="B303">
            <v>296</v>
          </cell>
        </row>
        <row r="304">
          <cell r="A304">
            <v>28216</v>
          </cell>
          <cell r="B304">
            <v>297</v>
          </cell>
        </row>
        <row r="305">
          <cell r="A305">
            <v>28185</v>
          </cell>
          <cell r="B305">
            <v>298</v>
          </cell>
        </row>
        <row r="306">
          <cell r="A306">
            <v>28157</v>
          </cell>
          <cell r="B306">
            <v>299</v>
          </cell>
        </row>
        <row r="307">
          <cell r="A307">
            <v>28126</v>
          </cell>
          <cell r="B307">
            <v>300</v>
          </cell>
        </row>
        <row r="308">
          <cell r="A308">
            <v>28095</v>
          </cell>
          <cell r="B308">
            <v>301</v>
          </cell>
        </row>
        <row r="309">
          <cell r="A309">
            <v>28065</v>
          </cell>
          <cell r="B309">
            <v>302</v>
          </cell>
        </row>
        <row r="310">
          <cell r="A310">
            <v>28034</v>
          </cell>
          <cell r="B310">
            <v>303</v>
          </cell>
        </row>
        <row r="311">
          <cell r="A311">
            <v>28004</v>
          </cell>
          <cell r="B311">
            <v>304</v>
          </cell>
        </row>
        <row r="312">
          <cell r="A312">
            <v>27973</v>
          </cell>
          <cell r="B312">
            <v>305</v>
          </cell>
        </row>
        <row r="313">
          <cell r="A313">
            <v>27942</v>
          </cell>
          <cell r="B313">
            <v>306</v>
          </cell>
        </row>
        <row r="314">
          <cell r="A314">
            <v>27912</v>
          </cell>
          <cell r="B314">
            <v>307</v>
          </cell>
        </row>
        <row r="315">
          <cell r="A315">
            <v>27881</v>
          </cell>
          <cell r="B315">
            <v>308</v>
          </cell>
        </row>
        <row r="316">
          <cell r="A316">
            <v>27851</v>
          </cell>
          <cell r="B316">
            <v>309</v>
          </cell>
        </row>
        <row r="317">
          <cell r="A317">
            <v>27820</v>
          </cell>
          <cell r="B317">
            <v>310</v>
          </cell>
        </row>
        <row r="318">
          <cell r="A318">
            <v>27791</v>
          </cell>
          <cell r="B318">
            <v>311</v>
          </cell>
        </row>
        <row r="319">
          <cell r="A319">
            <v>27760</v>
          </cell>
          <cell r="B319">
            <v>312</v>
          </cell>
        </row>
        <row r="320">
          <cell r="A320">
            <v>27729</v>
          </cell>
          <cell r="B320">
            <v>313</v>
          </cell>
        </row>
        <row r="321">
          <cell r="A321">
            <v>27699</v>
          </cell>
          <cell r="B321">
            <v>314</v>
          </cell>
        </row>
        <row r="322">
          <cell r="A322">
            <v>27668</v>
          </cell>
          <cell r="B322">
            <v>315</v>
          </cell>
        </row>
        <row r="323">
          <cell r="A323">
            <v>27638</v>
          </cell>
          <cell r="B323">
            <v>316</v>
          </cell>
        </row>
        <row r="324">
          <cell r="A324">
            <v>27607</v>
          </cell>
          <cell r="B324">
            <v>317</v>
          </cell>
        </row>
        <row r="325">
          <cell r="A325">
            <v>27576</v>
          </cell>
          <cell r="B325">
            <v>318</v>
          </cell>
        </row>
        <row r="326">
          <cell r="A326">
            <v>27546</v>
          </cell>
          <cell r="B326">
            <v>319</v>
          </cell>
        </row>
        <row r="327">
          <cell r="A327">
            <v>27515</v>
          </cell>
          <cell r="B327">
            <v>320</v>
          </cell>
        </row>
        <row r="328">
          <cell r="A328">
            <v>27485</v>
          </cell>
          <cell r="B328">
            <v>321</v>
          </cell>
        </row>
        <row r="329">
          <cell r="A329">
            <v>27454</v>
          </cell>
          <cell r="B329">
            <v>322</v>
          </cell>
        </row>
        <row r="330">
          <cell r="A330">
            <v>27426</v>
          </cell>
          <cell r="B330">
            <v>323</v>
          </cell>
        </row>
        <row r="331">
          <cell r="A331">
            <v>27395</v>
          </cell>
          <cell r="B331">
            <v>324</v>
          </cell>
        </row>
        <row r="332">
          <cell r="A332">
            <v>27364</v>
          </cell>
          <cell r="B332">
            <v>325</v>
          </cell>
        </row>
        <row r="333">
          <cell r="A333">
            <v>27334</v>
          </cell>
          <cell r="B333">
            <v>326</v>
          </cell>
        </row>
        <row r="334">
          <cell r="A334">
            <v>27303</v>
          </cell>
          <cell r="B334">
            <v>327</v>
          </cell>
        </row>
        <row r="335">
          <cell r="A335">
            <v>27273</v>
          </cell>
          <cell r="B335">
            <v>328</v>
          </cell>
        </row>
        <row r="336">
          <cell r="A336">
            <v>27242</v>
          </cell>
          <cell r="B336">
            <v>329</v>
          </cell>
        </row>
        <row r="337">
          <cell r="A337">
            <v>27211</v>
          </cell>
          <cell r="B337">
            <v>330</v>
          </cell>
        </row>
        <row r="338">
          <cell r="A338">
            <v>27181</v>
          </cell>
          <cell r="B338">
            <v>331</v>
          </cell>
        </row>
        <row r="339">
          <cell r="A339">
            <v>27150</v>
          </cell>
          <cell r="B339">
            <v>332</v>
          </cell>
        </row>
        <row r="340">
          <cell r="A340">
            <v>27120</v>
          </cell>
          <cell r="B340">
            <v>333</v>
          </cell>
        </row>
        <row r="341">
          <cell r="A341">
            <v>27089</v>
          </cell>
          <cell r="B341">
            <v>334</v>
          </cell>
        </row>
        <row r="342">
          <cell r="A342">
            <v>27061</v>
          </cell>
          <cell r="B342">
            <v>335</v>
          </cell>
        </row>
        <row r="343">
          <cell r="A343">
            <v>27030</v>
          </cell>
          <cell r="B343">
            <v>336</v>
          </cell>
        </row>
        <row r="344">
          <cell r="A344">
            <v>26999</v>
          </cell>
          <cell r="B344">
            <v>337</v>
          </cell>
        </row>
        <row r="345">
          <cell r="A345">
            <v>26969</v>
          </cell>
          <cell r="B345">
            <v>338</v>
          </cell>
        </row>
        <row r="346">
          <cell r="A346">
            <v>26938</v>
          </cell>
          <cell r="B346">
            <v>339</v>
          </cell>
        </row>
        <row r="347">
          <cell r="A347">
            <v>26908</v>
          </cell>
          <cell r="B347">
            <v>340</v>
          </cell>
        </row>
        <row r="348">
          <cell r="A348">
            <v>26877</v>
          </cell>
          <cell r="B348">
            <v>341</v>
          </cell>
        </row>
        <row r="349">
          <cell r="A349">
            <v>26846</v>
          </cell>
          <cell r="B349">
            <v>342</v>
          </cell>
        </row>
        <row r="350">
          <cell r="A350">
            <v>26816</v>
          </cell>
          <cell r="B350">
            <v>343</v>
          </cell>
        </row>
        <row r="351">
          <cell r="A351">
            <v>26785</v>
          </cell>
          <cell r="B351">
            <v>344</v>
          </cell>
        </row>
        <row r="352">
          <cell r="A352">
            <v>26755</v>
          </cell>
          <cell r="B352">
            <v>345</v>
          </cell>
        </row>
        <row r="353">
          <cell r="A353">
            <v>26724</v>
          </cell>
          <cell r="B353">
            <v>346</v>
          </cell>
        </row>
        <row r="354">
          <cell r="A354">
            <v>26696</v>
          </cell>
          <cell r="B354">
            <v>347</v>
          </cell>
        </row>
        <row r="355">
          <cell r="A355">
            <v>26665</v>
          </cell>
          <cell r="B355">
            <v>348</v>
          </cell>
        </row>
        <row r="356">
          <cell r="A356">
            <v>26634</v>
          </cell>
          <cell r="B356">
            <v>349</v>
          </cell>
        </row>
        <row r="357">
          <cell r="A357">
            <v>26604</v>
          </cell>
          <cell r="B357">
            <v>350</v>
          </cell>
        </row>
        <row r="358">
          <cell r="A358">
            <v>26573</v>
          </cell>
          <cell r="B358">
            <v>351</v>
          </cell>
        </row>
        <row r="359">
          <cell r="A359">
            <v>26543</v>
          </cell>
          <cell r="B359">
            <v>352</v>
          </cell>
        </row>
        <row r="360">
          <cell r="A360">
            <v>26512</v>
          </cell>
          <cell r="B360">
            <v>353</v>
          </cell>
        </row>
        <row r="361">
          <cell r="A361">
            <v>26481</v>
          </cell>
          <cell r="B361">
            <v>354</v>
          </cell>
        </row>
        <row r="362">
          <cell r="A362">
            <v>26451</v>
          </cell>
          <cell r="B362">
            <v>355</v>
          </cell>
        </row>
        <row r="363">
          <cell r="A363">
            <v>26420</v>
          </cell>
          <cell r="B363">
            <v>356</v>
          </cell>
        </row>
        <row r="364">
          <cell r="A364">
            <v>26390</v>
          </cell>
          <cell r="B364">
            <v>357</v>
          </cell>
        </row>
        <row r="365">
          <cell r="A365">
            <v>26359</v>
          </cell>
          <cell r="B365">
            <v>358</v>
          </cell>
        </row>
        <row r="366">
          <cell r="A366">
            <v>26330</v>
          </cell>
          <cell r="B366">
            <v>359</v>
          </cell>
        </row>
        <row r="367">
          <cell r="A367">
            <v>26299</v>
          </cell>
          <cell r="B367">
            <v>360</v>
          </cell>
        </row>
        <row r="368">
          <cell r="A368">
            <v>26268</v>
          </cell>
          <cell r="B368">
            <v>361</v>
          </cell>
        </row>
        <row r="369">
          <cell r="A369">
            <v>26238</v>
          </cell>
          <cell r="B369">
            <v>362</v>
          </cell>
        </row>
        <row r="370">
          <cell r="A370">
            <v>26207</v>
          </cell>
          <cell r="B370">
            <v>363</v>
          </cell>
        </row>
        <row r="371">
          <cell r="A371">
            <v>26177</v>
          </cell>
          <cell r="B371">
            <v>364</v>
          </cell>
        </row>
        <row r="372">
          <cell r="A372">
            <v>26146</v>
          </cell>
          <cell r="B372">
            <v>365</v>
          </cell>
        </row>
        <row r="373">
          <cell r="A373">
            <v>26115</v>
          </cell>
          <cell r="B373">
            <v>366</v>
          </cell>
        </row>
        <row r="374">
          <cell r="A374">
            <v>26085</v>
          </cell>
          <cell r="B374">
            <v>367</v>
          </cell>
        </row>
        <row r="375">
          <cell r="A375">
            <v>26054</v>
          </cell>
          <cell r="B375">
            <v>368</v>
          </cell>
        </row>
        <row r="376">
          <cell r="A376">
            <v>26024</v>
          </cell>
          <cell r="B376">
            <v>369</v>
          </cell>
        </row>
        <row r="377">
          <cell r="A377">
            <v>25993</v>
          </cell>
          <cell r="B377">
            <v>370</v>
          </cell>
        </row>
        <row r="378">
          <cell r="A378">
            <v>25965</v>
          </cell>
          <cell r="B378">
            <v>371</v>
          </cell>
        </row>
        <row r="379">
          <cell r="A379">
            <v>25934</v>
          </cell>
          <cell r="B379">
            <v>372</v>
          </cell>
        </row>
        <row r="380">
          <cell r="A380">
            <v>25903</v>
          </cell>
          <cell r="B380">
            <v>373</v>
          </cell>
        </row>
        <row r="381">
          <cell r="A381">
            <v>25873</v>
          </cell>
          <cell r="B381">
            <v>374</v>
          </cell>
        </row>
        <row r="382">
          <cell r="A382">
            <v>25842</v>
          </cell>
          <cell r="B382">
            <v>375</v>
          </cell>
        </row>
        <row r="383">
          <cell r="A383">
            <v>25812</v>
          </cell>
          <cell r="B383">
            <v>376</v>
          </cell>
        </row>
        <row r="384">
          <cell r="A384">
            <v>25781</v>
          </cell>
          <cell r="B384">
            <v>377</v>
          </cell>
        </row>
        <row r="385">
          <cell r="A385">
            <v>25750</v>
          </cell>
          <cell r="B385">
            <v>378</v>
          </cell>
        </row>
        <row r="386">
          <cell r="A386">
            <v>25720</v>
          </cell>
          <cell r="B386">
            <v>379</v>
          </cell>
        </row>
        <row r="387">
          <cell r="A387">
            <v>25689</v>
          </cell>
          <cell r="B387">
            <v>380</v>
          </cell>
        </row>
        <row r="388">
          <cell r="A388">
            <v>25659</v>
          </cell>
          <cell r="B388">
            <v>381</v>
          </cell>
        </row>
        <row r="389">
          <cell r="A389">
            <v>25628</v>
          </cell>
          <cell r="B389">
            <v>382</v>
          </cell>
        </row>
        <row r="390">
          <cell r="A390">
            <v>25600</v>
          </cell>
          <cell r="B390">
            <v>383</v>
          </cell>
        </row>
        <row r="391">
          <cell r="A391">
            <v>25569</v>
          </cell>
          <cell r="B391">
            <v>384</v>
          </cell>
        </row>
        <row r="392">
          <cell r="A392">
            <v>25538</v>
          </cell>
          <cell r="B392">
            <v>385</v>
          </cell>
        </row>
        <row r="393">
          <cell r="A393">
            <v>25508</v>
          </cell>
          <cell r="B393">
            <v>386</v>
          </cell>
        </row>
        <row r="394">
          <cell r="A394">
            <v>25477</v>
          </cell>
          <cell r="B394">
            <v>387</v>
          </cell>
        </row>
        <row r="395">
          <cell r="A395">
            <v>25447</v>
          </cell>
          <cell r="B395">
            <v>388</v>
          </cell>
        </row>
        <row r="396">
          <cell r="A396">
            <v>25416</v>
          </cell>
          <cell r="B396">
            <v>389</v>
          </cell>
        </row>
        <row r="397">
          <cell r="A397">
            <v>25385</v>
          </cell>
          <cell r="B397">
            <v>390</v>
          </cell>
        </row>
        <row r="398">
          <cell r="A398">
            <v>25355</v>
          </cell>
          <cell r="B398">
            <v>391</v>
          </cell>
        </row>
        <row r="399">
          <cell r="A399">
            <v>25324</v>
          </cell>
          <cell r="B399">
            <v>392</v>
          </cell>
        </row>
        <row r="400">
          <cell r="A400">
            <v>25294</v>
          </cell>
          <cell r="B400">
            <v>393</v>
          </cell>
        </row>
        <row r="401">
          <cell r="A401">
            <v>25263</v>
          </cell>
          <cell r="B401">
            <v>394</v>
          </cell>
        </row>
        <row r="402">
          <cell r="A402">
            <v>25235</v>
          </cell>
          <cell r="B402">
            <v>395</v>
          </cell>
        </row>
        <row r="403">
          <cell r="A403">
            <v>25204</v>
          </cell>
          <cell r="B403">
            <v>396</v>
          </cell>
        </row>
        <row r="404">
          <cell r="A404">
            <v>25173</v>
          </cell>
          <cell r="B404">
            <v>397</v>
          </cell>
        </row>
        <row r="405">
          <cell r="A405">
            <v>25143</v>
          </cell>
          <cell r="B405">
            <v>398</v>
          </cell>
        </row>
        <row r="406">
          <cell r="A406">
            <v>25112</v>
          </cell>
          <cell r="B406">
            <v>399</v>
          </cell>
        </row>
        <row r="407">
          <cell r="A407">
            <v>25082</v>
          </cell>
          <cell r="B407">
            <v>400</v>
          </cell>
        </row>
        <row r="408">
          <cell r="A408">
            <v>25051</v>
          </cell>
          <cell r="B408">
            <v>401</v>
          </cell>
        </row>
        <row r="409">
          <cell r="A409">
            <v>25020</v>
          </cell>
          <cell r="B409">
            <v>402</v>
          </cell>
        </row>
        <row r="410">
          <cell r="A410">
            <v>24990</v>
          </cell>
          <cell r="B410">
            <v>403</v>
          </cell>
        </row>
        <row r="411">
          <cell r="A411">
            <v>24959</v>
          </cell>
          <cell r="B411">
            <v>404</v>
          </cell>
        </row>
        <row r="412">
          <cell r="A412">
            <v>24929</v>
          </cell>
          <cell r="B412">
            <v>405</v>
          </cell>
        </row>
        <row r="413">
          <cell r="A413">
            <v>24898</v>
          </cell>
          <cell r="B413">
            <v>406</v>
          </cell>
        </row>
        <row r="414">
          <cell r="A414">
            <v>24869</v>
          </cell>
          <cell r="B414">
            <v>407</v>
          </cell>
        </row>
        <row r="415">
          <cell r="A415">
            <v>24838</v>
          </cell>
          <cell r="B415">
            <v>408</v>
          </cell>
        </row>
        <row r="416">
          <cell r="A416">
            <v>24807</v>
          </cell>
          <cell r="B416">
            <v>409</v>
          </cell>
        </row>
        <row r="417">
          <cell r="A417">
            <v>24777</v>
          </cell>
          <cell r="B417">
            <v>410</v>
          </cell>
        </row>
        <row r="418">
          <cell r="A418">
            <v>24746</v>
          </cell>
          <cell r="B418">
            <v>411</v>
          </cell>
        </row>
        <row r="419">
          <cell r="A419">
            <v>24716</v>
          </cell>
          <cell r="B419">
            <v>412</v>
          </cell>
        </row>
        <row r="420">
          <cell r="A420">
            <v>24685</v>
          </cell>
          <cell r="B420">
            <v>413</v>
          </cell>
        </row>
        <row r="421">
          <cell r="A421">
            <v>24654</v>
          </cell>
          <cell r="B421">
            <v>414</v>
          </cell>
        </row>
        <row r="422">
          <cell r="A422">
            <v>24624</v>
          </cell>
          <cell r="B422">
            <v>415</v>
          </cell>
        </row>
        <row r="423">
          <cell r="A423">
            <v>24593</v>
          </cell>
          <cell r="B423">
            <v>416</v>
          </cell>
        </row>
        <row r="424">
          <cell r="A424">
            <v>24563</v>
          </cell>
          <cell r="B424">
            <v>417</v>
          </cell>
        </row>
        <row r="425">
          <cell r="A425">
            <v>24532</v>
          </cell>
          <cell r="B425">
            <v>418</v>
          </cell>
        </row>
        <row r="426">
          <cell r="A426">
            <v>24504</v>
          </cell>
          <cell r="B426">
            <v>419</v>
          </cell>
        </row>
        <row r="427">
          <cell r="A427">
            <v>24473</v>
          </cell>
          <cell r="B427">
            <v>420</v>
          </cell>
        </row>
        <row r="428">
          <cell r="A428">
            <v>24442</v>
          </cell>
          <cell r="B428">
            <v>421</v>
          </cell>
        </row>
        <row r="429">
          <cell r="A429">
            <v>24412</v>
          </cell>
          <cell r="B429">
            <v>422</v>
          </cell>
        </row>
        <row r="430">
          <cell r="A430">
            <v>24381</v>
          </cell>
          <cell r="B430">
            <v>423</v>
          </cell>
        </row>
        <row r="431">
          <cell r="A431">
            <v>24351</v>
          </cell>
          <cell r="B431">
            <v>424</v>
          </cell>
        </row>
        <row r="432">
          <cell r="A432">
            <v>24320</v>
          </cell>
          <cell r="B432">
            <v>425</v>
          </cell>
        </row>
        <row r="433">
          <cell r="A433">
            <v>24289</v>
          </cell>
          <cell r="B433">
            <v>426</v>
          </cell>
        </row>
        <row r="434">
          <cell r="A434">
            <v>24259</v>
          </cell>
          <cell r="B434">
            <v>427</v>
          </cell>
        </row>
        <row r="435">
          <cell r="A435">
            <v>24228</v>
          </cell>
          <cell r="B435">
            <v>428</v>
          </cell>
        </row>
        <row r="436">
          <cell r="A436">
            <v>24198</v>
          </cell>
          <cell r="B436">
            <v>429</v>
          </cell>
        </row>
        <row r="437">
          <cell r="A437">
            <v>24167</v>
          </cell>
          <cell r="B437">
            <v>430</v>
          </cell>
        </row>
        <row r="438">
          <cell r="A438">
            <v>24139</v>
          </cell>
          <cell r="B438">
            <v>431</v>
          </cell>
        </row>
        <row r="439">
          <cell r="A439">
            <v>24108</v>
          </cell>
          <cell r="B439">
            <v>432</v>
          </cell>
        </row>
        <row r="440">
          <cell r="A440">
            <v>24077</v>
          </cell>
          <cell r="B440">
            <v>433</v>
          </cell>
        </row>
        <row r="441">
          <cell r="A441">
            <v>24047</v>
          </cell>
          <cell r="B441">
            <v>434</v>
          </cell>
        </row>
        <row r="442">
          <cell r="A442">
            <v>24016</v>
          </cell>
          <cell r="B442">
            <v>435</v>
          </cell>
        </row>
        <row r="443">
          <cell r="A443">
            <v>23986</v>
          </cell>
          <cell r="B443">
            <v>436</v>
          </cell>
        </row>
        <row r="444">
          <cell r="A444">
            <v>23955</v>
          </cell>
          <cell r="B444">
            <v>437</v>
          </cell>
        </row>
        <row r="445">
          <cell r="A445">
            <v>23924</v>
          </cell>
          <cell r="B445">
            <v>438</v>
          </cell>
        </row>
        <row r="446">
          <cell r="A446">
            <v>23894</v>
          </cell>
          <cell r="B446">
            <v>439</v>
          </cell>
        </row>
        <row r="447">
          <cell r="A447">
            <v>23863</v>
          </cell>
          <cell r="B447">
            <v>440</v>
          </cell>
        </row>
        <row r="448">
          <cell r="A448">
            <v>23833</v>
          </cell>
          <cell r="B448">
            <v>441</v>
          </cell>
        </row>
        <row r="449">
          <cell r="A449">
            <v>23802</v>
          </cell>
          <cell r="B449">
            <v>442</v>
          </cell>
        </row>
        <row r="450">
          <cell r="A450">
            <v>23774</v>
          </cell>
          <cell r="B450">
            <v>443</v>
          </cell>
        </row>
        <row r="451">
          <cell r="A451">
            <v>23743</v>
          </cell>
          <cell r="B451">
            <v>444</v>
          </cell>
        </row>
        <row r="452">
          <cell r="A452">
            <v>23712</v>
          </cell>
          <cell r="B452">
            <v>445</v>
          </cell>
        </row>
        <row r="453">
          <cell r="A453">
            <v>23682</v>
          </cell>
          <cell r="B453">
            <v>446</v>
          </cell>
        </row>
        <row r="454">
          <cell r="A454">
            <v>23651</v>
          </cell>
          <cell r="B454">
            <v>447</v>
          </cell>
        </row>
        <row r="455">
          <cell r="A455">
            <v>23621</v>
          </cell>
          <cell r="B455">
            <v>448</v>
          </cell>
        </row>
        <row r="456">
          <cell r="A456">
            <v>23590</v>
          </cell>
          <cell r="B456">
            <v>449</v>
          </cell>
        </row>
        <row r="457">
          <cell r="A457">
            <v>23559</v>
          </cell>
          <cell r="B457">
            <v>450</v>
          </cell>
        </row>
        <row r="458">
          <cell r="A458">
            <v>23529</v>
          </cell>
          <cell r="B458">
            <v>451</v>
          </cell>
        </row>
        <row r="459">
          <cell r="A459">
            <v>23498</v>
          </cell>
          <cell r="B459">
            <v>452</v>
          </cell>
        </row>
        <row r="460">
          <cell r="A460">
            <v>23468</v>
          </cell>
          <cell r="B460">
            <v>453</v>
          </cell>
        </row>
        <row r="461">
          <cell r="A461">
            <v>23437</v>
          </cell>
          <cell r="B461">
            <v>454</v>
          </cell>
        </row>
        <row r="462">
          <cell r="A462">
            <v>23408</v>
          </cell>
          <cell r="B462">
            <v>455</v>
          </cell>
        </row>
        <row r="463">
          <cell r="A463">
            <v>23377</v>
          </cell>
          <cell r="B463">
            <v>456</v>
          </cell>
        </row>
        <row r="464">
          <cell r="A464">
            <v>23346</v>
          </cell>
          <cell r="B464">
            <v>457</v>
          </cell>
        </row>
        <row r="465">
          <cell r="A465">
            <v>23316</v>
          </cell>
          <cell r="B465">
            <v>458</v>
          </cell>
        </row>
        <row r="466">
          <cell r="A466">
            <v>23285</v>
          </cell>
          <cell r="B466">
            <v>459</v>
          </cell>
        </row>
        <row r="467">
          <cell r="A467">
            <v>23255</v>
          </cell>
          <cell r="B467">
            <v>460</v>
          </cell>
        </row>
        <row r="468">
          <cell r="A468">
            <v>23224</v>
          </cell>
          <cell r="B468">
            <v>461</v>
          </cell>
        </row>
        <row r="469">
          <cell r="A469">
            <v>23193</v>
          </cell>
          <cell r="B469">
            <v>462</v>
          </cell>
        </row>
        <row r="470">
          <cell r="A470">
            <v>23163</v>
          </cell>
          <cell r="B470">
            <v>463</v>
          </cell>
        </row>
        <row r="471">
          <cell r="A471">
            <v>23132</v>
          </cell>
          <cell r="B471">
            <v>464</v>
          </cell>
        </row>
        <row r="472">
          <cell r="A472">
            <v>23102</v>
          </cell>
          <cell r="B472">
            <v>465</v>
          </cell>
        </row>
        <row r="473">
          <cell r="A473">
            <v>23071</v>
          </cell>
          <cell r="B473">
            <v>466</v>
          </cell>
        </row>
        <row r="474">
          <cell r="A474">
            <v>23043</v>
          </cell>
          <cell r="B474">
            <v>467</v>
          </cell>
        </row>
        <row r="475">
          <cell r="A475">
            <v>23012</v>
          </cell>
          <cell r="B475">
            <v>468</v>
          </cell>
        </row>
        <row r="476">
          <cell r="A476">
            <v>22981</v>
          </cell>
          <cell r="B476">
            <v>469</v>
          </cell>
        </row>
        <row r="477">
          <cell r="A477">
            <v>22951</v>
          </cell>
          <cell r="B477">
            <v>470</v>
          </cell>
        </row>
        <row r="478">
          <cell r="A478">
            <v>22920</v>
          </cell>
          <cell r="B478">
            <v>471</v>
          </cell>
        </row>
        <row r="479">
          <cell r="A479">
            <v>22890</v>
          </cell>
          <cell r="B479">
            <v>472</v>
          </cell>
        </row>
        <row r="480">
          <cell r="A480">
            <v>22859</v>
          </cell>
          <cell r="B480">
            <v>473</v>
          </cell>
        </row>
        <row r="481">
          <cell r="A481">
            <v>22828</v>
          </cell>
          <cell r="B481">
            <v>474</v>
          </cell>
        </row>
        <row r="482">
          <cell r="A482">
            <v>22798</v>
          </cell>
          <cell r="B482">
            <v>475</v>
          </cell>
        </row>
        <row r="483">
          <cell r="A483">
            <v>22767</v>
          </cell>
          <cell r="B483">
            <v>476</v>
          </cell>
        </row>
        <row r="484">
          <cell r="A484">
            <v>22737</v>
          </cell>
          <cell r="B484">
            <v>477</v>
          </cell>
        </row>
        <row r="485">
          <cell r="A485">
            <v>22706</v>
          </cell>
          <cell r="B485">
            <v>478</v>
          </cell>
        </row>
        <row r="486">
          <cell r="A486">
            <v>22678</v>
          </cell>
          <cell r="B486">
            <v>479</v>
          </cell>
        </row>
        <row r="487">
          <cell r="A487">
            <v>22647</v>
          </cell>
          <cell r="B487">
            <v>480</v>
          </cell>
        </row>
        <row r="488">
          <cell r="A488">
            <v>22616</v>
          </cell>
          <cell r="B488">
            <v>481</v>
          </cell>
        </row>
        <row r="489">
          <cell r="A489">
            <v>22586</v>
          </cell>
          <cell r="B489">
            <v>482</v>
          </cell>
        </row>
        <row r="490">
          <cell r="A490">
            <v>22555</v>
          </cell>
          <cell r="B490">
            <v>483</v>
          </cell>
        </row>
        <row r="491">
          <cell r="A491">
            <v>22525</v>
          </cell>
          <cell r="B491">
            <v>484</v>
          </cell>
        </row>
        <row r="492">
          <cell r="A492">
            <v>22494</v>
          </cell>
          <cell r="B492">
            <v>485</v>
          </cell>
        </row>
        <row r="493">
          <cell r="A493">
            <v>22463</v>
          </cell>
          <cell r="B493">
            <v>486</v>
          </cell>
        </row>
        <row r="494">
          <cell r="A494">
            <v>22433</v>
          </cell>
          <cell r="B494">
            <v>487</v>
          </cell>
        </row>
        <row r="495">
          <cell r="A495">
            <v>22402</v>
          </cell>
          <cell r="B495">
            <v>488</v>
          </cell>
        </row>
        <row r="496">
          <cell r="A496">
            <v>22372</v>
          </cell>
          <cell r="B496">
            <v>489</v>
          </cell>
        </row>
        <row r="497">
          <cell r="A497">
            <v>22341</v>
          </cell>
          <cell r="B497">
            <v>490</v>
          </cell>
        </row>
        <row r="498">
          <cell r="A498">
            <v>22313</v>
          </cell>
          <cell r="B498">
            <v>491</v>
          </cell>
        </row>
        <row r="499">
          <cell r="A499">
            <v>22282</v>
          </cell>
          <cell r="B499">
            <v>492</v>
          </cell>
        </row>
        <row r="500">
          <cell r="A500">
            <v>22251</v>
          </cell>
          <cell r="B500">
            <v>493</v>
          </cell>
        </row>
        <row r="501">
          <cell r="A501">
            <v>22221</v>
          </cell>
          <cell r="B501">
            <v>494</v>
          </cell>
        </row>
        <row r="502">
          <cell r="A502">
            <v>22190</v>
          </cell>
          <cell r="B502">
            <v>495</v>
          </cell>
        </row>
        <row r="503">
          <cell r="A503">
            <v>22160</v>
          </cell>
          <cell r="B503">
            <v>496</v>
          </cell>
        </row>
        <row r="504">
          <cell r="A504">
            <v>22129</v>
          </cell>
          <cell r="B504">
            <v>497</v>
          </cell>
        </row>
        <row r="505">
          <cell r="A505">
            <v>22098</v>
          </cell>
          <cell r="B505">
            <v>498</v>
          </cell>
        </row>
        <row r="506">
          <cell r="A506">
            <v>22068</v>
          </cell>
          <cell r="B506">
            <v>499</v>
          </cell>
        </row>
        <row r="507">
          <cell r="A507">
            <v>22037</v>
          </cell>
          <cell r="B507">
            <v>500</v>
          </cell>
        </row>
        <row r="508">
          <cell r="A508">
            <v>22007</v>
          </cell>
          <cell r="B508">
            <v>501</v>
          </cell>
        </row>
        <row r="509">
          <cell r="A509">
            <v>21976</v>
          </cell>
          <cell r="B509">
            <v>502</v>
          </cell>
        </row>
        <row r="510">
          <cell r="A510">
            <v>21947</v>
          </cell>
          <cell r="B510">
            <v>503</v>
          </cell>
        </row>
        <row r="511">
          <cell r="A511">
            <v>21916</v>
          </cell>
          <cell r="B511">
            <v>504</v>
          </cell>
        </row>
        <row r="512">
          <cell r="A512">
            <v>21885</v>
          </cell>
          <cell r="B512">
            <v>505</v>
          </cell>
        </row>
        <row r="513">
          <cell r="A513">
            <v>21855</v>
          </cell>
          <cell r="B513">
            <v>506</v>
          </cell>
        </row>
        <row r="514">
          <cell r="A514">
            <v>21824</v>
          </cell>
          <cell r="B514">
            <v>507</v>
          </cell>
        </row>
        <row r="515">
          <cell r="A515">
            <v>21794</v>
          </cell>
          <cell r="B515">
            <v>508</v>
          </cell>
        </row>
        <row r="516">
          <cell r="A516">
            <v>21763</v>
          </cell>
          <cell r="B516">
            <v>509</v>
          </cell>
        </row>
        <row r="517">
          <cell r="A517">
            <v>21732</v>
          </cell>
          <cell r="B517">
            <v>510</v>
          </cell>
        </row>
        <row r="518">
          <cell r="A518">
            <v>21702</v>
          </cell>
          <cell r="B518">
            <v>511</v>
          </cell>
        </row>
        <row r="519">
          <cell r="A519">
            <v>21671</v>
          </cell>
          <cell r="B519">
            <v>512</v>
          </cell>
        </row>
        <row r="520">
          <cell r="A520">
            <v>21641</v>
          </cell>
          <cell r="B520">
            <v>513</v>
          </cell>
        </row>
        <row r="521">
          <cell r="A521">
            <v>21610</v>
          </cell>
          <cell r="B521">
            <v>514</v>
          </cell>
        </row>
        <row r="522">
          <cell r="A522">
            <v>21582</v>
          </cell>
          <cell r="B522">
            <v>515</v>
          </cell>
        </row>
        <row r="523">
          <cell r="A523">
            <v>21551</v>
          </cell>
          <cell r="B523">
            <v>516</v>
          </cell>
        </row>
        <row r="524">
          <cell r="A524">
            <v>21520</v>
          </cell>
          <cell r="B524">
            <v>517</v>
          </cell>
        </row>
        <row r="525">
          <cell r="A525">
            <v>21490</v>
          </cell>
          <cell r="B525">
            <v>518</v>
          </cell>
        </row>
        <row r="526">
          <cell r="A526">
            <v>21459</v>
          </cell>
          <cell r="B526">
            <v>519</v>
          </cell>
        </row>
        <row r="527">
          <cell r="A527">
            <v>21429</v>
          </cell>
          <cell r="B527">
            <v>520</v>
          </cell>
        </row>
        <row r="528">
          <cell r="A528">
            <v>21398</v>
          </cell>
          <cell r="B528">
            <v>521</v>
          </cell>
        </row>
        <row r="529">
          <cell r="A529">
            <v>21367</v>
          </cell>
          <cell r="B529">
            <v>522</v>
          </cell>
        </row>
        <row r="530">
          <cell r="A530">
            <v>21337</v>
          </cell>
          <cell r="B530">
            <v>523</v>
          </cell>
        </row>
        <row r="531">
          <cell r="A531">
            <v>21306</v>
          </cell>
          <cell r="B531">
            <v>524</v>
          </cell>
        </row>
        <row r="532">
          <cell r="A532">
            <v>21276</v>
          </cell>
          <cell r="B532">
            <v>525</v>
          </cell>
        </row>
        <row r="533">
          <cell r="A533">
            <v>21245</v>
          </cell>
          <cell r="B533">
            <v>526</v>
          </cell>
        </row>
        <row r="534">
          <cell r="A534">
            <v>21217</v>
          </cell>
          <cell r="B534">
            <v>527</v>
          </cell>
        </row>
        <row r="535">
          <cell r="A535">
            <v>21186</v>
          </cell>
          <cell r="B535">
            <v>528</v>
          </cell>
        </row>
        <row r="536">
          <cell r="A536">
            <v>21155</v>
          </cell>
          <cell r="B536">
            <v>529</v>
          </cell>
        </row>
        <row r="537">
          <cell r="A537">
            <v>21125</v>
          </cell>
          <cell r="B537">
            <v>530</v>
          </cell>
        </row>
        <row r="538">
          <cell r="A538">
            <v>21094</v>
          </cell>
          <cell r="B538">
            <v>531</v>
          </cell>
        </row>
        <row r="539">
          <cell r="A539">
            <v>21064</v>
          </cell>
          <cell r="B539">
            <v>532</v>
          </cell>
        </row>
        <row r="540">
          <cell r="A540">
            <v>21033</v>
          </cell>
          <cell r="B540">
            <v>533</v>
          </cell>
        </row>
        <row r="541">
          <cell r="A541">
            <v>21002</v>
          </cell>
          <cell r="B541">
            <v>534</v>
          </cell>
        </row>
        <row r="542">
          <cell r="A542">
            <v>20972</v>
          </cell>
          <cell r="B542">
            <v>535</v>
          </cell>
        </row>
        <row r="543">
          <cell r="A543">
            <v>20941</v>
          </cell>
          <cell r="B543">
            <v>536</v>
          </cell>
        </row>
        <row r="544">
          <cell r="A544">
            <v>20911</v>
          </cell>
          <cell r="B544">
            <v>537</v>
          </cell>
        </row>
        <row r="545">
          <cell r="A545">
            <v>20880</v>
          </cell>
          <cell r="B545">
            <v>538</v>
          </cell>
        </row>
        <row r="546">
          <cell r="A546">
            <v>20852</v>
          </cell>
          <cell r="B546">
            <v>539</v>
          </cell>
        </row>
        <row r="547">
          <cell r="A547">
            <v>20821</v>
          </cell>
          <cell r="B547">
            <v>540</v>
          </cell>
        </row>
        <row r="548">
          <cell r="A548">
            <v>20790</v>
          </cell>
          <cell r="B548">
            <v>541</v>
          </cell>
        </row>
        <row r="549">
          <cell r="A549">
            <v>20760</v>
          </cell>
          <cell r="B549">
            <v>542</v>
          </cell>
        </row>
        <row r="550">
          <cell r="A550">
            <v>20729</v>
          </cell>
          <cell r="B550">
            <v>543</v>
          </cell>
        </row>
        <row r="551">
          <cell r="A551">
            <v>20699</v>
          </cell>
          <cell r="B551">
            <v>544</v>
          </cell>
        </row>
        <row r="552">
          <cell r="A552">
            <v>20668</v>
          </cell>
          <cell r="B552">
            <v>545</v>
          </cell>
        </row>
        <row r="553">
          <cell r="A553">
            <v>20637</v>
          </cell>
          <cell r="B553">
            <v>546</v>
          </cell>
        </row>
        <row r="554">
          <cell r="A554">
            <v>20607</v>
          </cell>
          <cell r="B554">
            <v>547</v>
          </cell>
        </row>
        <row r="555">
          <cell r="A555">
            <v>20576</v>
          </cell>
          <cell r="B555">
            <v>548</v>
          </cell>
        </row>
        <row r="556">
          <cell r="A556">
            <v>20546</v>
          </cell>
          <cell r="B556">
            <v>549</v>
          </cell>
        </row>
        <row r="557">
          <cell r="A557">
            <v>20515</v>
          </cell>
          <cell r="B557">
            <v>550</v>
          </cell>
        </row>
        <row r="558">
          <cell r="A558">
            <v>20486</v>
          </cell>
          <cell r="B558">
            <v>551</v>
          </cell>
        </row>
        <row r="559">
          <cell r="A559">
            <v>20455</v>
          </cell>
          <cell r="B559">
            <v>552</v>
          </cell>
        </row>
        <row r="560">
          <cell r="A560">
            <v>20424</v>
          </cell>
          <cell r="B560">
            <v>553</v>
          </cell>
        </row>
        <row r="561">
          <cell r="A561">
            <v>20394</v>
          </cell>
          <cell r="B561">
            <v>554</v>
          </cell>
        </row>
        <row r="562">
          <cell r="A562">
            <v>20363</v>
          </cell>
          <cell r="B562">
            <v>555</v>
          </cell>
        </row>
        <row r="563">
          <cell r="A563">
            <v>20333</v>
          </cell>
          <cell r="B563">
            <v>556</v>
          </cell>
        </row>
        <row r="564">
          <cell r="A564">
            <v>20302</v>
          </cell>
          <cell r="B564">
            <v>557</v>
          </cell>
        </row>
        <row r="565">
          <cell r="A565">
            <v>20271</v>
          </cell>
          <cell r="B565">
            <v>558</v>
          </cell>
        </row>
        <row r="566">
          <cell r="A566">
            <v>20241</v>
          </cell>
          <cell r="B566">
            <v>559</v>
          </cell>
        </row>
        <row r="567">
          <cell r="A567">
            <v>20210</v>
          </cell>
          <cell r="B567">
            <v>560</v>
          </cell>
        </row>
        <row r="568">
          <cell r="A568">
            <v>20180</v>
          </cell>
          <cell r="B568">
            <v>561</v>
          </cell>
        </row>
        <row r="569">
          <cell r="A569">
            <v>20149</v>
          </cell>
          <cell r="B569">
            <v>562</v>
          </cell>
        </row>
        <row r="570">
          <cell r="A570">
            <v>20121</v>
          </cell>
          <cell r="B570">
            <v>563</v>
          </cell>
        </row>
        <row r="571">
          <cell r="A571">
            <v>20090</v>
          </cell>
          <cell r="B571">
            <v>564</v>
          </cell>
        </row>
        <row r="572">
          <cell r="A572">
            <v>20059</v>
          </cell>
          <cell r="B572">
            <v>565</v>
          </cell>
        </row>
        <row r="573">
          <cell r="A573">
            <v>20029</v>
          </cell>
          <cell r="B573">
            <v>566</v>
          </cell>
        </row>
        <row r="574">
          <cell r="A574">
            <v>19998</v>
          </cell>
          <cell r="B574">
            <v>567</v>
          </cell>
        </row>
        <row r="575">
          <cell r="A575">
            <v>19968</v>
          </cell>
          <cell r="B575">
            <v>568</v>
          </cell>
        </row>
        <row r="576">
          <cell r="A576">
            <v>19937</v>
          </cell>
          <cell r="B576">
            <v>569</v>
          </cell>
        </row>
        <row r="577">
          <cell r="A577">
            <v>19906</v>
          </cell>
          <cell r="B577">
            <v>570</v>
          </cell>
        </row>
        <row r="578">
          <cell r="A578">
            <v>19876</v>
          </cell>
          <cell r="B578">
            <v>571</v>
          </cell>
        </row>
        <row r="579">
          <cell r="A579">
            <v>19845</v>
          </cell>
          <cell r="B579">
            <v>572</v>
          </cell>
        </row>
        <row r="580">
          <cell r="A580">
            <v>19815</v>
          </cell>
          <cell r="B580">
            <v>573</v>
          </cell>
        </row>
        <row r="581">
          <cell r="A581">
            <v>19784</v>
          </cell>
          <cell r="B581">
            <v>574</v>
          </cell>
        </row>
        <row r="582">
          <cell r="A582">
            <v>19756</v>
          </cell>
          <cell r="B582">
            <v>575</v>
          </cell>
        </row>
        <row r="583">
          <cell r="A583">
            <v>19725</v>
          </cell>
          <cell r="B583">
            <v>576</v>
          </cell>
        </row>
        <row r="584">
          <cell r="A584">
            <v>19694</v>
          </cell>
          <cell r="B584">
            <v>577</v>
          </cell>
        </row>
        <row r="585">
          <cell r="A585">
            <v>19664</v>
          </cell>
          <cell r="B585">
            <v>578</v>
          </cell>
        </row>
        <row r="586">
          <cell r="A586">
            <v>19633</v>
          </cell>
          <cell r="B586">
            <v>579</v>
          </cell>
        </row>
        <row r="587">
          <cell r="A587">
            <v>19603</v>
          </cell>
          <cell r="B587">
            <v>580</v>
          </cell>
        </row>
        <row r="588">
          <cell r="A588">
            <v>19572</v>
          </cell>
          <cell r="B588">
            <v>581</v>
          </cell>
        </row>
        <row r="589">
          <cell r="A589">
            <v>19541</v>
          </cell>
          <cell r="B589">
            <v>582</v>
          </cell>
        </row>
        <row r="590">
          <cell r="A590">
            <v>19511</v>
          </cell>
          <cell r="B590">
            <v>583</v>
          </cell>
        </row>
        <row r="591">
          <cell r="A591">
            <v>19480</v>
          </cell>
          <cell r="B591">
            <v>584</v>
          </cell>
        </row>
        <row r="592">
          <cell r="A592">
            <v>19450</v>
          </cell>
          <cell r="B592">
            <v>585</v>
          </cell>
        </row>
        <row r="593">
          <cell r="A593">
            <v>19419</v>
          </cell>
          <cell r="B593">
            <v>586</v>
          </cell>
        </row>
        <row r="594">
          <cell r="A594">
            <v>19391</v>
          </cell>
          <cell r="B594">
            <v>587</v>
          </cell>
        </row>
        <row r="595">
          <cell r="A595">
            <v>19360</v>
          </cell>
          <cell r="B595">
            <v>588</v>
          </cell>
        </row>
        <row r="596">
          <cell r="A596">
            <v>19329</v>
          </cell>
          <cell r="B596">
            <v>589</v>
          </cell>
        </row>
        <row r="597">
          <cell r="A597">
            <v>19299</v>
          </cell>
          <cell r="B597">
            <v>590</v>
          </cell>
        </row>
        <row r="598">
          <cell r="A598">
            <v>19268</v>
          </cell>
          <cell r="B598">
            <v>591</v>
          </cell>
        </row>
        <row r="599">
          <cell r="A599">
            <v>19238</v>
          </cell>
          <cell r="B599">
            <v>592</v>
          </cell>
        </row>
        <row r="600">
          <cell r="A600">
            <v>19207</v>
          </cell>
          <cell r="B600">
            <v>593</v>
          </cell>
        </row>
        <row r="601">
          <cell r="A601">
            <v>19176</v>
          </cell>
          <cell r="B601">
            <v>594</v>
          </cell>
        </row>
        <row r="602">
          <cell r="A602">
            <v>19146</v>
          </cell>
          <cell r="B602">
            <v>595</v>
          </cell>
        </row>
        <row r="603">
          <cell r="A603">
            <v>19115</v>
          </cell>
          <cell r="B603">
            <v>596</v>
          </cell>
        </row>
        <row r="604">
          <cell r="A604">
            <v>19085</v>
          </cell>
          <cell r="B604">
            <v>597</v>
          </cell>
        </row>
        <row r="605">
          <cell r="A605">
            <v>19054</v>
          </cell>
          <cell r="B605">
            <v>598</v>
          </cell>
        </row>
        <row r="606">
          <cell r="A606">
            <v>19025</v>
          </cell>
          <cell r="B606">
            <v>599</v>
          </cell>
        </row>
        <row r="607">
          <cell r="A607">
            <v>18994</v>
          </cell>
          <cell r="B607">
            <v>600</v>
          </cell>
        </row>
        <row r="608">
          <cell r="A608">
            <v>18963</v>
          </cell>
          <cell r="B608">
            <v>601</v>
          </cell>
        </row>
        <row r="609">
          <cell r="A609">
            <v>18933</v>
          </cell>
          <cell r="B609">
            <v>602</v>
          </cell>
        </row>
        <row r="610">
          <cell r="A610">
            <v>18902</v>
          </cell>
          <cell r="B610">
            <v>603</v>
          </cell>
        </row>
        <row r="611">
          <cell r="A611">
            <v>18872</v>
          </cell>
          <cell r="B611">
            <v>604</v>
          </cell>
        </row>
        <row r="612">
          <cell r="A612">
            <v>18841</v>
          </cell>
          <cell r="B612">
            <v>605</v>
          </cell>
        </row>
        <row r="613">
          <cell r="A613">
            <v>18810</v>
          </cell>
          <cell r="B613">
            <v>606</v>
          </cell>
        </row>
        <row r="614">
          <cell r="A614">
            <v>18780</v>
          </cell>
          <cell r="B614">
            <v>607</v>
          </cell>
        </row>
        <row r="615">
          <cell r="A615">
            <v>18749</v>
          </cell>
          <cell r="B615">
            <v>608</v>
          </cell>
        </row>
        <row r="616">
          <cell r="A616">
            <v>18719</v>
          </cell>
          <cell r="B616">
            <v>609</v>
          </cell>
        </row>
        <row r="617">
          <cell r="A617">
            <v>18688</v>
          </cell>
          <cell r="B617">
            <v>610</v>
          </cell>
        </row>
        <row r="618">
          <cell r="A618">
            <v>18660</v>
          </cell>
          <cell r="B618">
            <v>611</v>
          </cell>
        </row>
        <row r="619">
          <cell r="A619">
            <v>18629</v>
          </cell>
          <cell r="B619">
            <v>612</v>
          </cell>
        </row>
        <row r="620">
          <cell r="A620">
            <v>18598</v>
          </cell>
          <cell r="B620">
            <v>613</v>
          </cell>
        </row>
        <row r="621">
          <cell r="A621">
            <v>18568</v>
          </cell>
          <cell r="B621">
            <v>614</v>
          </cell>
        </row>
        <row r="622">
          <cell r="A622">
            <v>18537</v>
          </cell>
          <cell r="B622">
            <v>615</v>
          </cell>
        </row>
      </sheetData>
      <sheetData sheetId="3"/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par-01.11.1999"/>
      <sheetName val="Sercomtel-01-07-02"/>
      <sheetName val="Sctl-canais-01-07-02"/>
      <sheetName val="dtc"/>
      <sheetName val="PARAM-teste211100"/>
      <sheetName val="PARAM-teste211100 (2)"/>
      <sheetName val="PlanFreq"/>
      <sheetName val="auxiliar"/>
      <sheetName val="atc e dtc"/>
      <sheetName val="resumo dtc e atc-aux"/>
      <sheetName val="teste"/>
      <sheetName val="Banda A"/>
      <sheetName val="DVCC"/>
      <sheetName val="RESUMO ATC-DTC"/>
      <sheetName val="resumo color code"/>
      <sheetName val="resumo dcch e acc"/>
      <sheetName val="mtclp-read"/>
      <sheetName val=" VTOS"/>
      <sheetName val="CTO VTAS"/>
      <sheetName val="INVERSIONES"/>
      <sheetName val="MON.EXTRANJERA"/>
      <sheetName val="PREVISIONES"/>
      <sheetName val="Telepar-01_11_1999"/>
      <sheetName val="PARAM-teste211100_(2)"/>
      <sheetName val="atc_e_dtc"/>
      <sheetName val="resumo_dtc_e_atc-aux"/>
      <sheetName val="Banda_A"/>
      <sheetName val="RESUMO_ATC-DTC"/>
      <sheetName val="resumo_color_code"/>
      <sheetName val="resumo_dcch_e_acc"/>
      <sheetName val="_VTOS"/>
      <sheetName val="CTO_VTAS"/>
      <sheetName val="MON_EXTRANJERA"/>
      <sheetName val="INPUT"/>
      <sheetName val="RESUMO ATC_DTC"/>
      <sheetName val="Base Cost"/>
      <sheetName val="Assumptions"/>
      <sheetName val="AutCh110702a"/>
      <sheetName val="Cotação de Ferr. Rede Externa"/>
      <sheetName val="Anel 1.1"/>
      <sheetName val="Parameter"/>
      <sheetName val="Resumen Inv."/>
      <sheetName val="Anexos"/>
      <sheetName val="Inversión Trole"/>
      <sheetName val="HPS Slit Coil (Centralia)"/>
      <sheetName val="Telepar-01_11_19991"/>
      <sheetName val="PARAM-teste211100_(2)1"/>
      <sheetName val="atc_e_dtc1"/>
      <sheetName val="resumo_dtc_e_atc-aux1"/>
      <sheetName val="Banda_A1"/>
      <sheetName val="RESUMO_ATC-DTC1"/>
      <sheetName val="resumo_color_code1"/>
      <sheetName val="resumo_dcch_e_acc1"/>
      <sheetName val="_VTOS1"/>
      <sheetName val="CTO_VTAS1"/>
      <sheetName val="MON_EXTRANJERA1"/>
      <sheetName val="RESUMO_ATC_DTC"/>
      <sheetName val="Base_Cost"/>
      <sheetName val="Cotação_de_Ferr__Rede_Externa"/>
      <sheetName val="Anel_1_1"/>
      <sheetName val="Resumen_Inv_"/>
      <sheetName val="Inversión_Trole"/>
      <sheetName val="HPS_Slit_Coil_(Centralia)"/>
      <sheetName val="Telepar-01_11_19993"/>
      <sheetName val="PARAM-teste211100_(2)3"/>
      <sheetName val="atc_e_dtc3"/>
      <sheetName val="resumo_dtc_e_atc-aux3"/>
      <sheetName val="Banda_A3"/>
      <sheetName val="RESUMO_ATC-DTC3"/>
      <sheetName val="resumo_color_code3"/>
      <sheetName val="resumo_dcch_e_acc3"/>
      <sheetName val="_VTOS3"/>
      <sheetName val="CTO_VTAS3"/>
      <sheetName val="MON_EXTRANJERA3"/>
      <sheetName val="RESUMO_ATC_DTC2"/>
      <sheetName val="Base_Cost2"/>
      <sheetName val="Cotação_de_Ferr__Rede_Externa2"/>
      <sheetName val="Anel_1_12"/>
      <sheetName val="Resumen_Inv_2"/>
      <sheetName val="Inversión_Trole2"/>
      <sheetName val="HPS_Slit_Coil_(Centralia)2"/>
      <sheetName val="Telepar-01_11_19992"/>
      <sheetName val="PARAM-teste211100_(2)2"/>
      <sheetName val="atc_e_dtc2"/>
      <sheetName val="resumo_dtc_e_atc-aux2"/>
      <sheetName val="Banda_A2"/>
      <sheetName val="RESUMO_ATC-DTC2"/>
      <sheetName val="resumo_color_code2"/>
      <sheetName val="resumo_dcch_e_acc2"/>
      <sheetName val="_VTOS2"/>
      <sheetName val="CTO_VTAS2"/>
      <sheetName val="MON_EXTRANJERA2"/>
      <sheetName val="RESUMO_ATC_DTC1"/>
      <sheetName val="Base_Cost1"/>
      <sheetName val="Cotação_de_Ferr__Rede_Externa1"/>
      <sheetName val="Anel_1_11"/>
      <sheetName val="Resumen_Inv_1"/>
      <sheetName val="Inversión_Trole1"/>
      <sheetName val="HPS_Slit_Coil_(Centralia)1"/>
      <sheetName val="Telepar-01_11_19994"/>
      <sheetName val="PARAM-teste211100_(2)4"/>
      <sheetName val="atc_e_dtc4"/>
      <sheetName val="resumo_dtc_e_atc-aux4"/>
      <sheetName val="Banda_A4"/>
      <sheetName val="RESUMO_ATC-DTC4"/>
      <sheetName val="resumo_color_code4"/>
      <sheetName val="resumo_dcch_e_acc4"/>
      <sheetName val="_VTOS4"/>
      <sheetName val="CTO_VTAS4"/>
      <sheetName val="MON_EXTRANJERA4"/>
      <sheetName val="RESUMO_ATC_DTC3"/>
      <sheetName val="Base_Cost3"/>
      <sheetName val="Cotação_de_Ferr__Rede_Externa3"/>
      <sheetName val="Anel_1_13"/>
      <sheetName val="Resumen_Inv_3"/>
      <sheetName val="Inversión_Trole3"/>
      <sheetName val="HPS_Slit_Coil_(Centralia)3"/>
      <sheetName val="Telepar-01_11_19995"/>
      <sheetName val="PARAM-teste211100_(2)5"/>
      <sheetName val="atc_e_dtc5"/>
      <sheetName val="resumo_dtc_e_atc-aux5"/>
      <sheetName val="Banda_A5"/>
      <sheetName val="RESUMO_ATC-DTC5"/>
      <sheetName val="resumo_color_code5"/>
      <sheetName val="resumo_dcch_e_acc5"/>
      <sheetName val="_VTOS5"/>
      <sheetName val="CTO_VTAS5"/>
      <sheetName val="MON_EXTRANJERA5"/>
      <sheetName val="RESUMO_ATC_DTC4"/>
      <sheetName val="Base_Cost4"/>
      <sheetName val="Cotação_de_Ferr__Rede_Externa4"/>
      <sheetName val="Anel_1_14"/>
      <sheetName val="Resumen_Inv_4"/>
      <sheetName val="Inversión_Trole4"/>
      <sheetName val="HPS_Slit_Coil_(Centralia)4"/>
      <sheetName val="Telepar-01_11_19996"/>
      <sheetName val="PARAM-teste211100_(2)6"/>
      <sheetName val="atc_e_dtc6"/>
      <sheetName val="resumo_dtc_e_atc-aux6"/>
      <sheetName val="Banda_A6"/>
      <sheetName val="RESUMO_ATC-DTC6"/>
      <sheetName val="resumo_color_code6"/>
      <sheetName val="resumo_dcch_e_acc6"/>
      <sheetName val="_VTOS6"/>
      <sheetName val="CTO_VTAS6"/>
      <sheetName val="MON_EXTRANJERA6"/>
      <sheetName val="RESUMO_ATC_DTC5"/>
      <sheetName val="Base_Cost5"/>
      <sheetName val="Cotação_de_Ferr__Rede_Externa5"/>
      <sheetName val="Anel_1_15"/>
      <sheetName val="Resumen_Inv_5"/>
      <sheetName val="Inversión_Trole5"/>
      <sheetName val="HPS_Slit_Coil_(Centralia)5"/>
      <sheetName val="Telepar-01_11_19997"/>
      <sheetName val="PARAM-teste211100_(2)7"/>
      <sheetName val="atc_e_dtc7"/>
      <sheetName val="resumo_dtc_e_atc-aux7"/>
      <sheetName val="Banda_A7"/>
      <sheetName val="RESUMO_ATC-DTC7"/>
      <sheetName val="resumo_color_code7"/>
      <sheetName val="resumo_dcch_e_acc7"/>
      <sheetName val="_VTOS7"/>
      <sheetName val="CTO_VTAS7"/>
      <sheetName val="MON_EXTRANJERA7"/>
      <sheetName val="RESUMO_ATC_DTC6"/>
      <sheetName val="Base_Cost6"/>
      <sheetName val="Cotação_de_Ferr__Rede_Externa6"/>
      <sheetName val="Anel_1_16"/>
      <sheetName val="Resumen_Inv_6"/>
      <sheetName val="Inversión_Trole6"/>
      <sheetName val="HPS_Slit_Coil_(Centralia)6"/>
      <sheetName val="Telepar-01_11_19998"/>
      <sheetName val="PARAM-teste211100_(2)8"/>
      <sheetName val="atc_e_dtc8"/>
      <sheetName val="resumo_dtc_e_atc-aux8"/>
      <sheetName val="Banda_A8"/>
      <sheetName val="RESUMO_ATC-DTC8"/>
      <sheetName val="resumo_color_code8"/>
      <sheetName val="resumo_dcch_e_acc8"/>
      <sheetName val="_VTOS8"/>
      <sheetName val="CTO_VTAS8"/>
      <sheetName val="MON_EXTRANJERA8"/>
      <sheetName val="RESUMO_ATC_DTC7"/>
      <sheetName val="Base_Cost7"/>
      <sheetName val="Cotação_de_Ferr__Rede_Externa7"/>
      <sheetName val="Anel_1_17"/>
      <sheetName val="Resumen_Inv_7"/>
      <sheetName val="Inversión_Trole7"/>
      <sheetName val="HPS_Slit_Coil_(Centralia)7"/>
      <sheetName val="Telepar-01_11_19999"/>
      <sheetName val="PARAM-teste211100_(2)9"/>
      <sheetName val="atc_e_dtc9"/>
      <sheetName val="resumo_dtc_e_atc-aux9"/>
      <sheetName val="Banda_A9"/>
      <sheetName val="RESUMO_ATC-DTC9"/>
      <sheetName val="resumo_color_code9"/>
      <sheetName val="resumo_dcch_e_acc9"/>
      <sheetName val="_VTOS9"/>
      <sheetName val="CTO_VTAS9"/>
      <sheetName val="MON_EXTRANJERA9"/>
      <sheetName val="RESUMO_ATC_DTC8"/>
      <sheetName val="Base_Cost8"/>
      <sheetName val="Cotação_de_Ferr__Rede_Externa8"/>
      <sheetName val="Anel_1_18"/>
      <sheetName val="Resumen_Inv_8"/>
      <sheetName val="Inversión_Trole8"/>
      <sheetName val="HPS_Slit_Coil_(Centralia)8"/>
      <sheetName val="Telepar-01_11_199911"/>
      <sheetName val="PARAM-teste211100_(2)11"/>
      <sheetName val="atc_e_dtc11"/>
      <sheetName val="resumo_dtc_e_atc-aux11"/>
      <sheetName val="Banda_A11"/>
      <sheetName val="RESUMO_ATC-DTC11"/>
      <sheetName val="resumo_color_code11"/>
      <sheetName val="resumo_dcch_e_acc11"/>
      <sheetName val="_VTOS11"/>
      <sheetName val="CTO_VTAS11"/>
      <sheetName val="MON_EXTRANJERA11"/>
      <sheetName val="RESUMO_ATC_DTC10"/>
      <sheetName val="Base_Cost10"/>
      <sheetName val="Cotação_de_Ferr__Rede_Externa10"/>
      <sheetName val="Anel_1_110"/>
      <sheetName val="Resumen_Inv_10"/>
      <sheetName val="Inversión_Trole10"/>
      <sheetName val="HPS_Slit_Coil_(Centralia)10"/>
      <sheetName val="Telepar-01_11_199910"/>
      <sheetName val="PARAM-teste211100_(2)10"/>
      <sheetName val="atc_e_dtc10"/>
      <sheetName val="resumo_dtc_e_atc-aux10"/>
      <sheetName val="Banda_A10"/>
      <sheetName val="RESUMO_ATC-DTC10"/>
      <sheetName val="resumo_color_code10"/>
      <sheetName val="resumo_dcch_e_acc10"/>
      <sheetName val="_VTOS10"/>
      <sheetName val="CTO_VTAS10"/>
      <sheetName val="MON_EXTRANJERA10"/>
      <sheetName val="RESUMO_ATC_DTC9"/>
      <sheetName val="Base_Cost9"/>
      <sheetName val="Cotação_de_Ferr__Rede_Externa9"/>
      <sheetName val="Anel_1_19"/>
      <sheetName val="Resumen_Inv_9"/>
      <sheetName val="Inversión_Trole9"/>
      <sheetName val="HPS_Slit_Coil_(Centralia)9"/>
      <sheetName val="Datos"/>
      <sheetName val="Telepar-01_11_199912"/>
      <sheetName val="PARAM-teste211100_(2)12"/>
      <sheetName val="atc_e_dtc12"/>
      <sheetName val="resumo_dtc_e_atc-aux12"/>
      <sheetName val="Banda_A12"/>
      <sheetName val="RESUMO_ATC-DTC12"/>
      <sheetName val="resumo_color_code12"/>
      <sheetName val="resumo_dcch_e_acc12"/>
      <sheetName val="_VTOS12"/>
      <sheetName val="CTO_VTAS12"/>
      <sheetName val="MON_EXTRANJERA12"/>
      <sheetName val="RESUMO_ATC_DTC11"/>
      <sheetName val="Base_Cost11"/>
      <sheetName val="Cotação_de_Ferr__Rede_Externa11"/>
      <sheetName val="Anel_1_111"/>
      <sheetName val="Resumen_Inv_11"/>
      <sheetName val="Inversión_Trole11"/>
      <sheetName val="HPS_Slit_Coil_(Centralia)11"/>
      <sheetName val="PBC"/>
      <sheetName val="DICIEMBRE"/>
      <sheetName val="MAEREV"/>
      <sheetName val="504010019"/>
      <sheetName val="Telepar-01_11_199913"/>
      <sheetName val="PARAM-teste211100_(2)13"/>
      <sheetName val="atc_e_dtc13"/>
      <sheetName val="resumo_dtc_e_atc-aux13"/>
      <sheetName val="Banda_A13"/>
      <sheetName val="RESUMO_ATC-DTC13"/>
      <sheetName val="resumo_color_code13"/>
      <sheetName val="resumo_dcch_e_acc13"/>
      <sheetName val="_VTOS13"/>
      <sheetName val="CTO_VTAS13"/>
      <sheetName val="MON_EXTRANJERA13"/>
      <sheetName val="RESUMO_ATC_DTC12"/>
      <sheetName val="Base_Cost12"/>
      <sheetName val="Cotação_de_Ferr__Rede_Externa12"/>
      <sheetName val="Anel_1_112"/>
      <sheetName val="Resumen_Inv_12"/>
      <sheetName val="Inversión_Trole12"/>
      <sheetName val="HPS_Slit_Coil_(Centralia)12"/>
      <sheetName val="Telepar-01_11_199914"/>
      <sheetName val="PARAM-teste211100_(2)14"/>
      <sheetName val="atc_e_dtc14"/>
      <sheetName val="resumo_dtc_e_atc-aux14"/>
      <sheetName val="Banda_A14"/>
      <sheetName val="RESUMO_ATC-DTC14"/>
      <sheetName val="resumo_color_code14"/>
      <sheetName val="resumo_dcch_e_acc14"/>
      <sheetName val="_VTOS14"/>
      <sheetName val="CTO_VTAS14"/>
      <sheetName val="MON_EXTRANJERA14"/>
      <sheetName val="RESUMO_ATC_DTC13"/>
      <sheetName val="Base_Cost13"/>
      <sheetName val="Cotação_de_Ferr__Rede_Externa13"/>
      <sheetName val="Anel_1_113"/>
      <sheetName val="Resumen_Inv_13"/>
      <sheetName val="Inversión_Trole13"/>
      <sheetName val="HPS_Slit_Coil_(Centralia)13"/>
      <sheetName val="Statistics {pbe}"/>
      <sheetName val="Allow {pbe}"/>
      <sheetName val="COUPOM"/>
      <sheetName val="FRA"/>
      <sheetName val="MOBILIARIO"/>
      <sheetName val="Modeling prices"/>
      <sheetName val="Tariff and revenue"/>
      <sheetName val="Applications"/>
      <sheetName val="Modeling_prices"/>
      <sheetName val="Tariff_and_revenue"/>
      <sheetName val="BPX8680_FASE1"/>
      <sheetName val="Hoja1"/>
      <sheetName val="Inputs"/>
      <sheetName val="Entradas"/>
      <sheetName val="apoio"/>
      <sheetName val="Capa e Emissões"/>
      <sheetName val="Custo"/>
      <sheetName val="CF"/>
      <sheetName val="Datos Utiles"/>
      <sheetName val="Correctivos asignados"/>
      <sheetName val="näytöt"/>
      <sheetName val="ppro"/>
      <sheetName val="ergopro optiot"/>
      <sheetName val="näppäimistöt"/>
      <sheetName val="ErgoPro x"/>
      <sheetName val="1211600001"/>
      <sheetName val="Telepar-01_11_199915"/>
      <sheetName val="PARAM-teste211100_(2)15"/>
      <sheetName val="atc_e_dtc15"/>
      <sheetName val="resumo_dtc_e_atc-aux15"/>
      <sheetName val="Banda_A15"/>
      <sheetName val="RESUMO_ATC-DTC15"/>
      <sheetName val="resumo_color_code15"/>
      <sheetName val="resumo_dcch_e_acc15"/>
      <sheetName val="_VTOS15"/>
      <sheetName val="CTO_VTAS15"/>
      <sheetName val="MON_EXTRANJERA15"/>
      <sheetName val="RESUMO_ATC_DTC14"/>
      <sheetName val="Base_Cost14"/>
      <sheetName val="Cotação_de_Ferr__Rede_Externa14"/>
      <sheetName val="Anel_1_114"/>
      <sheetName val="Resumen_Inv_14"/>
      <sheetName val="Inversión_Trole14"/>
      <sheetName val="HPS_Slit_Coil_(Centralia)14"/>
      <sheetName val="Statistics_{pbe}"/>
      <sheetName val="Allow_{pbe}"/>
    </sheetNames>
    <sheetDataSet>
      <sheetData sheetId="0">
        <row r="4">
          <cell r="L4">
            <v>0</v>
          </cell>
        </row>
      </sheetData>
      <sheetData sheetId="1">
        <row r="4">
          <cell r="A4" t="str">
            <v>cel</v>
          </cell>
        </row>
      </sheetData>
      <sheetData sheetId="2">
        <row r="3">
          <cell r="A3" t="str">
            <v>cel</v>
          </cell>
        </row>
      </sheetData>
      <sheetData sheetId="3">
        <row r="3">
          <cell r="A3" t="str">
            <v>cel</v>
          </cell>
        </row>
      </sheetData>
      <sheetData sheetId="4">
        <row r="4">
          <cell r="L4">
            <v>0</v>
          </cell>
        </row>
      </sheetData>
      <sheetData sheetId="5">
        <row r="4">
          <cell r="A4" t="str">
            <v>cel</v>
          </cell>
        </row>
      </sheetData>
      <sheetData sheetId="6">
        <row r="3">
          <cell r="A3" t="str">
            <v>cel</v>
          </cell>
        </row>
      </sheetData>
      <sheetData sheetId="7">
        <row r="3">
          <cell r="A3" t="str">
            <v>cel</v>
          </cell>
        </row>
      </sheetData>
      <sheetData sheetId="8" refreshError="1">
        <row r="4">
          <cell r="L4">
            <v>0</v>
          </cell>
          <cell r="M4" t="str">
            <v>DTC</v>
          </cell>
          <cell r="N4" t="str">
            <v>check</v>
          </cell>
          <cell r="O4" t="str">
            <v>rádios</v>
          </cell>
          <cell r="P4">
            <v>1</v>
          </cell>
          <cell r="Q4">
            <v>2</v>
          </cell>
          <cell r="R4">
            <v>3</v>
          </cell>
          <cell r="S4">
            <v>4</v>
          </cell>
          <cell r="T4">
            <v>5</v>
          </cell>
          <cell r="U4">
            <v>6</v>
          </cell>
          <cell r="V4">
            <v>7</v>
          </cell>
          <cell r="W4">
            <v>8</v>
          </cell>
          <cell r="X4">
            <v>9</v>
          </cell>
          <cell r="Y4">
            <v>10</v>
          </cell>
          <cell r="Z4">
            <v>11</v>
          </cell>
          <cell r="AA4">
            <v>12</v>
          </cell>
          <cell r="AB4">
            <v>13</v>
          </cell>
          <cell r="AC4">
            <v>14</v>
          </cell>
          <cell r="AD4">
            <v>15</v>
          </cell>
          <cell r="AE4">
            <v>0</v>
          </cell>
          <cell r="AF4" t="str">
            <v>ATC</v>
          </cell>
          <cell r="AG4" t="str">
            <v>check</v>
          </cell>
          <cell r="AH4" t="str">
            <v>rádios</v>
          </cell>
          <cell r="AI4" t="str">
            <v>1º gr.</v>
          </cell>
          <cell r="AK4" t="str">
            <v>2º gr.</v>
          </cell>
          <cell r="AM4">
            <v>1</v>
          </cell>
          <cell r="AN4">
            <v>2</v>
          </cell>
          <cell r="AO4">
            <v>3</v>
          </cell>
          <cell r="AP4">
            <v>4</v>
          </cell>
          <cell r="AQ4">
            <v>5</v>
          </cell>
          <cell r="AR4">
            <v>6</v>
          </cell>
          <cell r="AS4">
            <v>7</v>
          </cell>
          <cell r="AT4">
            <v>8</v>
          </cell>
          <cell r="AU4">
            <v>9</v>
          </cell>
          <cell r="AV4">
            <v>10</v>
          </cell>
          <cell r="AW4">
            <v>11</v>
          </cell>
          <cell r="AX4">
            <v>12</v>
          </cell>
          <cell r="AY4">
            <v>13</v>
          </cell>
          <cell r="AZ4">
            <v>14</v>
          </cell>
          <cell r="BA4">
            <v>15</v>
          </cell>
          <cell r="BB4">
            <v>16</v>
          </cell>
          <cell r="BC4">
            <v>17</v>
          </cell>
          <cell r="BD4">
            <v>18</v>
          </cell>
          <cell r="BE4">
            <v>19</v>
          </cell>
          <cell r="BF4">
            <v>20</v>
          </cell>
          <cell r="BG4">
            <v>21</v>
          </cell>
          <cell r="BH4">
            <v>22</v>
          </cell>
          <cell r="BI4">
            <v>23</v>
          </cell>
          <cell r="BJ4">
            <v>24</v>
          </cell>
          <cell r="BK4">
            <v>25</v>
          </cell>
        </row>
        <row r="5">
          <cell r="L5" t="str">
            <v>ALP-01</v>
          </cell>
          <cell r="M5">
            <v>5</v>
          </cell>
          <cell r="N5">
            <v>0</v>
          </cell>
          <cell r="O5">
            <v>2</v>
          </cell>
          <cell r="P5">
            <v>994</v>
          </cell>
          <cell r="Q5">
            <v>1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 t="str">
            <v>ALP-01</v>
          </cell>
          <cell r="AF5">
            <v>4</v>
          </cell>
          <cell r="AG5">
            <v>0</v>
          </cell>
          <cell r="AH5">
            <v>5</v>
          </cell>
          <cell r="AI5">
            <v>4</v>
          </cell>
          <cell r="AJ5" t="str">
            <v>F1</v>
          </cell>
          <cell r="AK5">
            <v>0</v>
          </cell>
          <cell r="AL5">
            <v>0</v>
          </cell>
          <cell r="AM5">
            <v>307</v>
          </cell>
          <cell r="AN5">
            <v>286</v>
          </cell>
          <cell r="AO5">
            <v>265</v>
          </cell>
          <cell r="AP5">
            <v>244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L6" t="str">
            <v>ALP-02</v>
          </cell>
          <cell r="M6">
            <v>8</v>
          </cell>
          <cell r="N6">
            <v>0</v>
          </cell>
          <cell r="O6">
            <v>3</v>
          </cell>
          <cell r="P6">
            <v>692</v>
          </cell>
          <cell r="Q6">
            <v>27</v>
          </cell>
          <cell r="R6">
            <v>6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 t="str">
            <v>ALP-02</v>
          </cell>
          <cell r="AF6">
            <v>8</v>
          </cell>
          <cell r="AG6">
            <v>0</v>
          </cell>
          <cell r="AH6">
            <v>9</v>
          </cell>
          <cell r="AI6">
            <v>8</v>
          </cell>
          <cell r="AJ6" t="str">
            <v>F2</v>
          </cell>
          <cell r="AK6">
            <v>0</v>
          </cell>
          <cell r="AL6">
            <v>0</v>
          </cell>
          <cell r="AM6">
            <v>300</v>
          </cell>
          <cell r="AN6">
            <v>279</v>
          </cell>
          <cell r="AO6">
            <v>258</v>
          </cell>
          <cell r="AP6">
            <v>237</v>
          </cell>
          <cell r="AQ6">
            <v>216</v>
          </cell>
          <cell r="AR6">
            <v>195</v>
          </cell>
          <cell r="AS6">
            <v>174</v>
          </cell>
          <cell r="AT6">
            <v>15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L7" t="str">
            <v>ALP-03</v>
          </cell>
          <cell r="M7">
            <v>11</v>
          </cell>
          <cell r="N7">
            <v>0</v>
          </cell>
          <cell r="O7">
            <v>4</v>
          </cell>
          <cell r="P7">
            <v>1022</v>
          </cell>
          <cell r="Q7">
            <v>1001</v>
          </cell>
          <cell r="R7">
            <v>706</v>
          </cell>
          <cell r="S7">
            <v>685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 t="str">
            <v>ALP-03</v>
          </cell>
          <cell r="AF7">
            <v>7</v>
          </cell>
          <cell r="AG7">
            <v>0</v>
          </cell>
          <cell r="AH7">
            <v>8</v>
          </cell>
          <cell r="AI7">
            <v>7</v>
          </cell>
          <cell r="AJ7" t="str">
            <v>F3</v>
          </cell>
          <cell r="AK7">
            <v>0</v>
          </cell>
          <cell r="AL7">
            <v>0</v>
          </cell>
          <cell r="AM7">
            <v>293</v>
          </cell>
          <cell r="AN7">
            <v>272</v>
          </cell>
          <cell r="AO7">
            <v>251</v>
          </cell>
          <cell r="AP7">
            <v>230</v>
          </cell>
          <cell r="AQ7">
            <v>209</v>
          </cell>
          <cell r="AR7">
            <v>188</v>
          </cell>
          <cell r="AS7">
            <v>167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</row>
        <row r="8">
          <cell r="L8" t="str">
            <v>BAH-01</v>
          </cell>
          <cell r="M8">
            <v>11</v>
          </cell>
          <cell r="N8">
            <v>0</v>
          </cell>
          <cell r="O8">
            <v>4</v>
          </cell>
          <cell r="P8">
            <v>1016</v>
          </cell>
          <cell r="Q8">
            <v>700</v>
          </cell>
          <cell r="R8">
            <v>679</v>
          </cell>
          <cell r="S8">
            <v>98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 t="str">
            <v>BAH-01</v>
          </cell>
          <cell r="AF8">
            <v>9</v>
          </cell>
          <cell r="AG8">
            <v>0</v>
          </cell>
          <cell r="AH8">
            <v>10</v>
          </cell>
          <cell r="AI8">
            <v>9</v>
          </cell>
          <cell r="AJ8" t="str">
            <v>E1</v>
          </cell>
          <cell r="AK8">
            <v>0</v>
          </cell>
          <cell r="AL8">
            <v>0</v>
          </cell>
          <cell r="AM8">
            <v>308</v>
          </cell>
          <cell r="AN8">
            <v>287</v>
          </cell>
          <cell r="AO8">
            <v>266</v>
          </cell>
          <cell r="AP8">
            <v>245</v>
          </cell>
          <cell r="AQ8">
            <v>224</v>
          </cell>
          <cell r="AR8">
            <v>203</v>
          </cell>
          <cell r="AS8">
            <v>182</v>
          </cell>
          <cell r="AT8">
            <v>161</v>
          </cell>
          <cell r="AU8">
            <v>14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</row>
        <row r="9">
          <cell r="L9" t="str">
            <v>BAH-02</v>
          </cell>
          <cell r="M9">
            <v>11</v>
          </cell>
          <cell r="N9">
            <v>0</v>
          </cell>
          <cell r="O9">
            <v>4</v>
          </cell>
          <cell r="P9">
            <v>714</v>
          </cell>
          <cell r="Q9">
            <v>693</v>
          </cell>
          <cell r="R9">
            <v>672</v>
          </cell>
          <cell r="S9">
            <v>7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 t="str">
            <v>BAH-02</v>
          </cell>
          <cell r="AF9">
            <v>9</v>
          </cell>
          <cell r="AG9">
            <v>0</v>
          </cell>
          <cell r="AH9">
            <v>10</v>
          </cell>
          <cell r="AI9">
            <v>9</v>
          </cell>
          <cell r="AJ9" t="str">
            <v>E2</v>
          </cell>
          <cell r="AK9">
            <v>0</v>
          </cell>
          <cell r="AL9">
            <v>0</v>
          </cell>
          <cell r="AM9">
            <v>301</v>
          </cell>
          <cell r="AN9">
            <v>280</v>
          </cell>
          <cell r="AO9">
            <v>259</v>
          </cell>
          <cell r="AP9">
            <v>238</v>
          </cell>
          <cell r="AQ9">
            <v>217</v>
          </cell>
          <cell r="AR9">
            <v>196</v>
          </cell>
          <cell r="AS9">
            <v>175</v>
          </cell>
          <cell r="AT9">
            <v>154</v>
          </cell>
          <cell r="AU9">
            <v>133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L10" t="str">
            <v>BAH-03</v>
          </cell>
          <cell r="M10">
            <v>17</v>
          </cell>
          <cell r="N10">
            <v>0</v>
          </cell>
          <cell r="O10">
            <v>6</v>
          </cell>
          <cell r="P10">
            <v>1023</v>
          </cell>
          <cell r="Q10">
            <v>1002</v>
          </cell>
          <cell r="R10">
            <v>707</v>
          </cell>
          <cell r="S10">
            <v>686</v>
          </cell>
          <cell r="T10">
            <v>42</v>
          </cell>
          <cell r="U10">
            <v>21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 t="str">
            <v>BAH-03</v>
          </cell>
          <cell r="AF10">
            <v>9</v>
          </cell>
          <cell r="AG10">
            <v>0</v>
          </cell>
          <cell r="AH10">
            <v>10</v>
          </cell>
          <cell r="AI10">
            <v>9</v>
          </cell>
          <cell r="AJ10" t="str">
            <v>E3</v>
          </cell>
          <cell r="AK10">
            <v>0</v>
          </cell>
          <cell r="AL10">
            <v>0</v>
          </cell>
          <cell r="AM10">
            <v>294</v>
          </cell>
          <cell r="AN10">
            <v>273</v>
          </cell>
          <cell r="AO10">
            <v>252</v>
          </cell>
          <cell r="AP10">
            <v>231</v>
          </cell>
          <cell r="AQ10">
            <v>210</v>
          </cell>
          <cell r="AR10">
            <v>189</v>
          </cell>
          <cell r="AS10">
            <v>168</v>
          </cell>
          <cell r="AT10">
            <v>147</v>
          </cell>
          <cell r="AU10">
            <v>126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L11" t="str">
            <v>CAS-01</v>
          </cell>
          <cell r="M11">
            <v>8</v>
          </cell>
          <cell r="N11">
            <v>0</v>
          </cell>
          <cell r="O11">
            <v>3</v>
          </cell>
          <cell r="P11">
            <v>1019</v>
          </cell>
          <cell r="Q11">
            <v>998</v>
          </cell>
          <cell r="R11">
            <v>68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 t="str">
            <v>CAS-01</v>
          </cell>
          <cell r="AF11">
            <v>7</v>
          </cell>
          <cell r="AG11">
            <v>0</v>
          </cell>
          <cell r="AH11">
            <v>8</v>
          </cell>
          <cell r="AI11">
            <v>7</v>
          </cell>
          <cell r="AJ11" t="str">
            <v>B1</v>
          </cell>
          <cell r="AK11">
            <v>0</v>
          </cell>
          <cell r="AL11">
            <v>0</v>
          </cell>
          <cell r="AM11">
            <v>311</v>
          </cell>
          <cell r="AN11">
            <v>290</v>
          </cell>
          <cell r="AO11">
            <v>269</v>
          </cell>
          <cell r="AP11">
            <v>248</v>
          </cell>
          <cell r="AQ11">
            <v>227</v>
          </cell>
          <cell r="AR11">
            <v>206</v>
          </cell>
          <cell r="AS11">
            <v>185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L12" t="str">
            <v>CAS-02</v>
          </cell>
          <cell r="M12">
            <v>8</v>
          </cell>
          <cell r="N12">
            <v>0</v>
          </cell>
          <cell r="O12">
            <v>3</v>
          </cell>
          <cell r="P12">
            <v>1012</v>
          </cell>
          <cell r="Q12">
            <v>991</v>
          </cell>
          <cell r="R12">
            <v>3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 t="str">
            <v>CAS-02</v>
          </cell>
          <cell r="AF12">
            <v>7</v>
          </cell>
          <cell r="AG12">
            <v>0</v>
          </cell>
          <cell r="AH12">
            <v>8</v>
          </cell>
          <cell r="AI12">
            <v>7</v>
          </cell>
          <cell r="AJ12" t="str">
            <v>B2</v>
          </cell>
          <cell r="AK12">
            <v>0</v>
          </cell>
          <cell r="AL12">
            <v>0</v>
          </cell>
          <cell r="AM12">
            <v>304</v>
          </cell>
          <cell r="AN12">
            <v>283</v>
          </cell>
          <cell r="AO12">
            <v>262</v>
          </cell>
          <cell r="AP12">
            <v>241</v>
          </cell>
          <cell r="AQ12">
            <v>220</v>
          </cell>
          <cell r="AR12">
            <v>199</v>
          </cell>
          <cell r="AS12">
            <v>178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L13" t="str">
            <v>CAS-03</v>
          </cell>
          <cell r="M13">
            <v>14</v>
          </cell>
          <cell r="N13">
            <v>0</v>
          </cell>
          <cell r="O13">
            <v>5</v>
          </cell>
          <cell r="P13">
            <v>1005</v>
          </cell>
          <cell r="Q13">
            <v>710</v>
          </cell>
          <cell r="R13">
            <v>689</v>
          </cell>
          <cell r="S13">
            <v>66</v>
          </cell>
          <cell r="T13">
            <v>3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 t="str">
            <v>CAS-03</v>
          </cell>
          <cell r="AF13">
            <v>10</v>
          </cell>
          <cell r="AG13">
            <v>0</v>
          </cell>
          <cell r="AH13">
            <v>11</v>
          </cell>
          <cell r="AI13">
            <v>10</v>
          </cell>
          <cell r="AJ13" t="str">
            <v>B3</v>
          </cell>
          <cell r="AK13">
            <v>0</v>
          </cell>
          <cell r="AL13">
            <v>0</v>
          </cell>
          <cell r="AM13">
            <v>297</v>
          </cell>
          <cell r="AN13">
            <v>276</v>
          </cell>
          <cell r="AO13">
            <v>255</v>
          </cell>
          <cell r="AP13">
            <v>234</v>
          </cell>
          <cell r="AQ13">
            <v>213</v>
          </cell>
          <cell r="AR13">
            <v>192</v>
          </cell>
          <cell r="AS13">
            <v>171</v>
          </cell>
          <cell r="AT13">
            <v>150</v>
          </cell>
          <cell r="AU13">
            <v>129</v>
          </cell>
          <cell r="AV13">
            <v>108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L14" t="str">
            <v>CP1</v>
          </cell>
          <cell r="M14">
            <v>11</v>
          </cell>
          <cell r="N14">
            <v>0</v>
          </cell>
          <cell r="O14">
            <v>4</v>
          </cell>
          <cell r="P14">
            <v>1019</v>
          </cell>
          <cell r="Q14">
            <v>998</v>
          </cell>
          <cell r="R14">
            <v>703</v>
          </cell>
          <cell r="S14">
            <v>1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 t="str">
            <v>CP1</v>
          </cell>
          <cell r="AF14">
            <v>3</v>
          </cell>
          <cell r="AG14">
            <v>0</v>
          </cell>
          <cell r="AH14">
            <v>4</v>
          </cell>
          <cell r="AI14">
            <v>3</v>
          </cell>
          <cell r="AJ14" t="str">
            <v>B1</v>
          </cell>
          <cell r="AK14">
            <v>0</v>
          </cell>
          <cell r="AL14">
            <v>0</v>
          </cell>
          <cell r="AM14">
            <v>311</v>
          </cell>
          <cell r="AN14">
            <v>269</v>
          </cell>
          <cell r="AO14">
            <v>2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L15" t="str">
            <v>JCD-01</v>
          </cell>
          <cell r="M15">
            <v>17</v>
          </cell>
          <cell r="N15">
            <v>0</v>
          </cell>
          <cell r="O15">
            <v>6</v>
          </cell>
          <cell r="P15">
            <v>1017</v>
          </cell>
          <cell r="Q15">
            <v>996</v>
          </cell>
          <cell r="R15">
            <v>701</v>
          </cell>
          <cell r="S15">
            <v>680</v>
          </cell>
          <cell r="T15">
            <v>162</v>
          </cell>
          <cell r="U15">
            <v>12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JCD-01</v>
          </cell>
          <cell r="AF15">
            <v>6</v>
          </cell>
          <cell r="AG15">
            <v>0</v>
          </cell>
          <cell r="AH15">
            <v>7</v>
          </cell>
          <cell r="AI15">
            <v>6</v>
          </cell>
          <cell r="AJ15" t="str">
            <v>D1</v>
          </cell>
          <cell r="AK15">
            <v>0</v>
          </cell>
          <cell r="AL15">
            <v>0</v>
          </cell>
          <cell r="AM15">
            <v>309</v>
          </cell>
          <cell r="AN15">
            <v>288</v>
          </cell>
          <cell r="AO15">
            <v>267</v>
          </cell>
          <cell r="AP15">
            <v>246</v>
          </cell>
          <cell r="AQ15">
            <v>225</v>
          </cell>
          <cell r="AR15">
            <v>204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L16" t="str">
            <v>JCD-02</v>
          </cell>
          <cell r="M16">
            <v>14</v>
          </cell>
          <cell r="N16">
            <v>0</v>
          </cell>
          <cell r="O16">
            <v>5</v>
          </cell>
          <cell r="P16">
            <v>1010</v>
          </cell>
          <cell r="Q16">
            <v>715</v>
          </cell>
          <cell r="R16">
            <v>694</v>
          </cell>
          <cell r="S16">
            <v>673</v>
          </cell>
          <cell r="T16">
            <v>113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 t="str">
            <v>JCD-02</v>
          </cell>
          <cell r="AF16">
            <v>7</v>
          </cell>
          <cell r="AG16">
            <v>0</v>
          </cell>
          <cell r="AH16">
            <v>8</v>
          </cell>
          <cell r="AI16">
            <v>7</v>
          </cell>
          <cell r="AJ16" t="str">
            <v>D2</v>
          </cell>
          <cell r="AK16">
            <v>0</v>
          </cell>
          <cell r="AL16">
            <v>0</v>
          </cell>
          <cell r="AM16">
            <v>302</v>
          </cell>
          <cell r="AN16">
            <v>281</v>
          </cell>
          <cell r="AO16">
            <v>260</v>
          </cell>
          <cell r="AP16">
            <v>239</v>
          </cell>
          <cell r="AQ16">
            <v>218</v>
          </cell>
          <cell r="AR16">
            <v>197</v>
          </cell>
          <cell r="AS16">
            <v>176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L17" t="str">
            <v>JCD-03</v>
          </cell>
          <cell r="M17">
            <v>26</v>
          </cell>
          <cell r="N17">
            <v>0</v>
          </cell>
          <cell r="O17">
            <v>9</v>
          </cell>
          <cell r="P17">
            <v>1003</v>
          </cell>
          <cell r="Q17">
            <v>708</v>
          </cell>
          <cell r="R17">
            <v>687</v>
          </cell>
          <cell r="S17">
            <v>169</v>
          </cell>
          <cell r="T17">
            <v>106</v>
          </cell>
          <cell r="U17">
            <v>64</v>
          </cell>
          <cell r="V17">
            <v>43</v>
          </cell>
          <cell r="W17">
            <v>22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JCD-03</v>
          </cell>
          <cell r="AF17">
            <v>6</v>
          </cell>
          <cell r="AG17">
            <v>0</v>
          </cell>
          <cell r="AH17">
            <v>7</v>
          </cell>
          <cell r="AI17">
            <v>6</v>
          </cell>
          <cell r="AJ17" t="str">
            <v>D3</v>
          </cell>
          <cell r="AK17">
            <v>0</v>
          </cell>
          <cell r="AL17">
            <v>0</v>
          </cell>
          <cell r="AM17">
            <v>295</v>
          </cell>
          <cell r="AN17">
            <v>274</v>
          </cell>
          <cell r="AO17">
            <v>253</v>
          </cell>
          <cell r="AP17">
            <v>232</v>
          </cell>
          <cell r="AQ17">
            <v>211</v>
          </cell>
          <cell r="AR17">
            <v>19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L18" t="str">
            <v>JGS-01</v>
          </cell>
          <cell r="M18">
            <v>17</v>
          </cell>
          <cell r="N18">
            <v>0</v>
          </cell>
          <cell r="O18">
            <v>6</v>
          </cell>
          <cell r="P18">
            <v>1018</v>
          </cell>
          <cell r="Q18">
            <v>997</v>
          </cell>
          <cell r="R18">
            <v>702</v>
          </cell>
          <cell r="S18">
            <v>681</v>
          </cell>
          <cell r="T18">
            <v>100</v>
          </cell>
          <cell r="U18">
            <v>1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 t="str">
            <v>JGS-01</v>
          </cell>
          <cell r="AF18">
            <v>7</v>
          </cell>
          <cell r="AG18">
            <v>0</v>
          </cell>
          <cell r="AH18">
            <v>8</v>
          </cell>
          <cell r="AI18">
            <v>7</v>
          </cell>
          <cell r="AJ18" t="str">
            <v>C1</v>
          </cell>
          <cell r="AK18">
            <v>0</v>
          </cell>
          <cell r="AL18">
            <v>0</v>
          </cell>
          <cell r="AM18">
            <v>310</v>
          </cell>
          <cell r="AN18">
            <v>289</v>
          </cell>
          <cell r="AO18">
            <v>268</v>
          </cell>
          <cell r="AP18">
            <v>247</v>
          </cell>
          <cell r="AQ18">
            <v>226</v>
          </cell>
          <cell r="AR18">
            <v>184</v>
          </cell>
          <cell r="AS18">
            <v>16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L19" t="str">
            <v>JGS-02</v>
          </cell>
          <cell r="M19">
            <v>26</v>
          </cell>
          <cell r="N19">
            <v>0</v>
          </cell>
          <cell r="O19">
            <v>9</v>
          </cell>
          <cell r="P19">
            <v>1011</v>
          </cell>
          <cell r="Q19">
            <v>716</v>
          </cell>
          <cell r="R19">
            <v>695</v>
          </cell>
          <cell r="S19">
            <v>674</v>
          </cell>
          <cell r="T19">
            <v>93</v>
          </cell>
          <cell r="U19">
            <v>72</v>
          </cell>
          <cell r="V19">
            <v>51</v>
          </cell>
          <cell r="W19">
            <v>30</v>
          </cell>
          <cell r="X19">
            <v>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 t="str">
            <v>JGS-02</v>
          </cell>
          <cell r="AF19">
            <v>6</v>
          </cell>
          <cell r="AG19">
            <v>0</v>
          </cell>
          <cell r="AH19">
            <v>7</v>
          </cell>
          <cell r="AI19">
            <v>6</v>
          </cell>
          <cell r="AJ19" t="str">
            <v>C2</v>
          </cell>
          <cell r="AK19">
            <v>0</v>
          </cell>
          <cell r="AL19">
            <v>0</v>
          </cell>
          <cell r="AM19">
            <v>303</v>
          </cell>
          <cell r="AN19">
            <v>282</v>
          </cell>
          <cell r="AO19">
            <v>261</v>
          </cell>
          <cell r="AP19">
            <v>240</v>
          </cell>
          <cell r="AQ19">
            <v>219</v>
          </cell>
          <cell r="AR19">
            <v>198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L20" t="str">
            <v>JGS-03</v>
          </cell>
          <cell r="M20">
            <v>26</v>
          </cell>
          <cell r="N20">
            <v>0</v>
          </cell>
          <cell r="O20">
            <v>9</v>
          </cell>
          <cell r="P20">
            <v>1004</v>
          </cell>
          <cell r="Q20">
            <v>709</v>
          </cell>
          <cell r="R20">
            <v>688</v>
          </cell>
          <cell r="S20">
            <v>667</v>
          </cell>
          <cell r="T20">
            <v>86</v>
          </cell>
          <cell r="U20">
            <v>65</v>
          </cell>
          <cell r="V20">
            <v>44</v>
          </cell>
          <cell r="W20">
            <v>23</v>
          </cell>
          <cell r="X20">
            <v>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 t="str">
            <v>JGS-03</v>
          </cell>
          <cell r="AF20">
            <v>6</v>
          </cell>
          <cell r="AG20">
            <v>0</v>
          </cell>
          <cell r="AH20">
            <v>7</v>
          </cell>
          <cell r="AI20">
            <v>6</v>
          </cell>
          <cell r="AJ20" t="str">
            <v>C3</v>
          </cell>
          <cell r="AK20">
            <v>0</v>
          </cell>
          <cell r="AL20">
            <v>0</v>
          </cell>
          <cell r="AM20">
            <v>296</v>
          </cell>
          <cell r="AN20">
            <v>275</v>
          </cell>
          <cell r="AO20">
            <v>254</v>
          </cell>
          <cell r="AP20">
            <v>233</v>
          </cell>
          <cell r="AQ20">
            <v>212</v>
          </cell>
          <cell r="AR20">
            <v>191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L21" t="str">
            <v>LRV-01</v>
          </cell>
          <cell r="M21">
            <v>8</v>
          </cell>
          <cell r="N21">
            <v>0</v>
          </cell>
          <cell r="O21">
            <v>3</v>
          </cell>
          <cell r="P21">
            <v>52</v>
          </cell>
          <cell r="Q21">
            <v>31</v>
          </cell>
          <cell r="R21">
            <v>1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LRV-01</v>
          </cell>
          <cell r="AF21">
            <v>20</v>
          </cell>
          <cell r="AG21">
            <v>0</v>
          </cell>
          <cell r="AH21">
            <v>21</v>
          </cell>
          <cell r="AI21">
            <v>12</v>
          </cell>
          <cell r="AJ21" t="str">
            <v>B2</v>
          </cell>
          <cell r="AK21">
            <v>8</v>
          </cell>
          <cell r="AL21" t="str">
            <v>F3</v>
          </cell>
          <cell r="AM21">
            <v>304</v>
          </cell>
          <cell r="AN21">
            <v>283</v>
          </cell>
          <cell r="AO21">
            <v>262</v>
          </cell>
          <cell r="AP21">
            <v>241</v>
          </cell>
          <cell r="AQ21">
            <v>220</v>
          </cell>
          <cell r="AR21">
            <v>199</v>
          </cell>
          <cell r="AS21">
            <v>178</v>
          </cell>
          <cell r="AT21">
            <v>157</v>
          </cell>
          <cell r="AU21">
            <v>136</v>
          </cell>
          <cell r="AV21">
            <v>115</v>
          </cell>
          <cell r="AW21">
            <v>94</v>
          </cell>
          <cell r="AX21">
            <v>73</v>
          </cell>
          <cell r="AY21">
            <v>293</v>
          </cell>
          <cell r="AZ21">
            <v>272</v>
          </cell>
          <cell r="BA21">
            <v>251</v>
          </cell>
          <cell r="BB21">
            <v>230</v>
          </cell>
          <cell r="BC21">
            <v>209</v>
          </cell>
          <cell r="BD21">
            <v>188</v>
          </cell>
          <cell r="BE21">
            <v>167</v>
          </cell>
          <cell r="BF21">
            <v>146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L22" t="str">
            <v>MC1</v>
          </cell>
          <cell r="M22">
            <v>17</v>
          </cell>
          <cell r="N22">
            <v>0</v>
          </cell>
          <cell r="O22">
            <v>6</v>
          </cell>
          <cell r="P22">
            <v>1012</v>
          </cell>
          <cell r="Q22">
            <v>991</v>
          </cell>
          <cell r="R22">
            <v>73</v>
          </cell>
          <cell r="S22">
            <v>52</v>
          </cell>
          <cell r="T22">
            <v>31</v>
          </cell>
          <cell r="U22">
            <v>1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 t="str">
            <v>MC1</v>
          </cell>
          <cell r="AF22">
            <v>1</v>
          </cell>
          <cell r="AG22">
            <v>0</v>
          </cell>
          <cell r="AH22">
            <v>2</v>
          </cell>
          <cell r="AI22">
            <v>1</v>
          </cell>
          <cell r="AJ22" t="str">
            <v>B2</v>
          </cell>
          <cell r="AK22">
            <v>0</v>
          </cell>
          <cell r="AL22">
            <v>0</v>
          </cell>
          <cell r="AM22">
            <v>304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L23" t="str">
            <v>MC10</v>
          </cell>
          <cell r="M23">
            <v>14</v>
          </cell>
          <cell r="N23">
            <v>0</v>
          </cell>
          <cell r="O23">
            <v>5</v>
          </cell>
          <cell r="P23">
            <v>1006</v>
          </cell>
          <cell r="Q23">
            <v>669</v>
          </cell>
          <cell r="R23">
            <v>88</v>
          </cell>
          <cell r="S23">
            <v>46</v>
          </cell>
          <cell r="T23">
            <v>4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 t="str">
            <v>MC10</v>
          </cell>
          <cell r="AF23">
            <v>2</v>
          </cell>
          <cell r="AG23">
            <v>0</v>
          </cell>
          <cell r="AH23">
            <v>3</v>
          </cell>
          <cell r="AI23">
            <v>2</v>
          </cell>
          <cell r="AJ23" t="str">
            <v>A3</v>
          </cell>
          <cell r="AK23">
            <v>0</v>
          </cell>
          <cell r="AL23">
            <v>0</v>
          </cell>
          <cell r="AM23">
            <v>298</v>
          </cell>
          <cell r="AN23">
            <v>277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L24" t="str">
            <v>MC11</v>
          </cell>
          <cell r="M24">
            <v>11</v>
          </cell>
          <cell r="N24">
            <v>0</v>
          </cell>
          <cell r="O24">
            <v>4</v>
          </cell>
          <cell r="P24">
            <v>1018</v>
          </cell>
          <cell r="Q24">
            <v>997</v>
          </cell>
          <cell r="R24">
            <v>702</v>
          </cell>
          <cell r="S24">
            <v>68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MC11</v>
          </cell>
          <cell r="AF24">
            <v>11</v>
          </cell>
          <cell r="AG24">
            <v>0</v>
          </cell>
          <cell r="AH24">
            <v>12</v>
          </cell>
          <cell r="AI24">
            <v>11</v>
          </cell>
          <cell r="AJ24" t="str">
            <v>C1</v>
          </cell>
          <cell r="AK24">
            <v>0</v>
          </cell>
          <cell r="AL24">
            <v>0</v>
          </cell>
          <cell r="AM24">
            <v>310</v>
          </cell>
          <cell r="AN24">
            <v>289</v>
          </cell>
          <cell r="AO24">
            <v>268</v>
          </cell>
          <cell r="AP24">
            <v>247</v>
          </cell>
          <cell r="AQ24">
            <v>226</v>
          </cell>
          <cell r="AR24">
            <v>205</v>
          </cell>
          <cell r="AS24">
            <v>184</v>
          </cell>
          <cell r="AT24">
            <v>163</v>
          </cell>
          <cell r="AU24">
            <v>142</v>
          </cell>
          <cell r="AV24">
            <v>121</v>
          </cell>
          <cell r="AW24">
            <v>1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L25" t="str">
            <v>MC12</v>
          </cell>
          <cell r="M25">
            <v>23</v>
          </cell>
          <cell r="N25">
            <v>0</v>
          </cell>
          <cell r="O25">
            <v>8</v>
          </cell>
          <cell r="P25">
            <v>711</v>
          </cell>
          <cell r="Q25">
            <v>690</v>
          </cell>
          <cell r="R25">
            <v>669</v>
          </cell>
          <cell r="S25">
            <v>88</v>
          </cell>
          <cell r="T25">
            <v>67</v>
          </cell>
          <cell r="U25">
            <v>46</v>
          </cell>
          <cell r="V25">
            <v>25</v>
          </cell>
          <cell r="W25">
            <v>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MC12</v>
          </cell>
          <cell r="AF25">
            <v>7</v>
          </cell>
          <cell r="AG25">
            <v>0</v>
          </cell>
          <cell r="AH25">
            <v>8</v>
          </cell>
          <cell r="AI25">
            <v>7</v>
          </cell>
          <cell r="AJ25" t="str">
            <v>A3</v>
          </cell>
          <cell r="AK25">
            <v>0</v>
          </cell>
          <cell r="AL25">
            <v>0</v>
          </cell>
          <cell r="AM25">
            <v>298</v>
          </cell>
          <cell r="AN25">
            <v>277</v>
          </cell>
          <cell r="AO25">
            <v>256</v>
          </cell>
          <cell r="AP25">
            <v>235</v>
          </cell>
          <cell r="AQ25">
            <v>214</v>
          </cell>
          <cell r="AR25">
            <v>193</v>
          </cell>
          <cell r="AS25">
            <v>172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L26" t="str">
            <v>MC13</v>
          </cell>
          <cell r="M26">
            <v>35</v>
          </cell>
          <cell r="N26">
            <v>0</v>
          </cell>
          <cell r="O26">
            <v>12</v>
          </cell>
          <cell r="P26">
            <v>1022</v>
          </cell>
          <cell r="Q26">
            <v>1001</v>
          </cell>
          <cell r="R26">
            <v>706</v>
          </cell>
          <cell r="S26">
            <v>685</v>
          </cell>
          <cell r="T26">
            <v>167</v>
          </cell>
          <cell r="U26">
            <v>146</v>
          </cell>
          <cell r="V26">
            <v>125</v>
          </cell>
          <cell r="W26">
            <v>104</v>
          </cell>
          <cell r="X26">
            <v>83</v>
          </cell>
          <cell r="Y26">
            <v>62</v>
          </cell>
          <cell r="Z26">
            <v>41</v>
          </cell>
          <cell r="AA26">
            <v>20</v>
          </cell>
          <cell r="AB26">
            <v>0</v>
          </cell>
          <cell r="AC26">
            <v>0</v>
          </cell>
          <cell r="AD26">
            <v>0</v>
          </cell>
          <cell r="AE26" t="str">
            <v>MC13</v>
          </cell>
          <cell r="AF26">
            <v>3</v>
          </cell>
          <cell r="AG26">
            <v>0</v>
          </cell>
          <cell r="AH26">
            <v>4</v>
          </cell>
          <cell r="AI26">
            <v>3</v>
          </cell>
          <cell r="AJ26" t="str">
            <v>F3</v>
          </cell>
          <cell r="AK26">
            <v>0</v>
          </cell>
          <cell r="AL26">
            <v>0</v>
          </cell>
          <cell r="AM26">
            <v>293</v>
          </cell>
          <cell r="AN26">
            <v>272</v>
          </cell>
          <cell r="AO26">
            <v>251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L27" t="str">
            <v>MC14</v>
          </cell>
          <cell r="M27">
            <v>29</v>
          </cell>
          <cell r="N27" t="str">
            <v>erro</v>
          </cell>
          <cell r="O27">
            <v>10</v>
          </cell>
          <cell r="P27">
            <v>1005</v>
          </cell>
          <cell r="Q27">
            <v>710</v>
          </cell>
          <cell r="R27">
            <v>689</v>
          </cell>
          <cell r="S27">
            <v>668</v>
          </cell>
          <cell r="T27">
            <v>87</v>
          </cell>
          <cell r="U27">
            <v>66</v>
          </cell>
          <cell r="V27">
            <v>45</v>
          </cell>
          <cell r="W27">
            <v>24</v>
          </cell>
          <cell r="X27">
            <v>3</v>
          </cell>
          <cell r="Y27" t="e">
            <v>#NUM!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 t="str">
            <v>MC14</v>
          </cell>
          <cell r="AF27">
            <v>5</v>
          </cell>
          <cell r="AG27" t="str">
            <v>erro</v>
          </cell>
          <cell r="AH27">
            <v>6</v>
          </cell>
          <cell r="AI27">
            <v>4</v>
          </cell>
          <cell r="AJ27" t="str">
            <v>B3</v>
          </cell>
          <cell r="AK27">
            <v>0</v>
          </cell>
          <cell r="AL27">
            <v>0</v>
          </cell>
          <cell r="AM27">
            <v>297</v>
          </cell>
          <cell r="AN27">
            <v>276</v>
          </cell>
          <cell r="AO27">
            <v>255</v>
          </cell>
          <cell r="AP27">
            <v>213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L28" t="str">
            <v>MC2</v>
          </cell>
          <cell r="M28">
            <v>20</v>
          </cell>
          <cell r="N28">
            <v>0</v>
          </cell>
          <cell r="O28">
            <v>7</v>
          </cell>
          <cell r="P28">
            <v>1014</v>
          </cell>
          <cell r="Q28">
            <v>993</v>
          </cell>
          <cell r="R28">
            <v>698</v>
          </cell>
          <cell r="S28">
            <v>117</v>
          </cell>
          <cell r="T28">
            <v>75</v>
          </cell>
          <cell r="U28">
            <v>54</v>
          </cell>
          <cell r="V28">
            <v>1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 t="str">
            <v>MC2</v>
          </cell>
          <cell r="AF28">
            <v>7</v>
          </cell>
          <cell r="AG28" t="str">
            <v>erro</v>
          </cell>
          <cell r="AH28">
            <v>8</v>
          </cell>
          <cell r="AI28">
            <v>5</v>
          </cell>
          <cell r="AJ28" t="str">
            <v>G1</v>
          </cell>
          <cell r="AK28">
            <v>0</v>
          </cell>
          <cell r="AL28">
            <v>0</v>
          </cell>
          <cell r="AM28">
            <v>306</v>
          </cell>
          <cell r="AN28">
            <v>285</v>
          </cell>
          <cell r="AO28">
            <v>264</v>
          </cell>
          <cell r="AP28">
            <v>243</v>
          </cell>
          <cell r="AQ28">
            <v>22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29">
          <cell r="L29" t="str">
            <v>MC3</v>
          </cell>
          <cell r="M29">
            <v>44</v>
          </cell>
          <cell r="N29" t="str">
            <v>erro</v>
          </cell>
          <cell r="O29">
            <v>15</v>
          </cell>
          <cell r="P29" t="e">
            <v>#NUM!</v>
          </cell>
          <cell r="Q29" t="e">
            <v>#NUM!</v>
          </cell>
          <cell r="R29" t="e">
            <v>#NUM!</v>
          </cell>
          <cell r="S29" t="e">
            <v>#NUM!</v>
          </cell>
          <cell r="T29" t="e">
            <v>#NUM!</v>
          </cell>
          <cell r="U29" t="e">
            <v>#NUM!</v>
          </cell>
          <cell r="V29" t="e">
            <v>#NUM!</v>
          </cell>
          <cell r="W29" t="e">
            <v>#NUM!</v>
          </cell>
          <cell r="X29" t="e">
            <v>#NUM!</v>
          </cell>
          <cell r="Y29" t="e">
            <v>#NUM!</v>
          </cell>
          <cell r="Z29" t="e">
            <v>#NUM!</v>
          </cell>
          <cell r="AA29" t="e">
            <v>#NUM!</v>
          </cell>
          <cell r="AB29" t="e">
            <v>#NUM!</v>
          </cell>
          <cell r="AC29" t="e">
            <v>#NUM!</v>
          </cell>
          <cell r="AD29" t="e">
            <v>#NUM!</v>
          </cell>
          <cell r="AE29" t="str">
            <v>MC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e">
            <v>#N/A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L30" t="str">
            <v>MC4</v>
          </cell>
          <cell r="M30">
            <v>26</v>
          </cell>
          <cell r="N30">
            <v>0</v>
          </cell>
          <cell r="O30">
            <v>9</v>
          </cell>
          <cell r="P30">
            <v>1014</v>
          </cell>
          <cell r="Q30">
            <v>993</v>
          </cell>
          <cell r="R30">
            <v>698</v>
          </cell>
          <cell r="S30">
            <v>677</v>
          </cell>
          <cell r="T30">
            <v>96</v>
          </cell>
          <cell r="U30">
            <v>75</v>
          </cell>
          <cell r="V30">
            <v>54</v>
          </cell>
          <cell r="W30">
            <v>33</v>
          </cell>
          <cell r="X30">
            <v>1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 t="str">
            <v>MC4</v>
          </cell>
          <cell r="AF30">
            <v>6</v>
          </cell>
          <cell r="AG30">
            <v>0</v>
          </cell>
          <cell r="AH30">
            <v>7</v>
          </cell>
          <cell r="AI30">
            <v>6</v>
          </cell>
          <cell r="AJ30" t="str">
            <v>G1</v>
          </cell>
          <cell r="AK30">
            <v>0</v>
          </cell>
          <cell r="AL30">
            <v>0</v>
          </cell>
          <cell r="AM30">
            <v>306</v>
          </cell>
          <cell r="AN30">
            <v>285</v>
          </cell>
          <cell r="AO30">
            <v>264</v>
          </cell>
          <cell r="AP30">
            <v>243</v>
          </cell>
          <cell r="AQ30">
            <v>222</v>
          </cell>
          <cell r="AR30">
            <v>201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L31" t="str">
            <v>MC5</v>
          </cell>
          <cell r="M31">
            <v>11</v>
          </cell>
          <cell r="N31">
            <v>0</v>
          </cell>
          <cell r="O31">
            <v>4</v>
          </cell>
          <cell r="P31">
            <v>995</v>
          </cell>
          <cell r="Q31">
            <v>56</v>
          </cell>
          <cell r="R31">
            <v>35</v>
          </cell>
          <cell r="S31">
            <v>1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 t="str">
            <v>MC5</v>
          </cell>
          <cell r="AF31">
            <v>3</v>
          </cell>
          <cell r="AG31">
            <v>0</v>
          </cell>
          <cell r="AH31">
            <v>4</v>
          </cell>
          <cell r="AI31">
            <v>3</v>
          </cell>
          <cell r="AJ31" t="str">
            <v>E1</v>
          </cell>
          <cell r="AK31">
            <v>0</v>
          </cell>
          <cell r="AL31">
            <v>0</v>
          </cell>
          <cell r="AM31">
            <v>308</v>
          </cell>
          <cell r="AN31">
            <v>287</v>
          </cell>
          <cell r="AO31">
            <v>266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L32" t="str">
            <v>MC6</v>
          </cell>
          <cell r="M32">
            <v>29</v>
          </cell>
          <cell r="N32">
            <v>0</v>
          </cell>
          <cell r="O32">
            <v>10</v>
          </cell>
          <cell r="P32">
            <v>1009</v>
          </cell>
          <cell r="Q32">
            <v>672</v>
          </cell>
          <cell r="R32">
            <v>154</v>
          </cell>
          <cell r="S32">
            <v>133</v>
          </cell>
          <cell r="T32">
            <v>112</v>
          </cell>
          <cell r="U32">
            <v>91</v>
          </cell>
          <cell r="V32">
            <v>70</v>
          </cell>
          <cell r="W32">
            <v>49</v>
          </cell>
          <cell r="X32">
            <v>28</v>
          </cell>
          <cell r="Y32">
            <v>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 t="str">
            <v>MC6</v>
          </cell>
          <cell r="AF32">
            <v>5</v>
          </cell>
          <cell r="AG32">
            <v>0</v>
          </cell>
          <cell r="AH32">
            <v>6</v>
          </cell>
          <cell r="AI32">
            <v>5</v>
          </cell>
          <cell r="AJ32" t="str">
            <v>E2</v>
          </cell>
          <cell r="AK32">
            <v>0</v>
          </cell>
          <cell r="AL32">
            <v>0</v>
          </cell>
          <cell r="AM32">
            <v>259</v>
          </cell>
          <cell r="AN32">
            <v>238</v>
          </cell>
          <cell r="AO32">
            <v>217</v>
          </cell>
          <cell r="AP32">
            <v>196</v>
          </cell>
          <cell r="AQ32">
            <v>175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L33" t="str">
            <v>MC7</v>
          </cell>
          <cell r="M33">
            <v>20</v>
          </cell>
          <cell r="N33">
            <v>0</v>
          </cell>
          <cell r="O33">
            <v>7</v>
          </cell>
          <cell r="P33">
            <v>1011</v>
          </cell>
          <cell r="Q33">
            <v>716</v>
          </cell>
          <cell r="R33">
            <v>695</v>
          </cell>
          <cell r="S33">
            <v>72</v>
          </cell>
          <cell r="T33">
            <v>51</v>
          </cell>
          <cell r="U33">
            <v>30</v>
          </cell>
          <cell r="V33">
            <v>9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 t="str">
            <v>MC7</v>
          </cell>
          <cell r="AF33">
            <v>8</v>
          </cell>
          <cell r="AG33">
            <v>0</v>
          </cell>
          <cell r="AH33">
            <v>9</v>
          </cell>
          <cell r="AI33">
            <v>8</v>
          </cell>
          <cell r="AJ33" t="str">
            <v>C2</v>
          </cell>
          <cell r="AK33">
            <v>0</v>
          </cell>
          <cell r="AL33">
            <v>0</v>
          </cell>
          <cell r="AM33">
            <v>303</v>
          </cell>
          <cell r="AN33">
            <v>282</v>
          </cell>
          <cell r="AO33">
            <v>261</v>
          </cell>
          <cell r="AP33">
            <v>240</v>
          </cell>
          <cell r="AQ33">
            <v>219</v>
          </cell>
          <cell r="AR33">
            <v>198</v>
          </cell>
          <cell r="AS33">
            <v>177</v>
          </cell>
          <cell r="AT33">
            <v>15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L34" t="str">
            <v>MC8</v>
          </cell>
          <cell r="M34">
            <v>23</v>
          </cell>
          <cell r="N34">
            <v>0</v>
          </cell>
          <cell r="O34">
            <v>8</v>
          </cell>
          <cell r="P34">
            <v>1020</v>
          </cell>
          <cell r="Q34">
            <v>999</v>
          </cell>
          <cell r="R34">
            <v>704</v>
          </cell>
          <cell r="S34">
            <v>683</v>
          </cell>
          <cell r="T34">
            <v>81</v>
          </cell>
          <cell r="U34">
            <v>60</v>
          </cell>
          <cell r="V34">
            <v>39</v>
          </cell>
          <cell r="W34">
            <v>18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 t="str">
            <v>MC8</v>
          </cell>
          <cell r="AF34">
            <v>7</v>
          </cell>
          <cell r="AG34">
            <v>0</v>
          </cell>
          <cell r="AH34">
            <v>8</v>
          </cell>
          <cell r="AI34">
            <v>7</v>
          </cell>
          <cell r="AJ34" t="str">
            <v>A1</v>
          </cell>
          <cell r="AK34">
            <v>0</v>
          </cell>
          <cell r="AL34">
            <v>0</v>
          </cell>
          <cell r="AM34">
            <v>312</v>
          </cell>
          <cell r="AN34">
            <v>291</v>
          </cell>
          <cell r="AO34">
            <v>270</v>
          </cell>
          <cell r="AP34">
            <v>249</v>
          </cell>
          <cell r="AQ34">
            <v>228</v>
          </cell>
          <cell r="AR34">
            <v>207</v>
          </cell>
          <cell r="AS34">
            <v>18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L35" t="str">
            <v>MC9</v>
          </cell>
          <cell r="M35">
            <v>23</v>
          </cell>
          <cell r="N35">
            <v>0</v>
          </cell>
          <cell r="O35">
            <v>8</v>
          </cell>
          <cell r="P35">
            <v>1013</v>
          </cell>
          <cell r="Q35">
            <v>992</v>
          </cell>
          <cell r="R35">
            <v>697</v>
          </cell>
          <cell r="S35">
            <v>676</v>
          </cell>
          <cell r="T35">
            <v>95</v>
          </cell>
          <cell r="U35">
            <v>74</v>
          </cell>
          <cell r="V35">
            <v>53</v>
          </cell>
          <cell r="W35">
            <v>1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 t="str">
            <v>MC9</v>
          </cell>
          <cell r="AF35">
            <v>7</v>
          </cell>
          <cell r="AG35">
            <v>0</v>
          </cell>
          <cell r="AH35">
            <v>8</v>
          </cell>
          <cell r="AI35">
            <v>7</v>
          </cell>
          <cell r="AJ35" t="str">
            <v>A2</v>
          </cell>
          <cell r="AK35">
            <v>0</v>
          </cell>
          <cell r="AL35">
            <v>0</v>
          </cell>
          <cell r="AM35">
            <v>305</v>
          </cell>
          <cell r="AN35">
            <v>284</v>
          </cell>
          <cell r="AO35">
            <v>263</v>
          </cell>
          <cell r="AP35">
            <v>242</v>
          </cell>
          <cell r="AQ35">
            <v>221</v>
          </cell>
          <cell r="AR35">
            <v>200</v>
          </cell>
          <cell r="AS35">
            <v>17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L36" t="str">
            <v>NWC-01</v>
          </cell>
          <cell r="M36">
            <v>26</v>
          </cell>
          <cell r="N36">
            <v>0</v>
          </cell>
          <cell r="O36">
            <v>9</v>
          </cell>
          <cell r="P36">
            <v>1015</v>
          </cell>
          <cell r="Q36">
            <v>994</v>
          </cell>
          <cell r="R36">
            <v>699</v>
          </cell>
          <cell r="S36">
            <v>678</v>
          </cell>
          <cell r="T36">
            <v>97</v>
          </cell>
          <cell r="U36">
            <v>76</v>
          </cell>
          <cell r="V36">
            <v>55</v>
          </cell>
          <cell r="W36">
            <v>34</v>
          </cell>
          <cell r="X36">
            <v>13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 t="str">
            <v>NWC-01</v>
          </cell>
          <cell r="AF36">
            <v>8</v>
          </cell>
          <cell r="AG36">
            <v>0</v>
          </cell>
          <cell r="AH36">
            <v>9</v>
          </cell>
          <cell r="AI36">
            <v>8</v>
          </cell>
          <cell r="AJ36" t="str">
            <v>F1</v>
          </cell>
          <cell r="AK36">
            <v>0</v>
          </cell>
          <cell r="AL36">
            <v>0</v>
          </cell>
          <cell r="AM36">
            <v>307</v>
          </cell>
          <cell r="AN36">
            <v>286</v>
          </cell>
          <cell r="AO36">
            <v>265</v>
          </cell>
          <cell r="AP36">
            <v>244</v>
          </cell>
          <cell r="AQ36">
            <v>223</v>
          </cell>
          <cell r="AR36">
            <v>181</v>
          </cell>
          <cell r="AS36">
            <v>139</v>
          </cell>
          <cell r="AT36">
            <v>11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L37" t="str">
            <v>NWC-02</v>
          </cell>
          <cell r="M37">
            <v>26</v>
          </cell>
          <cell r="N37">
            <v>0</v>
          </cell>
          <cell r="O37">
            <v>9</v>
          </cell>
          <cell r="P37">
            <v>1008</v>
          </cell>
          <cell r="Q37">
            <v>713</v>
          </cell>
          <cell r="R37">
            <v>692</v>
          </cell>
          <cell r="S37">
            <v>671</v>
          </cell>
          <cell r="T37">
            <v>90</v>
          </cell>
          <cell r="U37">
            <v>69</v>
          </cell>
          <cell r="V37">
            <v>48</v>
          </cell>
          <cell r="W37">
            <v>27</v>
          </cell>
          <cell r="X37">
            <v>6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 t="str">
            <v>NWC-02</v>
          </cell>
          <cell r="AF37">
            <v>9</v>
          </cell>
          <cell r="AG37">
            <v>0</v>
          </cell>
          <cell r="AH37">
            <v>10</v>
          </cell>
          <cell r="AI37">
            <v>9</v>
          </cell>
          <cell r="AJ37" t="str">
            <v>F2</v>
          </cell>
          <cell r="AK37">
            <v>0</v>
          </cell>
          <cell r="AL37">
            <v>0</v>
          </cell>
          <cell r="AM37">
            <v>300</v>
          </cell>
          <cell r="AN37">
            <v>279</v>
          </cell>
          <cell r="AO37">
            <v>258</v>
          </cell>
          <cell r="AP37">
            <v>237</v>
          </cell>
          <cell r="AQ37">
            <v>216</v>
          </cell>
          <cell r="AR37">
            <v>195</v>
          </cell>
          <cell r="AS37">
            <v>174</v>
          </cell>
          <cell r="AT37">
            <v>132</v>
          </cell>
          <cell r="AU37">
            <v>11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L38" t="str">
            <v>NWC-03</v>
          </cell>
          <cell r="M38">
            <v>23</v>
          </cell>
          <cell r="N38">
            <v>0</v>
          </cell>
          <cell r="O38">
            <v>8</v>
          </cell>
          <cell r="P38">
            <v>1022</v>
          </cell>
          <cell r="Q38">
            <v>1001</v>
          </cell>
          <cell r="R38">
            <v>706</v>
          </cell>
          <cell r="S38">
            <v>104</v>
          </cell>
          <cell r="T38">
            <v>83</v>
          </cell>
          <cell r="U38">
            <v>62</v>
          </cell>
          <cell r="V38">
            <v>41</v>
          </cell>
          <cell r="W38">
            <v>2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 t="str">
            <v>NWC-03</v>
          </cell>
          <cell r="AF38">
            <v>8</v>
          </cell>
          <cell r="AG38">
            <v>0</v>
          </cell>
          <cell r="AH38">
            <v>9</v>
          </cell>
          <cell r="AI38">
            <v>8</v>
          </cell>
          <cell r="AJ38" t="str">
            <v>F3</v>
          </cell>
          <cell r="AK38">
            <v>0</v>
          </cell>
          <cell r="AL38">
            <v>0</v>
          </cell>
          <cell r="AM38">
            <v>293</v>
          </cell>
          <cell r="AN38">
            <v>272</v>
          </cell>
          <cell r="AO38">
            <v>251</v>
          </cell>
          <cell r="AP38">
            <v>230</v>
          </cell>
          <cell r="AQ38">
            <v>209</v>
          </cell>
          <cell r="AR38">
            <v>167</v>
          </cell>
          <cell r="AS38">
            <v>125</v>
          </cell>
          <cell r="AT38">
            <v>10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L39" t="str">
            <v>OBR-01</v>
          </cell>
          <cell r="M39">
            <v>14</v>
          </cell>
          <cell r="N39">
            <v>0</v>
          </cell>
          <cell r="O39">
            <v>5</v>
          </cell>
          <cell r="P39">
            <v>1017</v>
          </cell>
          <cell r="Q39">
            <v>996</v>
          </cell>
          <cell r="R39">
            <v>701</v>
          </cell>
          <cell r="S39">
            <v>680</v>
          </cell>
          <cell r="T39">
            <v>15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OBR-01</v>
          </cell>
          <cell r="AF39">
            <v>8</v>
          </cell>
          <cell r="AG39">
            <v>0</v>
          </cell>
          <cell r="AH39">
            <v>9</v>
          </cell>
          <cell r="AI39">
            <v>8</v>
          </cell>
          <cell r="AJ39" t="str">
            <v>D1</v>
          </cell>
          <cell r="AK39">
            <v>0</v>
          </cell>
          <cell r="AL39">
            <v>0</v>
          </cell>
          <cell r="AM39">
            <v>309</v>
          </cell>
          <cell r="AN39">
            <v>288</v>
          </cell>
          <cell r="AO39">
            <v>267</v>
          </cell>
          <cell r="AP39">
            <v>246</v>
          </cell>
          <cell r="AQ39">
            <v>225</v>
          </cell>
          <cell r="AR39">
            <v>204</v>
          </cell>
          <cell r="AS39">
            <v>183</v>
          </cell>
          <cell r="AT39">
            <v>162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L40" t="str">
            <v>OBR-02</v>
          </cell>
          <cell r="M40">
            <v>11</v>
          </cell>
          <cell r="N40">
            <v>0</v>
          </cell>
          <cell r="O40">
            <v>4</v>
          </cell>
          <cell r="P40">
            <v>694</v>
          </cell>
          <cell r="Q40">
            <v>673</v>
          </cell>
          <cell r="R40">
            <v>134</v>
          </cell>
          <cell r="S40">
            <v>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 t="str">
            <v>OBR-02</v>
          </cell>
          <cell r="AF40">
            <v>8</v>
          </cell>
          <cell r="AG40">
            <v>0</v>
          </cell>
          <cell r="AH40">
            <v>9</v>
          </cell>
          <cell r="AI40">
            <v>8</v>
          </cell>
          <cell r="AJ40" t="str">
            <v>D2</v>
          </cell>
          <cell r="AK40">
            <v>0</v>
          </cell>
          <cell r="AL40">
            <v>0</v>
          </cell>
          <cell r="AM40">
            <v>302</v>
          </cell>
          <cell r="AN40">
            <v>281</v>
          </cell>
          <cell r="AO40">
            <v>260</v>
          </cell>
          <cell r="AP40">
            <v>239</v>
          </cell>
          <cell r="AQ40">
            <v>218</v>
          </cell>
          <cell r="AR40">
            <v>197</v>
          </cell>
          <cell r="AS40">
            <v>176</v>
          </cell>
          <cell r="AT40">
            <v>155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L41" t="str">
            <v>OBR-03</v>
          </cell>
          <cell r="M41">
            <v>11</v>
          </cell>
          <cell r="N41">
            <v>0</v>
          </cell>
          <cell r="O41">
            <v>4</v>
          </cell>
          <cell r="P41">
            <v>127</v>
          </cell>
          <cell r="Q41">
            <v>64</v>
          </cell>
          <cell r="R41">
            <v>22</v>
          </cell>
          <cell r="S41">
            <v>1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 t="str">
            <v>OBR-03</v>
          </cell>
          <cell r="AF41">
            <v>8</v>
          </cell>
          <cell r="AG41">
            <v>0</v>
          </cell>
          <cell r="AH41">
            <v>9</v>
          </cell>
          <cell r="AI41">
            <v>8</v>
          </cell>
          <cell r="AJ41" t="str">
            <v>D3</v>
          </cell>
          <cell r="AK41">
            <v>0</v>
          </cell>
          <cell r="AL41">
            <v>0</v>
          </cell>
          <cell r="AM41">
            <v>295</v>
          </cell>
          <cell r="AN41">
            <v>274</v>
          </cell>
          <cell r="AO41">
            <v>253</v>
          </cell>
          <cell r="AP41">
            <v>232</v>
          </cell>
          <cell r="AQ41">
            <v>211</v>
          </cell>
          <cell r="AR41">
            <v>190</v>
          </cell>
          <cell r="AS41">
            <v>169</v>
          </cell>
          <cell r="AT41">
            <v>14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L42" t="str">
            <v>OFU-01</v>
          </cell>
          <cell r="M42">
            <v>35</v>
          </cell>
          <cell r="N42">
            <v>0</v>
          </cell>
          <cell r="O42">
            <v>12</v>
          </cell>
          <cell r="P42">
            <v>1020</v>
          </cell>
          <cell r="Q42">
            <v>999</v>
          </cell>
          <cell r="R42">
            <v>704</v>
          </cell>
          <cell r="S42">
            <v>683</v>
          </cell>
          <cell r="T42">
            <v>165</v>
          </cell>
          <cell r="U42">
            <v>144</v>
          </cell>
          <cell r="V42">
            <v>123</v>
          </cell>
          <cell r="W42">
            <v>102</v>
          </cell>
          <cell r="X42">
            <v>81</v>
          </cell>
          <cell r="Y42">
            <v>60</v>
          </cell>
          <cell r="Z42">
            <v>39</v>
          </cell>
          <cell r="AA42">
            <v>18</v>
          </cell>
          <cell r="AB42">
            <v>0</v>
          </cell>
          <cell r="AC42">
            <v>0</v>
          </cell>
          <cell r="AD42">
            <v>0</v>
          </cell>
          <cell r="AE42" t="str">
            <v>OFU-01</v>
          </cell>
          <cell r="AF42">
            <v>7</v>
          </cell>
          <cell r="AG42">
            <v>0</v>
          </cell>
          <cell r="AH42">
            <v>8</v>
          </cell>
          <cell r="AI42">
            <v>7</v>
          </cell>
          <cell r="AJ42" t="str">
            <v>A1</v>
          </cell>
          <cell r="AK42">
            <v>0</v>
          </cell>
          <cell r="AL42">
            <v>0</v>
          </cell>
          <cell r="AM42">
            <v>312</v>
          </cell>
          <cell r="AN42">
            <v>291</v>
          </cell>
          <cell r="AO42">
            <v>270</v>
          </cell>
          <cell r="AP42">
            <v>249</v>
          </cell>
          <cell r="AQ42">
            <v>228</v>
          </cell>
          <cell r="AR42">
            <v>207</v>
          </cell>
          <cell r="AS42">
            <v>186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</row>
        <row r="43">
          <cell r="L43" t="str">
            <v>OFU-02</v>
          </cell>
          <cell r="M43">
            <v>35</v>
          </cell>
          <cell r="N43">
            <v>0</v>
          </cell>
          <cell r="O43">
            <v>12</v>
          </cell>
          <cell r="P43">
            <v>1013</v>
          </cell>
          <cell r="Q43">
            <v>992</v>
          </cell>
          <cell r="R43">
            <v>697</v>
          </cell>
          <cell r="S43">
            <v>676</v>
          </cell>
          <cell r="T43">
            <v>158</v>
          </cell>
          <cell r="U43">
            <v>137</v>
          </cell>
          <cell r="V43">
            <v>116</v>
          </cell>
          <cell r="W43">
            <v>95</v>
          </cell>
          <cell r="X43">
            <v>74</v>
          </cell>
          <cell r="Y43">
            <v>53</v>
          </cell>
          <cell r="Z43">
            <v>32</v>
          </cell>
          <cell r="AA43">
            <v>11</v>
          </cell>
          <cell r="AB43">
            <v>0</v>
          </cell>
          <cell r="AC43">
            <v>0</v>
          </cell>
          <cell r="AD43">
            <v>0</v>
          </cell>
          <cell r="AE43" t="str">
            <v>OFU-02</v>
          </cell>
          <cell r="AF43">
            <v>7</v>
          </cell>
          <cell r="AG43">
            <v>0</v>
          </cell>
          <cell r="AH43">
            <v>8</v>
          </cell>
          <cell r="AI43">
            <v>7</v>
          </cell>
          <cell r="AJ43" t="str">
            <v>A2</v>
          </cell>
          <cell r="AK43">
            <v>0</v>
          </cell>
          <cell r="AL43">
            <v>0</v>
          </cell>
          <cell r="AM43">
            <v>305</v>
          </cell>
          <cell r="AN43">
            <v>284</v>
          </cell>
          <cell r="AO43">
            <v>263</v>
          </cell>
          <cell r="AP43">
            <v>242</v>
          </cell>
          <cell r="AQ43">
            <v>221</v>
          </cell>
          <cell r="AR43">
            <v>200</v>
          </cell>
          <cell r="AS43">
            <v>179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</row>
        <row r="44">
          <cell r="L44" t="str">
            <v>OFU-03</v>
          </cell>
          <cell r="M44">
            <v>35</v>
          </cell>
          <cell r="N44">
            <v>0</v>
          </cell>
          <cell r="O44">
            <v>12</v>
          </cell>
          <cell r="P44">
            <v>1006</v>
          </cell>
          <cell r="Q44">
            <v>711</v>
          </cell>
          <cell r="R44">
            <v>690</v>
          </cell>
          <cell r="S44">
            <v>669</v>
          </cell>
          <cell r="T44">
            <v>151</v>
          </cell>
          <cell r="U44">
            <v>130</v>
          </cell>
          <cell r="V44">
            <v>109</v>
          </cell>
          <cell r="W44">
            <v>88</v>
          </cell>
          <cell r="X44">
            <v>67</v>
          </cell>
          <cell r="Y44">
            <v>46</v>
          </cell>
          <cell r="Z44">
            <v>25</v>
          </cell>
          <cell r="AA44">
            <v>4</v>
          </cell>
          <cell r="AB44">
            <v>0</v>
          </cell>
          <cell r="AC44">
            <v>0</v>
          </cell>
          <cell r="AD44">
            <v>0</v>
          </cell>
          <cell r="AE44" t="str">
            <v>OFU-03</v>
          </cell>
          <cell r="AF44">
            <v>7</v>
          </cell>
          <cell r="AG44">
            <v>0</v>
          </cell>
          <cell r="AH44">
            <v>8</v>
          </cell>
          <cell r="AI44">
            <v>7</v>
          </cell>
          <cell r="AJ44" t="str">
            <v>A3</v>
          </cell>
          <cell r="AK44">
            <v>0</v>
          </cell>
          <cell r="AL44">
            <v>0</v>
          </cell>
          <cell r="AM44">
            <v>298</v>
          </cell>
          <cell r="AN44">
            <v>277</v>
          </cell>
          <cell r="AO44">
            <v>256</v>
          </cell>
          <cell r="AP44">
            <v>235</v>
          </cell>
          <cell r="AQ44">
            <v>214</v>
          </cell>
          <cell r="AR44">
            <v>193</v>
          </cell>
          <cell r="AS44">
            <v>172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</row>
        <row r="45">
          <cell r="L45" t="str">
            <v>PET-01</v>
          </cell>
          <cell r="M45">
            <v>20</v>
          </cell>
          <cell r="N45">
            <v>0</v>
          </cell>
          <cell r="O45">
            <v>7</v>
          </cell>
          <cell r="P45">
            <v>1016</v>
          </cell>
          <cell r="Q45">
            <v>995</v>
          </cell>
          <cell r="R45">
            <v>700</v>
          </cell>
          <cell r="S45">
            <v>679</v>
          </cell>
          <cell r="T45">
            <v>140</v>
          </cell>
          <cell r="U45">
            <v>35</v>
          </cell>
          <cell r="V45">
            <v>1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 t="str">
            <v>PET-01</v>
          </cell>
          <cell r="AF45">
            <v>6</v>
          </cell>
          <cell r="AG45">
            <v>0</v>
          </cell>
          <cell r="AH45">
            <v>7</v>
          </cell>
          <cell r="AI45">
            <v>6</v>
          </cell>
          <cell r="AJ45" t="str">
            <v>E1</v>
          </cell>
          <cell r="AK45">
            <v>0</v>
          </cell>
          <cell r="AL45">
            <v>0</v>
          </cell>
          <cell r="AM45">
            <v>308</v>
          </cell>
          <cell r="AN45">
            <v>287</v>
          </cell>
          <cell r="AO45">
            <v>266</v>
          </cell>
          <cell r="AP45">
            <v>245</v>
          </cell>
          <cell r="AQ45">
            <v>224</v>
          </cell>
          <cell r="AR45">
            <v>182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</row>
        <row r="46">
          <cell r="L46" t="str">
            <v>PET-02</v>
          </cell>
          <cell r="M46">
            <v>14</v>
          </cell>
          <cell r="N46">
            <v>0</v>
          </cell>
          <cell r="O46">
            <v>5</v>
          </cell>
          <cell r="P46">
            <v>1009</v>
          </cell>
          <cell r="Q46">
            <v>714</v>
          </cell>
          <cell r="R46">
            <v>693</v>
          </cell>
          <cell r="S46">
            <v>672</v>
          </cell>
          <cell r="T46">
            <v>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 t="str">
            <v>PET-02</v>
          </cell>
          <cell r="AF46">
            <v>7</v>
          </cell>
          <cell r="AG46">
            <v>0</v>
          </cell>
          <cell r="AH46">
            <v>8</v>
          </cell>
          <cell r="AI46">
            <v>7</v>
          </cell>
          <cell r="AJ46" t="str">
            <v>E2</v>
          </cell>
          <cell r="AK46">
            <v>0</v>
          </cell>
          <cell r="AL46">
            <v>0</v>
          </cell>
          <cell r="AM46">
            <v>301</v>
          </cell>
          <cell r="AN46">
            <v>280</v>
          </cell>
          <cell r="AO46">
            <v>259</v>
          </cell>
          <cell r="AP46">
            <v>238</v>
          </cell>
          <cell r="AQ46">
            <v>217</v>
          </cell>
          <cell r="AR46">
            <v>175</v>
          </cell>
          <cell r="AS46">
            <v>133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</row>
        <row r="47">
          <cell r="L47" t="str">
            <v>PET-03</v>
          </cell>
          <cell r="M47">
            <v>11</v>
          </cell>
          <cell r="N47">
            <v>0</v>
          </cell>
          <cell r="O47">
            <v>4</v>
          </cell>
          <cell r="P47">
            <v>1023</v>
          </cell>
          <cell r="Q47">
            <v>1002</v>
          </cell>
          <cell r="R47">
            <v>707</v>
          </cell>
          <cell r="S47">
            <v>686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PET-03</v>
          </cell>
          <cell r="AF47">
            <v>9</v>
          </cell>
          <cell r="AG47">
            <v>0</v>
          </cell>
          <cell r="AH47">
            <v>10</v>
          </cell>
          <cell r="AI47">
            <v>9</v>
          </cell>
          <cell r="AJ47" t="str">
            <v>E3</v>
          </cell>
          <cell r="AK47">
            <v>0</v>
          </cell>
          <cell r="AL47">
            <v>0</v>
          </cell>
          <cell r="AM47">
            <v>294</v>
          </cell>
          <cell r="AN47">
            <v>273</v>
          </cell>
          <cell r="AO47">
            <v>252</v>
          </cell>
          <cell r="AP47">
            <v>231</v>
          </cell>
          <cell r="AQ47">
            <v>210</v>
          </cell>
          <cell r="AR47">
            <v>189</v>
          </cell>
          <cell r="AS47">
            <v>168</v>
          </cell>
          <cell r="AT47">
            <v>147</v>
          </cell>
          <cell r="AU47">
            <v>126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</row>
        <row r="48">
          <cell r="L48" t="str">
            <v>PIO-01</v>
          </cell>
          <cell r="M48">
            <v>17</v>
          </cell>
          <cell r="N48">
            <v>0</v>
          </cell>
          <cell r="O48">
            <v>6</v>
          </cell>
          <cell r="P48">
            <v>1019</v>
          </cell>
          <cell r="Q48">
            <v>998</v>
          </cell>
          <cell r="R48">
            <v>703</v>
          </cell>
          <cell r="S48">
            <v>682</v>
          </cell>
          <cell r="T48">
            <v>80</v>
          </cell>
          <cell r="U48">
            <v>17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 t="str">
            <v>PIO-01</v>
          </cell>
          <cell r="AF48">
            <v>8</v>
          </cell>
          <cell r="AG48">
            <v>0</v>
          </cell>
          <cell r="AH48">
            <v>9</v>
          </cell>
          <cell r="AI48">
            <v>8</v>
          </cell>
          <cell r="AJ48" t="str">
            <v>B1</v>
          </cell>
          <cell r="AK48">
            <v>0</v>
          </cell>
          <cell r="AL48">
            <v>0</v>
          </cell>
          <cell r="AM48">
            <v>311</v>
          </cell>
          <cell r="AN48">
            <v>290</v>
          </cell>
          <cell r="AO48">
            <v>269</v>
          </cell>
          <cell r="AP48">
            <v>248</v>
          </cell>
          <cell r="AQ48">
            <v>227</v>
          </cell>
          <cell r="AR48">
            <v>206</v>
          </cell>
          <cell r="AS48">
            <v>185</v>
          </cell>
          <cell r="AT48">
            <v>16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</row>
        <row r="49">
          <cell r="L49" t="str">
            <v>PIO-02</v>
          </cell>
          <cell r="M49">
            <v>17</v>
          </cell>
          <cell r="N49">
            <v>0</v>
          </cell>
          <cell r="O49">
            <v>6</v>
          </cell>
          <cell r="P49">
            <v>1012</v>
          </cell>
          <cell r="Q49">
            <v>991</v>
          </cell>
          <cell r="R49">
            <v>696</v>
          </cell>
          <cell r="S49">
            <v>675</v>
          </cell>
          <cell r="T49">
            <v>73</v>
          </cell>
          <cell r="U49">
            <v>1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 t="str">
            <v>PIO-02</v>
          </cell>
          <cell r="AF49">
            <v>10</v>
          </cell>
          <cell r="AG49">
            <v>0</v>
          </cell>
          <cell r="AH49">
            <v>11</v>
          </cell>
          <cell r="AI49">
            <v>10</v>
          </cell>
          <cell r="AJ49" t="str">
            <v>B2</v>
          </cell>
          <cell r="AK49">
            <v>0</v>
          </cell>
          <cell r="AL49">
            <v>0</v>
          </cell>
          <cell r="AM49">
            <v>304</v>
          </cell>
          <cell r="AN49">
            <v>283</v>
          </cell>
          <cell r="AO49">
            <v>262</v>
          </cell>
          <cell r="AP49">
            <v>241</v>
          </cell>
          <cell r="AQ49">
            <v>220</v>
          </cell>
          <cell r="AR49">
            <v>199</v>
          </cell>
          <cell r="AS49">
            <v>178</v>
          </cell>
          <cell r="AT49">
            <v>157</v>
          </cell>
          <cell r="AU49">
            <v>136</v>
          </cell>
          <cell r="AV49">
            <v>11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</row>
        <row r="50">
          <cell r="L50" t="str">
            <v>PIO-03</v>
          </cell>
          <cell r="M50">
            <v>17</v>
          </cell>
          <cell r="N50">
            <v>0</v>
          </cell>
          <cell r="O50">
            <v>6</v>
          </cell>
          <cell r="P50">
            <v>1005</v>
          </cell>
          <cell r="Q50">
            <v>710</v>
          </cell>
          <cell r="R50">
            <v>689</v>
          </cell>
          <cell r="S50">
            <v>668</v>
          </cell>
          <cell r="T50">
            <v>24</v>
          </cell>
          <cell r="U50">
            <v>3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 t="str">
            <v>PIO-03</v>
          </cell>
          <cell r="AF50">
            <v>7</v>
          </cell>
          <cell r="AG50">
            <v>0</v>
          </cell>
          <cell r="AH50">
            <v>8</v>
          </cell>
          <cell r="AI50">
            <v>7</v>
          </cell>
          <cell r="AJ50" t="str">
            <v>B3</v>
          </cell>
          <cell r="AK50">
            <v>0</v>
          </cell>
          <cell r="AL50">
            <v>0</v>
          </cell>
          <cell r="AM50">
            <v>297</v>
          </cell>
          <cell r="AN50">
            <v>255</v>
          </cell>
          <cell r="AO50">
            <v>213</v>
          </cell>
          <cell r="AP50">
            <v>171</v>
          </cell>
          <cell r="AQ50">
            <v>129</v>
          </cell>
          <cell r="AR50">
            <v>108</v>
          </cell>
          <cell r="AS50">
            <v>87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</row>
        <row r="51">
          <cell r="L51" t="str">
            <v>PQR-01</v>
          </cell>
          <cell r="M51">
            <v>5</v>
          </cell>
          <cell r="N51">
            <v>0</v>
          </cell>
          <cell r="O51">
            <v>2</v>
          </cell>
          <cell r="P51">
            <v>1015</v>
          </cell>
          <cell r="Q51">
            <v>994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 t="str">
            <v>PQR-01</v>
          </cell>
          <cell r="AF51">
            <v>13</v>
          </cell>
          <cell r="AG51">
            <v>0</v>
          </cell>
          <cell r="AH51">
            <v>14</v>
          </cell>
          <cell r="AI51">
            <v>13</v>
          </cell>
          <cell r="AJ51" t="str">
            <v>F1</v>
          </cell>
          <cell r="AK51">
            <v>0</v>
          </cell>
          <cell r="AL51">
            <v>0</v>
          </cell>
          <cell r="AM51">
            <v>307</v>
          </cell>
          <cell r="AN51">
            <v>286</v>
          </cell>
          <cell r="AO51">
            <v>265</v>
          </cell>
          <cell r="AP51">
            <v>244</v>
          </cell>
          <cell r="AQ51">
            <v>223</v>
          </cell>
          <cell r="AR51">
            <v>202</v>
          </cell>
          <cell r="AS51">
            <v>181</v>
          </cell>
          <cell r="AT51">
            <v>160</v>
          </cell>
          <cell r="AU51">
            <v>139</v>
          </cell>
          <cell r="AV51">
            <v>118</v>
          </cell>
          <cell r="AW51">
            <v>97</v>
          </cell>
          <cell r="AX51">
            <v>76</v>
          </cell>
          <cell r="AY51">
            <v>5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</row>
        <row r="52">
          <cell r="L52" t="str">
            <v>RCL-01</v>
          </cell>
          <cell r="M52">
            <v>8</v>
          </cell>
          <cell r="N52">
            <v>0</v>
          </cell>
          <cell r="O52">
            <v>3</v>
          </cell>
          <cell r="P52">
            <v>701</v>
          </cell>
          <cell r="Q52">
            <v>680</v>
          </cell>
          <cell r="R52">
            <v>1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 t="str">
            <v>RCL-01</v>
          </cell>
          <cell r="AF52">
            <v>12</v>
          </cell>
          <cell r="AG52">
            <v>0</v>
          </cell>
          <cell r="AH52">
            <v>13</v>
          </cell>
          <cell r="AI52">
            <v>12</v>
          </cell>
          <cell r="AJ52" t="str">
            <v>D1</v>
          </cell>
          <cell r="AK52">
            <v>0</v>
          </cell>
          <cell r="AL52">
            <v>0</v>
          </cell>
          <cell r="AM52">
            <v>309</v>
          </cell>
          <cell r="AN52">
            <v>288</v>
          </cell>
          <cell r="AO52">
            <v>267</v>
          </cell>
          <cell r="AP52">
            <v>246</v>
          </cell>
          <cell r="AQ52">
            <v>225</v>
          </cell>
          <cell r="AR52">
            <v>204</v>
          </cell>
          <cell r="AS52">
            <v>183</v>
          </cell>
          <cell r="AT52">
            <v>162</v>
          </cell>
          <cell r="AU52">
            <v>141</v>
          </cell>
          <cell r="AV52">
            <v>120</v>
          </cell>
          <cell r="AW52">
            <v>99</v>
          </cell>
          <cell r="AX52">
            <v>78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</row>
        <row r="53">
          <cell r="L53" t="str">
            <v>SAN-01</v>
          </cell>
          <cell r="M53">
            <v>5</v>
          </cell>
          <cell r="N53">
            <v>0</v>
          </cell>
          <cell r="O53">
            <v>2</v>
          </cell>
          <cell r="P53">
            <v>1014</v>
          </cell>
          <cell r="Q53">
            <v>993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 t="str">
            <v>SAN-01</v>
          </cell>
          <cell r="AF53">
            <v>4</v>
          </cell>
          <cell r="AG53">
            <v>0</v>
          </cell>
          <cell r="AH53">
            <v>5</v>
          </cell>
          <cell r="AI53">
            <v>4</v>
          </cell>
          <cell r="AJ53" t="str">
            <v>G1</v>
          </cell>
          <cell r="AK53">
            <v>0</v>
          </cell>
          <cell r="AL53">
            <v>0</v>
          </cell>
          <cell r="AM53">
            <v>306</v>
          </cell>
          <cell r="AN53">
            <v>285</v>
          </cell>
          <cell r="AO53">
            <v>264</v>
          </cell>
          <cell r="AP53">
            <v>24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</row>
        <row r="54">
          <cell r="L54" t="str">
            <v>SAN-02</v>
          </cell>
          <cell r="M54">
            <v>11</v>
          </cell>
          <cell r="N54">
            <v>0</v>
          </cell>
          <cell r="O54">
            <v>4</v>
          </cell>
          <cell r="P54">
            <v>1007</v>
          </cell>
          <cell r="Q54">
            <v>47</v>
          </cell>
          <cell r="R54">
            <v>26</v>
          </cell>
          <cell r="S54">
            <v>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 t="str">
            <v>SAN-02</v>
          </cell>
          <cell r="AF54">
            <v>10</v>
          </cell>
          <cell r="AG54">
            <v>0</v>
          </cell>
          <cell r="AH54">
            <v>11</v>
          </cell>
          <cell r="AI54">
            <v>10</v>
          </cell>
          <cell r="AJ54" t="str">
            <v>G2</v>
          </cell>
          <cell r="AK54">
            <v>0</v>
          </cell>
          <cell r="AL54">
            <v>0</v>
          </cell>
          <cell r="AM54">
            <v>299</v>
          </cell>
          <cell r="AN54">
            <v>278</v>
          </cell>
          <cell r="AO54">
            <v>257</v>
          </cell>
          <cell r="AP54">
            <v>236</v>
          </cell>
          <cell r="AQ54">
            <v>215</v>
          </cell>
          <cell r="AR54">
            <v>194</v>
          </cell>
          <cell r="AS54">
            <v>173</v>
          </cell>
          <cell r="AT54">
            <v>152</v>
          </cell>
          <cell r="AU54">
            <v>131</v>
          </cell>
          <cell r="AV54">
            <v>11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</row>
        <row r="55">
          <cell r="L55" t="str">
            <v>SAN-03</v>
          </cell>
          <cell r="M55">
            <v>8</v>
          </cell>
          <cell r="N55">
            <v>0</v>
          </cell>
          <cell r="O55">
            <v>3</v>
          </cell>
          <cell r="P55">
            <v>684</v>
          </cell>
          <cell r="Q55">
            <v>40</v>
          </cell>
          <cell r="R55">
            <v>1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 t="str">
            <v>SAN-03</v>
          </cell>
          <cell r="AF55">
            <v>7</v>
          </cell>
          <cell r="AG55">
            <v>0</v>
          </cell>
          <cell r="AH55">
            <v>8</v>
          </cell>
          <cell r="AI55">
            <v>7</v>
          </cell>
          <cell r="AJ55" t="str">
            <v>G3</v>
          </cell>
          <cell r="AK55">
            <v>0</v>
          </cell>
          <cell r="AL55">
            <v>0</v>
          </cell>
          <cell r="AM55">
            <v>292</v>
          </cell>
          <cell r="AN55">
            <v>271</v>
          </cell>
          <cell r="AO55">
            <v>250</v>
          </cell>
          <cell r="AP55">
            <v>229</v>
          </cell>
          <cell r="AQ55">
            <v>208</v>
          </cell>
          <cell r="AR55">
            <v>187</v>
          </cell>
          <cell r="AS55">
            <v>166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L56" t="str">
            <v>SFR-01</v>
          </cell>
          <cell r="M56">
            <v>8</v>
          </cell>
          <cell r="N56">
            <v>0</v>
          </cell>
          <cell r="O56">
            <v>3</v>
          </cell>
          <cell r="P56">
            <v>703</v>
          </cell>
          <cell r="Q56">
            <v>38</v>
          </cell>
          <cell r="R56">
            <v>17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 t="str">
            <v>SFR-01</v>
          </cell>
          <cell r="AF56">
            <v>9</v>
          </cell>
          <cell r="AG56">
            <v>0</v>
          </cell>
          <cell r="AH56">
            <v>10</v>
          </cell>
          <cell r="AI56">
            <v>9</v>
          </cell>
          <cell r="AJ56" t="str">
            <v>B1</v>
          </cell>
          <cell r="AK56">
            <v>0</v>
          </cell>
          <cell r="AL56">
            <v>0</v>
          </cell>
          <cell r="AM56">
            <v>311</v>
          </cell>
          <cell r="AN56">
            <v>290</v>
          </cell>
          <cell r="AO56">
            <v>269</v>
          </cell>
          <cell r="AP56">
            <v>248</v>
          </cell>
          <cell r="AQ56">
            <v>227</v>
          </cell>
          <cell r="AR56">
            <v>206</v>
          </cell>
          <cell r="AS56">
            <v>185</v>
          </cell>
          <cell r="AT56">
            <v>164</v>
          </cell>
          <cell r="AU56">
            <v>143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</row>
        <row r="57">
          <cell r="L57" t="str">
            <v>SFR-02</v>
          </cell>
          <cell r="M57">
            <v>17</v>
          </cell>
          <cell r="N57">
            <v>0</v>
          </cell>
          <cell r="O57">
            <v>6</v>
          </cell>
          <cell r="P57">
            <v>1012</v>
          </cell>
          <cell r="Q57">
            <v>991</v>
          </cell>
          <cell r="R57">
            <v>696</v>
          </cell>
          <cell r="S57">
            <v>675</v>
          </cell>
          <cell r="T57">
            <v>31</v>
          </cell>
          <cell r="U57">
            <v>1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 t="str">
            <v>SFR-02</v>
          </cell>
          <cell r="AF57">
            <v>9</v>
          </cell>
          <cell r="AG57">
            <v>0</v>
          </cell>
          <cell r="AH57">
            <v>10</v>
          </cell>
          <cell r="AI57">
            <v>9</v>
          </cell>
          <cell r="AJ57" t="str">
            <v>B2</v>
          </cell>
          <cell r="AK57">
            <v>0</v>
          </cell>
          <cell r="AL57">
            <v>0</v>
          </cell>
          <cell r="AM57">
            <v>304</v>
          </cell>
          <cell r="AN57">
            <v>283</v>
          </cell>
          <cell r="AO57">
            <v>262</v>
          </cell>
          <cell r="AP57">
            <v>241</v>
          </cell>
          <cell r="AQ57">
            <v>220</v>
          </cell>
          <cell r="AR57">
            <v>199</v>
          </cell>
          <cell r="AS57">
            <v>178</v>
          </cell>
          <cell r="AT57">
            <v>157</v>
          </cell>
          <cell r="AU57">
            <v>136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</row>
        <row r="58">
          <cell r="L58" t="str">
            <v>SFR-03</v>
          </cell>
          <cell r="M58">
            <v>11</v>
          </cell>
          <cell r="N58" t="str">
            <v>erro</v>
          </cell>
          <cell r="O58">
            <v>4</v>
          </cell>
          <cell r="P58">
            <v>689</v>
          </cell>
          <cell r="Q58">
            <v>668</v>
          </cell>
          <cell r="R58" t="e">
            <v>#NUM!</v>
          </cell>
          <cell r="S58" t="e">
            <v>#NUM!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 t="str">
            <v>SFR-03</v>
          </cell>
          <cell r="AF58">
            <v>11</v>
          </cell>
          <cell r="AG58">
            <v>0</v>
          </cell>
          <cell r="AH58">
            <v>12</v>
          </cell>
          <cell r="AI58">
            <v>9</v>
          </cell>
          <cell r="AJ58" t="str">
            <v>B3</v>
          </cell>
          <cell r="AK58">
            <v>2</v>
          </cell>
          <cell r="AL58" t="str">
            <v>F2</v>
          </cell>
          <cell r="AM58">
            <v>297</v>
          </cell>
          <cell r="AN58">
            <v>276</v>
          </cell>
          <cell r="AO58">
            <v>255</v>
          </cell>
          <cell r="AP58">
            <v>234</v>
          </cell>
          <cell r="AQ58">
            <v>213</v>
          </cell>
          <cell r="AR58">
            <v>192</v>
          </cell>
          <cell r="AS58">
            <v>171</v>
          </cell>
          <cell r="AT58">
            <v>150</v>
          </cell>
          <cell r="AU58">
            <v>129</v>
          </cell>
          <cell r="AV58">
            <v>216</v>
          </cell>
          <cell r="AW58">
            <v>19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L59" t="str">
            <v>SJO-01</v>
          </cell>
          <cell r="M59">
            <v>11</v>
          </cell>
          <cell r="N59">
            <v>0</v>
          </cell>
          <cell r="O59">
            <v>4</v>
          </cell>
          <cell r="P59">
            <v>1018</v>
          </cell>
          <cell r="Q59">
            <v>997</v>
          </cell>
          <cell r="R59">
            <v>702</v>
          </cell>
          <cell r="S59">
            <v>68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 t="str">
            <v>SJO-01</v>
          </cell>
          <cell r="AF59">
            <v>7</v>
          </cell>
          <cell r="AG59">
            <v>0</v>
          </cell>
          <cell r="AH59">
            <v>8</v>
          </cell>
          <cell r="AI59">
            <v>7</v>
          </cell>
          <cell r="AJ59" t="str">
            <v>C1</v>
          </cell>
          <cell r="AK59">
            <v>0</v>
          </cell>
          <cell r="AL59">
            <v>0</v>
          </cell>
          <cell r="AM59">
            <v>310</v>
          </cell>
          <cell r="AN59">
            <v>289</v>
          </cell>
          <cell r="AO59">
            <v>268</v>
          </cell>
          <cell r="AP59">
            <v>247</v>
          </cell>
          <cell r="AQ59">
            <v>226</v>
          </cell>
          <cell r="AR59">
            <v>184</v>
          </cell>
          <cell r="AS59">
            <v>142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L60" t="str">
            <v>SJO-02</v>
          </cell>
          <cell r="M60">
            <v>17</v>
          </cell>
          <cell r="N60">
            <v>0</v>
          </cell>
          <cell r="O60">
            <v>6</v>
          </cell>
          <cell r="P60">
            <v>716</v>
          </cell>
          <cell r="Q60">
            <v>695</v>
          </cell>
          <cell r="R60">
            <v>674</v>
          </cell>
          <cell r="S60">
            <v>135</v>
          </cell>
          <cell r="T60">
            <v>30</v>
          </cell>
          <cell r="U60">
            <v>9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 t="str">
            <v>SJO-02</v>
          </cell>
          <cell r="AF60">
            <v>7</v>
          </cell>
          <cell r="AG60">
            <v>0</v>
          </cell>
          <cell r="AH60">
            <v>8</v>
          </cell>
          <cell r="AI60">
            <v>7</v>
          </cell>
          <cell r="AJ60" t="str">
            <v>C2</v>
          </cell>
          <cell r="AK60">
            <v>0</v>
          </cell>
          <cell r="AL60">
            <v>0</v>
          </cell>
          <cell r="AM60">
            <v>303</v>
          </cell>
          <cell r="AN60">
            <v>282</v>
          </cell>
          <cell r="AO60">
            <v>261</v>
          </cell>
          <cell r="AP60">
            <v>240</v>
          </cell>
          <cell r="AQ60">
            <v>219</v>
          </cell>
          <cell r="AR60">
            <v>198</v>
          </cell>
          <cell r="AS60">
            <v>177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L61" t="str">
            <v>SJO-03</v>
          </cell>
          <cell r="M61">
            <v>14</v>
          </cell>
          <cell r="N61">
            <v>0</v>
          </cell>
          <cell r="O61">
            <v>5</v>
          </cell>
          <cell r="P61">
            <v>1004</v>
          </cell>
          <cell r="Q61">
            <v>709</v>
          </cell>
          <cell r="R61">
            <v>688</v>
          </cell>
          <cell r="S61">
            <v>667</v>
          </cell>
          <cell r="T61">
            <v>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SJO-03</v>
          </cell>
          <cell r="AF61">
            <v>11</v>
          </cell>
          <cell r="AG61">
            <v>0</v>
          </cell>
          <cell r="AH61">
            <v>12</v>
          </cell>
          <cell r="AI61">
            <v>11</v>
          </cell>
          <cell r="AJ61" t="str">
            <v>C3</v>
          </cell>
          <cell r="AK61">
            <v>0</v>
          </cell>
          <cell r="AL61">
            <v>0</v>
          </cell>
          <cell r="AM61">
            <v>296</v>
          </cell>
          <cell r="AN61">
            <v>275</v>
          </cell>
          <cell r="AO61">
            <v>254</v>
          </cell>
          <cell r="AP61">
            <v>233</v>
          </cell>
          <cell r="AQ61">
            <v>212</v>
          </cell>
          <cell r="AR61">
            <v>191</v>
          </cell>
          <cell r="AS61">
            <v>170</v>
          </cell>
          <cell r="AT61">
            <v>149</v>
          </cell>
          <cell r="AU61">
            <v>128</v>
          </cell>
          <cell r="AV61">
            <v>107</v>
          </cell>
          <cell r="AW61">
            <v>8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L62" t="str">
            <v>SLZ-01</v>
          </cell>
          <cell r="M62">
            <v>5</v>
          </cell>
          <cell r="N62">
            <v>0</v>
          </cell>
          <cell r="O62">
            <v>2</v>
          </cell>
          <cell r="P62">
            <v>1020</v>
          </cell>
          <cell r="Q62">
            <v>99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SLZ-01</v>
          </cell>
          <cell r="AF62">
            <v>11</v>
          </cell>
          <cell r="AG62">
            <v>0</v>
          </cell>
          <cell r="AH62">
            <v>12</v>
          </cell>
          <cell r="AI62">
            <v>11</v>
          </cell>
          <cell r="AJ62" t="str">
            <v>A1</v>
          </cell>
          <cell r="AK62">
            <v>0</v>
          </cell>
          <cell r="AL62">
            <v>0</v>
          </cell>
          <cell r="AM62">
            <v>312</v>
          </cell>
          <cell r="AN62">
            <v>291</v>
          </cell>
          <cell r="AO62">
            <v>270</v>
          </cell>
          <cell r="AP62">
            <v>249</v>
          </cell>
          <cell r="AQ62">
            <v>228</v>
          </cell>
          <cell r="AR62">
            <v>207</v>
          </cell>
          <cell r="AS62">
            <v>186</v>
          </cell>
          <cell r="AT62">
            <v>165</v>
          </cell>
          <cell r="AU62">
            <v>144</v>
          </cell>
          <cell r="AV62">
            <v>123</v>
          </cell>
          <cell r="AW62">
            <v>102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L63" t="str">
            <v>SMO-01</v>
          </cell>
          <cell r="M63">
            <v>11</v>
          </cell>
          <cell r="N63">
            <v>0</v>
          </cell>
          <cell r="O63">
            <v>4</v>
          </cell>
          <cell r="P63">
            <v>1020</v>
          </cell>
          <cell r="Q63">
            <v>999</v>
          </cell>
          <cell r="R63">
            <v>704</v>
          </cell>
          <cell r="S63">
            <v>683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 t="str">
            <v>SMO-01</v>
          </cell>
          <cell r="AF63">
            <v>6</v>
          </cell>
          <cell r="AG63">
            <v>0</v>
          </cell>
          <cell r="AH63">
            <v>7</v>
          </cell>
          <cell r="AI63">
            <v>6</v>
          </cell>
          <cell r="AJ63" t="str">
            <v>A1</v>
          </cell>
          <cell r="AK63">
            <v>0</v>
          </cell>
          <cell r="AL63">
            <v>0</v>
          </cell>
          <cell r="AM63">
            <v>312</v>
          </cell>
          <cell r="AN63">
            <v>291</v>
          </cell>
          <cell r="AO63">
            <v>270</v>
          </cell>
          <cell r="AP63">
            <v>249</v>
          </cell>
          <cell r="AQ63">
            <v>228</v>
          </cell>
          <cell r="AR63">
            <v>207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L64" t="str">
            <v>SMO-02</v>
          </cell>
          <cell r="M64">
            <v>14</v>
          </cell>
          <cell r="N64">
            <v>0</v>
          </cell>
          <cell r="O64">
            <v>5</v>
          </cell>
          <cell r="P64">
            <v>1006</v>
          </cell>
          <cell r="Q64">
            <v>711</v>
          </cell>
          <cell r="R64">
            <v>690</v>
          </cell>
          <cell r="S64">
            <v>669</v>
          </cell>
          <cell r="T64">
            <v>4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SMO-02</v>
          </cell>
          <cell r="AF64">
            <v>9</v>
          </cell>
          <cell r="AG64">
            <v>0</v>
          </cell>
          <cell r="AH64">
            <v>10</v>
          </cell>
          <cell r="AI64">
            <v>9</v>
          </cell>
          <cell r="AJ64" t="str">
            <v>A3</v>
          </cell>
          <cell r="AK64">
            <v>0</v>
          </cell>
          <cell r="AL64">
            <v>0</v>
          </cell>
          <cell r="AM64">
            <v>298</v>
          </cell>
          <cell r="AN64">
            <v>277</v>
          </cell>
          <cell r="AO64">
            <v>256</v>
          </cell>
          <cell r="AP64">
            <v>235</v>
          </cell>
          <cell r="AQ64">
            <v>214</v>
          </cell>
          <cell r="AR64">
            <v>193</v>
          </cell>
          <cell r="AS64">
            <v>172</v>
          </cell>
          <cell r="AT64">
            <v>151</v>
          </cell>
          <cell r="AU64">
            <v>13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L65" t="str">
            <v>SMO-03</v>
          </cell>
          <cell r="M65">
            <v>17</v>
          </cell>
          <cell r="N65">
            <v>0</v>
          </cell>
          <cell r="O65">
            <v>6</v>
          </cell>
          <cell r="P65">
            <v>992</v>
          </cell>
          <cell r="Q65">
            <v>697</v>
          </cell>
          <cell r="R65">
            <v>676</v>
          </cell>
          <cell r="S65">
            <v>53</v>
          </cell>
          <cell r="T65">
            <v>32</v>
          </cell>
          <cell r="U65">
            <v>1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 t="str">
            <v>SMO-03</v>
          </cell>
          <cell r="AF65">
            <v>9</v>
          </cell>
          <cell r="AG65">
            <v>0</v>
          </cell>
          <cell r="AH65">
            <v>10</v>
          </cell>
          <cell r="AI65">
            <v>9</v>
          </cell>
          <cell r="AJ65" t="str">
            <v>A2</v>
          </cell>
          <cell r="AK65">
            <v>0</v>
          </cell>
          <cell r="AL65">
            <v>0</v>
          </cell>
          <cell r="AM65">
            <v>305</v>
          </cell>
          <cell r="AN65">
            <v>284</v>
          </cell>
          <cell r="AO65">
            <v>263</v>
          </cell>
          <cell r="AP65">
            <v>242</v>
          </cell>
          <cell r="AQ65">
            <v>221</v>
          </cell>
          <cell r="AR65">
            <v>200</v>
          </cell>
          <cell r="AS65">
            <v>179</v>
          </cell>
          <cell r="AT65">
            <v>158</v>
          </cell>
          <cell r="AU65">
            <v>13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</row>
        <row r="66">
          <cell r="L66" t="str">
            <v>SNV-01</v>
          </cell>
          <cell r="M66">
            <v>14</v>
          </cell>
          <cell r="N66">
            <v>0</v>
          </cell>
          <cell r="O66">
            <v>5</v>
          </cell>
          <cell r="P66">
            <v>1014</v>
          </cell>
          <cell r="Q66">
            <v>993</v>
          </cell>
          <cell r="R66">
            <v>698</v>
          </cell>
          <cell r="S66">
            <v>677</v>
          </cell>
          <cell r="T66">
            <v>1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SNV-01</v>
          </cell>
          <cell r="AF66">
            <v>7</v>
          </cell>
          <cell r="AG66">
            <v>0</v>
          </cell>
          <cell r="AH66">
            <v>8</v>
          </cell>
          <cell r="AI66">
            <v>7</v>
          </cell>
          <cell r="AJ66" t="str">
            <v>G1</v>
          </cell>
          <cell r="AK66">
            <v>0</v>
          </cell>
          <cell r="AL66">
            <v>0</v>
          </cell>
          <cell r="AM66">
            <v>306</v>
          </cell>
          <cell r="AN66">
            <v>285</v>
          </cell>
          <cell r="AO66">
            <v>264</v>
          </cell>
          <cell r="AP66">
            <v>243</v>
          </cell>
          <cell r="AQ66">
            <v>222</v>
          </cell>
          <cell r="AR66">
            <v>201</v>
          </cell>
          <cell r="AS66">
            <v>18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</row>
        <row r="67">
          <cell r="L67" t="str">
            <v>SNV-02</v>
          </cell>
          <cell r="M67">
            <v>17</v>
          </cell>
          <cell r="N67">
            <v>0</v>
          </cell>
          <cell r="O67">
            <v>6</v>
          </cell>
          <cell r="P67">
            <v>1007</v>
          </cell>
          <cell r="Q67">
            <v>712</v>
          </cell>
          <cell r="R67">
            <v>691</v>
          </cell>
          <cell r="S67">
            <v>670</v>
          </cell>
          <cell r="T67">
            <v>68</v>
          </cell>
          <cell r="U67">
            <v>5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 t="str">
            <v>SNV-02</v>
          </cell>
          <cell r="AF67">
            <v>7</v>
          </cell>
          <cell r="AG67">
            <v>0</v>
          </cell>
          <cell r="AH67">
            <v>8</v>
          </cell>
          <cell r="AI67">
            <v>7</v>
          </cell>
          <cell r="AJ67" t="str">
            <v>G2</v>
          </cell>
          <cell r="AK67">
            <v>0</v>
          </cell>
          <cell r="AL67">
            <v>0</v>
          </cell>
          <cell r="AM67">
            <v>299</v>
          </cell>
          <cell r="AN67">
            <v>278</v>
          </cell>
          <cell r="AO67">
            <v>257</v>
          </cell>
          <cell r="AP67">
            <v>236</v>
          </cell>
          <cell r="AQ67">
            <v>215</v>
          </cell>
          <cell r="AR67">
            <v>194</v>
          </cell>
          <cell r="AS67">
            <v>173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L68" t="str">
            <v>SNV-03</v>
          </cell>
          <cell r="M68">
            <v>23</v>
          </cell>
          <cell r="N68">
            <v>0</v>
          </cell>
          <cell r="O68">
            <v>8</v>
          </cell>
          <cell r="P68">
            <v>1021</v>
          </cell>
          <cell r="Q68">
            <v>1000</v>
          </cell>
          <cell r="R68">
            <v>705</v>
          </cell>
          <cell r="S68">
            <v>684</v>
          </cell>
          <cell r="T68">
            <v>82</v>
          </cell>
          <cell r="U68">
            <v>61</v>
          </cell>
          <cell r="V68">
            <v>40</v>
          </cell>
          <cell r="W68">
            <v>19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SNV-03</v>
          </cell>
          <cell r="AF68">
            <v>7</v>
          </cell>
          <cell r="AG68">
            <v>0</v>
          </cell>
          <cell r="AH68">
            <v>8</v>
          </cell>
          <cell r="AI68">
            <v>7</v>
          </cell>
          <cell r="AJ68" t="str">
            <v>G3</v>
          </cell>
          <cell r="AK68">
            <v>0</v>
          </cell>
          <cell r="AL68">
            <v>0</v>
          </cell>
          <cell r="AM68">
            <v>292</v>
          </cell>
          <cell r="AN68">
            <v>271</v>
          </cell>
          <cell r="AO68">
            <v>250</v>
          </cell>
          <cell r="AP68">
            <v>229</v>
          </cell>
          <cell r="AQ68">
            <v>208</v>
          </cell>
          <cell r="AR68">
            <v>187</v>
          </cell>
          <cell r="AS68">
            <v>166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L69" t="str">
            <v>TRP-01</v>
          </cell>
          <cell r="M69">
            <v>11</v>
          </cell>
          <cell r="N69">
            <v>0</v>
          </cell>
          <cell r="O69">
            <v>4</v>
          </cell>
          <cell r="P69">
            <v>79</v>
          </cell>
          <cell r="Q69">
            <v>58</v>
          </cell>
          <cell r="R69">
            <v>37</v>
          </cell>
          <cell r="S69">
            <v>1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TRP-01</v>
          </cell>
          <cell r="AF69">
            <v>11</v>
          </cell>
          <cell r="AG69">
            <v>0</v>
          </cell>
          <cell r="AH69">
            <v>12</v>
          </cell>
          <cell r="AI69">
            <v>11</v>
          </cell>
          <cell r="AJ69" t="str">
            <v>C1</v>
          </cell>
          <cell r="AK69">
            <v>0</v>
          </cell>
          <cell r="AL69">
            <v>0</v>
          </cell>
          <cell r="AM69">
            <v>310</v>
          </cell>
          <cell r="AN69">
            <v>289</v>
          </cell>
          <cell r="AO69">
            <v>268</v>
          </cell>
          <cell r="AP69">
            <v>247</v>
          </cell>
          <cell r="AQ69">
            <v>226</v>
          </cell>
          <cell r="AR69">
            <v>205</v>
          </cell>
          <cell r="AS69">
            <v>184</v>
          </cell>
          <cell r="AT69">
            <v>163</v>
          </cell>
          <cell r="AU69">
            <v>142</v>
          </cell>
          <cell r="AV69">
            <v>121</v>
          </cell>
          <cell r="AW69">
            <v>1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</row>
        <row r="70">
          <cell r="L70" t="str">
            <v>TRP-02</v>
          </cell>
          <cell r="M70">
            <v>8</v>
          </cell>
          <cell r="N70">
            <v>0</v>
          </cell>
          <cell r="O70">
            <v>3</v>
          </cell>
          <cell r="P70">
            <v>1011</v>
          </cell>
          <cell r="Q70">
            <v>72</v>
          </cell>
          <cell r="R70">
            <v>5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TRP-02</v>
          </cell>
          <cell r="AF70">
            <v>11</v>
          </cell>
          <cell r="AG70">
            <v>0</v>
          </cell>
          <cell r="AH70">
            <v>12</v>
          </cell>
          <cell r="AI70">
            <v>11</v>
          </cell>
          <cell r="AJ70" t="str">
            <v>C2</v>
          </cell>
          <cell r="AK70">
            <v>0</v>
          </cell>
          <cell r="AL70">
            <v>0</v>
          </cell>
          <cell r="AM70">
            <v>303</v>
          </cell>
          <cell r="AN70">
            <v>282</v>
          </cell>
          <cell r="AO70">
            <v>261</v>
          </cell>
          <cell r="AP70">
            <v>240</v>
          </cell>
          <cell r="AQ70">
            <v>219</v>
          </cell>
          <cell r="AR70">
            <v>198</v>
          </cell>
          <cell r="AS70">
            <v>177</v>
          </cell>
          <cell r="AT70">
            <v>156</v>
          </cell>
          <cell r="AU70">
            <v>135</v>
          </cell>
          <cell r="AV70">
            <v>114</v>
          </cell>
          <cell r="AW70">
            <v>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L71" t="str">
            <v>TRP-03</v>
          </cell>
          <cell r="M71">
            <v>5</v>
          </cell>
          <cell r="N71">
            <v>0</v>
          </cell>
          <cell r="O71">
            <v>2</v>
          </cell>
          <cell r="P71">
            <v>65</v>
          </cell>
          <cell r="Q71">
            <v>4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 t="str">
            <v>TRP-03</v>
          </cell>
          <cell r="AF71">
            <v>5</v>
          </cell>
          <cell r="AG71">
            <v>0</v>
          </cell>
          <cell r="AH71">
            <v>6</v>
          </cell>
          <cell r="AI71">
            <v>5</v>
          </cell>
          <cell r="AJ71" t="str">
            <v>C3</v>
          </cell>
          <cell r="AK71">
            <v>0</v>
          </cell>
          <cell r="AL71">
            <v>0</v>
          </cell>
          <cell r="AM71">
            <v>296</v>
          </cell>
          <cell r="AN71">
            <v>275</v>
          </cell>
          <cell r="AO71">
            <v>254</v>
          </cell>
          <cell r="AP71">
            <v>233</v>
          </cell>
          <cell r="AQ71">
            <v>21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L72" t="str">
            <v>TVT-01</v>
          </cell>
          <cell r="M72">
            <v>8</v>
          </cell>
          <cell r="N72">
            <v>0</v>
          </cell>
          <cell r="O72">
            <v>3</v>
          </cell>
          <cell r="P72">
            <v>1015</v>
          </cell>
          <cell r="Q72">
            <v>34</v>
          </cell>
          <cell r="R72">
            <v>1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 t="str">
            <v>TVT-01</v>
          </cell>
          <cell r="AF72">
            <v>9</v>
          </cell>
          <cell r="AG72">
            <v>0</v>
          </cell>
          <cell r="AH72">
            <v>10</v>
          </cell>
          <cell r="AI72">
            <v>9</v>
          </cell>
          <cell r="AJ72" t="str">
            <v>F1</v>
          </cell>
          <cell r="AK72">
            <v>0</v>
          </cell>
          <cell r="AL72">
            <v>0</v>
          </cell>
          <cell r="AM72">
            <v>307</v>
          </cell>
          <cell r="AN72">
            <v>286</v>
          </cell>
          <cell r="AO72">
            <v>265</v>
          </cell>
          <cell r="AP72">
            <v>244</v>
          </cell>
          <cell r="AQ72">
            <v>223</v>
          </cell>
          <cell r="AR72">
            <v>202</v>
          </cell>
          <cell r="AS72">
            <v>181</v>
          </cell>
          <cell r="AT72">
            <v>160</v>
          </cell>
          <cell r="AU72">
            <v>139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L73" t="str">
            <v>TVT-02</v>
          </cell>
          <cell r="M73">
            <v>14</v>
          </cell>
          <cell r="N73">
            <v>0</v>
          </cell>
          <cell r="O73">
            <v>5</v>
          </cell>
          <cell r="P73">
            <v>1008</v>
          </cell>
          <cell r="Q73">
            <v>671</v>
          </cell>
          <cell r="R73">
            <v>48</v>
          </cell>
          <cell r="S73">
            <v>27</v>
          </cell>
          <cell r="T73">
            <v>6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 t="str">
            <v>TVT-02</v>
          </cell>
          <cell r="AF73">
            <v>9</v>
          </cell>
          <cell r="AG73">
            <v>0</v>
          </cell>
          <cell r="AH73">
            <v>10</v>
          </cell>
          <cell r="AI73">
            <v>9</v>
          </cell>
          <cell r="AJ73" t="str">
            <v>F2</v>
          </cell>
          <cell r="AK73">
            <v>0</v>
          </cell>
          <cell r="AL73">
            <v>0</v>
          </cell>
          <cell r="AM73">
            <v>300</v>
          </cell>
          <cell r="AN73">
            <v>279</v>
          </cell>
          <cell r="AO73">
            <v>258</v>
          </cell>
          <cell r="AP73">
            <v>237</v>
          </cell>
          <cell r="AQ73">
            <v>216</v>
          </cell>
          <cell r="AR73">
            <v>195</v>
          </cell>
          <cell r="AS73">
            <v>174</v>
          </cell>
          <cell r="AT73">
            <v>153</v>
          </cell>
          <cell r="AU73">
            <v>13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L74" t="str">
            <v>TVT-03</v>
          </cell>
          <cell r="M74">
            <v>14</v>
          </cell>
          <cell r="N74">
            <v>0</v>
          </cell>
          <cell r="O74">
            <v>5</v>
          </cell>
          <cell r="P74">
            <v>1010</v>
          </cell>
          <cell r="Q74">
            <v>715</v>
          </cell>
          <cell r="R74">
            <v>694</v>
          </cell>
          <cell r="S74">
            <v>673</v>
          </cell>
          <cell r="T74">
            <v>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TVT-03</v>
          </cell>
          <cell r="AF74">
            <v>9</v>
          </cell>
          <cell r="AG74">
            <v>0</v>
          </cell>
          <cell r="AH74">
            <v>10</v>
          </cell>
          <cell r="AI74">
            <v>9</v>
          </cell>
          <cell r="AJ74" t="str">
            <v>D2</v>
          </cell>
          <cell r="AK74">
            <v>0</v>
          </cell>
          <cell r="AL74">
            <v>0</v>
          </cell>
          <cell r="AM74">
            <v>302</v>
          </cell>
          <cell r="AN74">
            <v>281</v>
          </cell>
          <cell r="AO74">
            <v>260</v>
          </cell>
          <cell r="AP74">
            <v>239</v>
          </cell>
          <cell r="AQ74">
            <v>218</v>
          </cell>
          <cell r="AR74">
            <v>197</v>
          </cell>
          <cell r="AS74">
            <v>176</v>
          </cell>
          <cell r="AT74">
            <v>155</v>
          </cell>
          <cell r="AU74">
            <v>134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</row>
        <row r="75">
          <cell r="L75" t="str">
            <v>VIZ-01</v>
          </cell>
          <cell r="M75">
            <v>5</v>
          </cell>
          <cell r="N75">
            <v>0</v>
          </cell>
          <cell r="O75">
            <v>2</v>
          </cell>
          <cell r="P75">
            <v>1017</v>
          </cell>
          <cell r="Q75">
            <v>1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 t="str">
            <v>VIZ-01</v>
          </cell>
          <cell r="AF75">
            <v>4</v>
          </cell>
          <cell r="AG75">
            <v>0</v>
          </cell>
          <cell r="AH75">
            <v>5</v>
          </cell>
          <cell r="AI75">
            <v>4</v>
          </cell>
          <cell r="AJ75" t="str">
            <v>D1</v>
          </cell>
          <cell r="AK75">
            <v>0</v>
          </cell>
          <cell r="AL75">
            <v>0</v>
          </cell>
          <cell r="AM75">
            <v>309</v>
          </cell>
          <cell r="AN75">
            <v>288</v>
          </cell>
          <cell r="AO75">
            <v>267</v>
          </cell>
          <cell r="AP75">
            <v>246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</row>
        <row r="76">
          <cell r="L76" t="str">
            <v>VIZ-02</v>
          </cell>
          <cell r="M76">
            <v>8</v>
          </cell>
          <cell r="N76">
            <v>0</v>
          </cell>
          <cell r="O76">
            <v>3</v>
          </cell>
          <cell r="P76">
            <v>1010</v>
          </cell>
          <cell r="Q76">
            <v>715</v>
          </cell>
          <cell r="R76">
            <v>67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 t="str">
            <v>VIZ-02</v>
          </cell>
          <cell r="AF76">
            <v>9</v>
          </cell>
          <cell r="AG76">
            <v>0</v>
          </cell>
          <cell r="AH76">
            <v>10</v>
          </cell>
          <cell r="AI76">
            <v>9</v>
          </cell>
          <cell r="AJ76" t="str">
            <v>D2</v>
          </cell>
          <cell r="AK76">
            <v>0</v>
          </cell>
          <cell r="AL76">
            <v>0</v>
          </cell>
          <cell r="AM76">
            <v>302</v>
          </cell>
          <cell r="AN76">
            <v>281</v>
          </cell>
          <cell r="AO76">
            <v>260</v>
          </cell>
          <cell r="AP76">
            <v>239</v>
          </cell>
          <cell r="AQ76">
            <v>218</v>
          </cell>
          <cell r="AR76">
            <v>197</v>
          </cell>
          <cell r="AS76">
            <v>176</v>
          </cell>
          <cell r="AT76">
            <v>155</v>
          </cell>
          <cell r="AU76">
            <v>134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L77" t="str">
            <v>VIZ-03</v>
          </cell>
          <cell r="M77">
            <v>8</v>
          </cell>
          <cell r="N77">
            <v>0</v>
          </cell>
          <cell r="O77">
            <v>3</v>
          </cell>
          <cell r="P77">
            <v>1003</v>
          </cell>
          <cell r="Q77">
            <v>708</v>
          </cell>
          <cell r="R77">
            <v>687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VIZ-03</v>
          </cell>
          <cell r="AF77">
            <v>9</v>
          </cell>
          <cell r="AG77">
            <v>0</v>
          </cell>
          <cell r="AH77">
            <v>10</v>
          </cell>
          <cell r="AI77">
            <v>9</v>
          </cell>
          <cell r="AJ77" t="str">
            <v>D3</v>
          </cell>
          <cell r="AK77">
            <v>0</v>
          </cell>
          <cell r="AL77">
            <v>0</v>
          </cell>
          <cell r="AM77">
            <v>295</v>
          </cell>
          <cell r="AN77">
            <v>274</v>
          </cell>
          <cell r="AO77">
            <v>253</v>
          </cell>
          <cell r="AP77">
            <v>232</v>
          </cell>
          <cell r="AQ77">
            <v>211</v>
          </cell>
          <cell r="AR77">
            <v>190</v>
          </cell>
          <cell r="AS77">
            <v>169</v>
          </cell>
          <cell r="AT77">
            <v>148</v>
          </cell>
          <cell r="AU77">
            <v>12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</row>
        <row r="78">
          <cell r="L78" t="str">
            <v>WAR-02</v>
          </cell>
          <cell r="M78">
            <v>8</v>
          </cell>
          <cell r="N78">
            <v>0</v>
          </cell>
          <cell r="O78">
            <v>3</v>
          </cell>
          <cell r="P78">
            <v>50</v>
          </cell>
          <cell r="Q78">
            <v>29</v>
          </cell>
          <cell r="R78">
            <v>8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WAR-02</v>
          </cell>
          <cell r="AF78">
            <v>11</v>
          </cell>
          <cell r="AG78">
            <v>0</v>
          </cell>
          <cell r="AH78">
            <v>12</v>
          </cell>
          <cell r="AI78">
            <v>11</v>
          </cell>
          <cell r="AJ78" t="str">
            <v>D2</v>
          </cell>
          <cell r="AK78">
            <v>0</v>
          </cell>
          <cell r="AL78">
            <v>0</v>
          </cell>
          <cell r="AM78">
            <v>302</v>
          </cell>
          <cell r="AN78">
            <v>281</v>
          </cell>
          <cell r="AO78">
            <v>260</v>
          </cell>
          <cell r="AP78">
            <v>239</v>
          </cell>
          <cell r="AQ78">
            <v>218</v>
          </cell>
          <cell r="AR78">
            <v>197</v>
          </cell>
          <cell r="AS78">
            <v>176</v>
          </cell>
          <cell r="AT78">
            <v>155</v>
          </cell>
          <cell r="AU78">
            <v>134</v>
          </cell>
          <cell r="AV78">
            <v>113</v>
          </cell>
          <cell r="AW78">
            <v>92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</row>
        <row r="79">
          <cell r="L79" t="str">
            <v>NAT-01</v>
          </cell>
          <cell r="M79">
            <v>2</v>
          </cell>
          <cell r="N79">
            <v>0</v>
          </cell>
          <cell r="O79">
            <v>1</v>
          </cell>
          <cell r="P79">
            <v>201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NAT-01</v>
          </cell>
          <cell r="AF79">
            <v>5</v>
          </cell>
          <cell r="AG79">
            <v>0</v>
          </cell>
          <cell r="AH79">
            <v>6</v>
          </cell>
          <cell r="AI79">
            <v>5</v>
          </cell>
          <cell r="AJ79" t="str">
            <v>G1</v>
          </cell>
          <cell r="AK79">
            <v>0</v>
          </cell>
          <cell r="AL79">
            <v>0</v>
          </cell>
          <cell r="AM79">
            <v>306</v>
          </cell>
          <cell r="AN79">
            <v>285</v>
          </cell>
          <cell r="AO79">
            <v>264</v>
          </cell>
          <cell r="AP79">
            <v>243</v>
          </cell>
          <cell r="AQ79">
            <v>22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</row>
        <row r="80">
          <cell r="L80" t="str">
            <v>APS1-01</v>
          </cell>
          <cell r="M80" t="str">
            <v>tim</v>
          </cell>
          <cell r="N80" t="str">
            <v>erro</v>
          </cell>
          <cell r="O80" t="str">
            <v>tim</v>
          </cell>
          <cell r="P80" t="e">
            <v>#NUM!</v>
          </cell>
          <cell r="Q80" t="e">
            <v>#NUM!</v>
          </cell>
          <cell r="R80" t="e">
            <v>#NUM!</v>
          </cell>
          <cell r="S80" t="e">
            <v>#NUM!</v>
          </cell>
          <cell r="T80" t="e">
            <v>#NUM!</v>
          </cell>
          <cell r="U80" t="e">
            <v>#NUM!</v>
          </cell>
          <cell r="V80" t="e">
            <v>#NUM!</v>
          </cell>
          <cell r="W80" t="e">
            <v>#NUM!</v>
          </cell>
          <cell r="X80" t="e">
            <v>#NUM!</v>
          </cell>
          <cell r="Y80" t="e">
            <v>#NUM!</v>
          </cell>
          <cell r="Z80" t="e">
            <v>#NUM!</v>
          </cell>
          <cell r="AA80" t="e">
            <v>#NUM!</v>
          </cell>
          <cell r="AB80" t="e">
            <v>#NUM!</v>
          </cell>
          <cell r="AC80" t="e">
            <v>#NUM!</v>
          </cell>
          <cell r="AD80" t="e">
            <v>#NUM!</v>
          </cell>
          <cell r="AE80" t="str">
            <v>APS1-01</v>
          </cell>
          <cell r="AF80" t="str">
            <v>tim</v>
          </cell>
          <cell r="AG80" t="str">
            <v>erro</v>
          </cell>
          <cell r="AH80" t="str">
            <v>tim</v>
          </cell>
          <cell r="AI80">
            <v>0</v>
          </cell>
          <cell r="AJ80" t="str">
            <v>ver tim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</row>
        <row r="81">
          <cell r="L81" t="str">
            <v>APS1-02</v>
          </cell>
          <cell r="M81" t="str">
            <v>tim</v>
          </cell>
          <cell r="N81" t="str">
            <v>erro</v>
          </cell>
          <cell r="O81" t="str">
            <v>tim</v>
          </cell>
          <cell r="P81" t="e">
            <v>#NUM!</v>
          </cell>
          <cell r="Q81" t="e">
            <v>#NUM!</v>
          </cell>
          <cell r="R81" t="e">
            <v>#NUM!</v>
          </cell>
          <cell r="S81" t="e">
            <v>#NUM!</v>
          </cell>
          <cell r="T81" t="e">
            <v>#NUM!</v>
          </cell>
          <cell r="U81" t="e">
            <v>#NUM!</v>
          </cell>
          <cell r="V81" t="e">
            <v>#NUM!</v>
          </cell>
          <cell r="W81" t="e">
            <v>#NUM!</v>
          </cell>
          <cell r="X81" t="e">
            <v>#NUM!</v>
          </cell>
          <cell r="Y81" t="e">
            <v>#NUM!</v>
          </cell>
          <cell r="Z81" t="e">
            <v>#NUM!</v>
          </cell>
          <cell r="AA81" t="e">
            <v>#NUM!</v>
          </cell>
          <cell r="AB81" t="e">
            <v>#NUM!</v>
          </cell>
          <cell r="AC81" t="e">
            <v>#NUM!</v>
          </cell>
          <cell r="AD81" t="e">
            <v>#NUM!</v>
          </cell>
          <cell r="AE81" t="str">
            <v>APS1-02</v>
          </cell>
          <cell r="AF81" t="str">
            <v>tim</v>
          </cell>
          <cell r="AG81" t="str">
            <v>erro</v>
          </cell>
          <cell r="AH81" t="str">
            <v>tim</v>
          </cell>
          <cell r="AI81">
            <v>0</v>
          </cell>
          <cell r="AJ81" t="str">
            <v>ver tim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</row>
        <row r="82">
          <cell r="L82" t="str">
            <v>APS1-03</v>
          </cell>
          <cell r="M82" t="str">
            <v>tim</v>
          </cell>
          <cell r="N82" t="str">
            <v>erro</v>
          </cell>
          <cell r="O82" t="str">
            <v>tim</v>
          </cell>
          <cell r="P82" t="e">
            <v>#NUM!</v>
          </cell>
          <cell r="Q82" t="e">
            <v>#NUM!</v>
          </cell>
          <cell r="R82" t="e">
            <v>#NUM!</v>
          </cell>
          <cell r="S82" t="e">
            <v>#NUM!</v>
          </cell>
          <cell r="T82" t="e">
            <v>#NUM!</v>
          </cell>
          <cell r="U82" t="e">
            <v>#NUM!</v>
          </cell>
          <cell r="V82" t="e">
            <v>#NUM!</v>
          </cell>
          <cell r="W82" t="e">
            <v>#NUM!</v>
          </cell>
          <cell r="X82" t="e">
            <v>#NUM!</v>
          </cell>
          <cell r="Y82" t="e">
            <v>#NUM!</v>
          </cell>
          <cell r="Z82" t="e">
            <v>#NUM!</v>
          </cell>
          <cell r="AA82" t="e">
            <v>#NUM!</v>
          </cell>
          <cell r="AB82" t="e">
            <v>#NUM!</v>
          </cell>
          <cell r="AC82" t="e">
            <v>#NUM!</v>
          </cell>
          <cell r="AD82" t="e">
            <v>#NUM!</v>
          </cell>
          <cell r="AE82" t="str">
            <v>APS1-03</v>
          </cell>
          <cell r="AF82" t="str">
            <v>tim</v>
          </cell>
          <cell r="AG82" t="str">
            <v>erro</v>
          </cell>
          <cell r="AH82" t="str">
            <v>tim</v>
          </cell>
          <cell r="AI82">
            <v>0</v>
          </cell>
          <cell r="AJ82" t="str">
            <v>ver tim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L83" t="str">
            <v>APS2-01</v>
          </cell>
          <cell r="M83" t="str">
            <v>tim</v>
          </cell>
          <cell r="N83" t="str">
            <v>erro</v>
          </cell>
          <cell r="O83" t="str">
            <v>tim</v>
          </cell>
          <cell r="P83" t="e">
            <v>#NUM!</v>
          </cell>
          <cell r="Q83" t="e">
            <v>#NUM!</v>
          </cell>
          <cell r="R83" t="e">
            <v>#NUM!</v>
          </cell>
          <cell r="S83" t="e">
            <v>#NUM!</v>
          </cell>
          <cell r="T83" t="e">
            <v>#NUM!</v>
          </cell>
          <cell r="U83" t="e">
            <v>#NUM!</v>
          </cell>
          <cell r="V83" t="e">
            <v>#NUM!</v>
          </cell>
          <cell r="W83" t="e">
            <v>#NUM!</v>
          </cell>
          <cell r="X83" t="e">
            <v>#NUM!</v>
          </cell>
          <cell r="Y83" t="e">
            <v>#NUM!</v>
          </cell>
          <cell r="Z83" t="e">
            <v>#NUM!</v>
          </cell>
          <cell r="AA83" t="e">
            <v>#NUM!</v>
          </cell>
          <cell r="AB83" t="e">
            <v>#NUM!</v>
          </cell>
          <cell r="AC83" t="e">
            <v>#NUM!</v>
          </cell>
          <cell r="AD83" t="e">
            <v>#NUM!</v>
          </cell>
          <cell r="AE83" t="str">
            <v>APS2-01</v>
          </cell>
          <cell r="AF83" t="str">
            <v>tim</v>
          </cell>
          <cell r="AG83" t="str">
            <v>erro</v>
          </cell>
          <cell r="AH83" t="str">
            <v>tim</v>
          </cell>
          <cell r="AI83">
            <v>0</v>
          </cell>
          <cell r="AJ83" t="str">
            <v>ver tim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</row>
        <row r="84">
          <cell r="L84" t="str">
            <v>APS2-02</v>
          </cell>
          <cell r="M84" t="str">
            <v>tim</v>
          </cell>
          <cell r="N84" t="str">
            <v>erro</v>
          </cell>
          <cell r="O84" t="str">
            <v>tim</v>
          </cell>
          <cell r="P84" t="e">
            <v>#NUM!</v>
          </cell>
          <cell r="Q84" t="e">
            <v>#NUM!</v>
          </cell>
          <cell r="R84" t="e">
            <v>#NUM!</v>
          </cell>
          <cell r="S84" t="e">
            <v>#NUM!</v>
          </cell>
          <cell r="T84" t="e">
            <v>#NUM!</v>
          </cell>
          <cell r="U84" t="e">
            <v>#NUM!</v>
          </cell>
          <cell r="V84" t="e">
            <v>#NUM!</v>
          </cell>
          <cell r="W84" t="e">
            <v>#NUM!</v>
          </cell>
          <cell r="X84" t="e">
            <v>#NUM!</v>
          </cell>
          <cell r="Y84" t="e">
            <v>#NUM!</v>
          </cell>
          <cell r="Z84" t="e">
            <v>#NUM!</v>
          </cell>
          <cell r="AA84" t="e">
            <v>#NUM!</v>
          </cell>
          <cell r="AB84" t="e">
            <v>#NUM!</v>
          </cell>
          <cell r="AC84" t="e">
            <v>#NUM!</v>
          </cell>
          <cell r="AD84" t="e">
            <v>#NUM!</v>
          </cell>
          <cell r="AE84" t="str">
            <v>APS2-02</v>
          </cell>
          <cell r="AF84" t="str">
            <v>tim</v>
          </cell>
          <cell r="AG84" t="str">
            <v>erro</v>
          </cell>
          <cell r="AH84" t="str">
            <v>tim</v>
          </cell>
          <cell r="AI84">
            <v>0</v>
          </cell>
          <cell r="AJ84" t="str">
            <v>ver tim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</row>
        <row r="85">
          <cell r="L85" t="str">
            <v>APS2-03</v>
          </cell>
          <cell r="M85" t="str">
            <v>tim</v>
          </cell>
          <cell r="N85" t="str">
            <v>erro</v>
          </cell>
          <cell r="O85" t="str">
            <v>tim</v>
          </cell>
          <cell r="P85" t="e">
            <v>#NUM!</v>
          </cell>
          <cell r="Q85" t="e">
            <v>#NUM!</v>
          </cell>
          <cell r="R85" t="e">
            <v>#NUM!</v>
          </cell>
          <cell r="S85" t="e">
            <v>#NUM!</v>
          </cell>
          <cell r="T85" t="e">
            <v>#NUM!</v>
          </cell>
          <cell r="U85" t="e">
            <v>#NUM!</v>
          </cell>
          <cell r="V85" t="e">
            <v>#NUM!</v>
          </cell>
          <cell r="W85" t="e">
            <v>#NUM!</v>
          </cell>
          <cell r="X85" t="e">
            <v>#NUM!</v>
          </cell>
          <cell r="Y85" t="e">
            <v>#NUM!</v>
          </cell>
          <cell r="Z85" t="e">
            <v>#NUM!</v>
          </cell>
          <cell r="AA85" t="e">
            <v>#NUM!</v>
          </cell>
          <cell r="AB85" t="e">
            <v>#NUM!</v>
          </cell>
          <cell r="AC85" t="e">
            <v>#NUM!</v>
          </cell>
          <cell r="AD85" t="e">
            <v>#NUM!</v>
          </cell>
          <cell r="AE85" t="str">
            <v>APS2-03</v>
          </cell>
          <cell r="AF85" t="str">
            <v>tim</v>
          </cell>
          <cell r="AG85" t="str">
            <v>erro</v>
          </cell>
          <cell r="AH85" t="str">
            <v>tim</v>
          </cell>
          <cell r="AI85">
            <v>0</v>
          </cell>
          <cell r="AJ85" t="str">
            <v>ver tim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L86" t="str">
            <v>APU1-01</v>
          </cell>
          <cell r="M86" t="str">
            <v>tim</v>
          </cell>
          <cell r="N86" t="str">
            <v>erro</v>
          </cell>
          <cell r="O86" t="str">
            <v>tim</v>
          </cell>
          <cell r="P86" t="e">
            <v>#NUM!</v>
          </cell>
          <cell r="Q86" t="e">
            <v>#NUM!</v>
          </cell>
          <cell r="R86" t="e">
            <v>#NUM!</v>
          </cell>
          <cell r="S86" t="e">
            <v>#NUM!</v>
          </cell>
          <cell r="T86" t="e">
            <v>#NUM!</v>
          </cell>
          <cell r="U86" t="e">
            <v>#NUM!</v>
          </cell>
          <cell r="V86" t="e">
            <v>#NUM!</v>
          </cell>
          <cell r="W86" t="e">
            <v>#NUM!</v>
          </cell>
          <cell r="X86" t="e">
            <v>#NUM!</v>
          </cell>
          <cell r="Y86" t="e">
            <v>#NUM!</v>
          </cell>
          <cell r="Z86" t="e">
            <v>#NUM!</v>
          </cell>
          <cell r="AA86" t="e">
            <v>#NUM!</v>
          </cell>
          <cell r="AB86" t="e">
            <v>#NUM!</v>
          </cell>
          <cell r="AC86" t="e">
            <v>#NUM!</v>
          </cell>
          <cell r="AD86" t="e">
            <v>#NUM!</v>
          </cell>
          <cell r="AE86" t="str">
            <v>APU1-01</v>
          </cell>
          <cell r="AF86" t="str">
            <v>tim</v>
          </cell>
          <cell r="AG86" t="str">
            <v>erro</v>
          </cell>
          <cell r="AH86" t="str">
            <v>tim</v>
          </cell>
          <cell r="AI86">
            <v>0</v>
          </cell>
          <cell r="AJ86" t="str">
            <v>ver tim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</row>
        <row r="87">
          <cell r="L87" t="str">
            <v>APU1-02</v>
          </cell>
          <cell r="M87" t="str">
            <v>tim</v>
          </cell>
          <cell r="N87" t="str">
            <v>erro</v>
          </cell>
          <cell r="O87" t="str">
            <v>tim</v>
          </cell>
          <cell r="P87" t="e">
            <v>#NUM!</v>
          </cell>
          <cell r="Q87" t="e">
            <v>#NUM!</v>
          </cell>
          <cell r="R87" t="e">
            <v>#NUM!</v>
          </cell>
          <cell r="S87" t="e">
            <v>#NUM!</v>
          </cell>
          <cell r="T87" t="e">
            <v>#NUM!</v>
          </cell>
          <cell r="U87" t="e">
            <v>#NUM!</v>
          </cell>
          <cell r="V87" t="e">
            <v>#NUM!</v>
          </cell>
          <cell r="W87" t="e">
            <v>#NUM!</v>
          </cell>
          <cell r="X87" t="e">
            <v>#NUM!</v>
          </cell>
          <cell r="Y87" t="e">
            <v>#NUM!</v>
          </cell>
          <cell r="Z87" t="e">
            <v>#NUM!</v>
          </cell>
          <cell r="AA87" t="e">
            <v>#NUM!</v>
          </cell>
          <cell r="AB87" t="e">
            <v>#NUM!</v>
          </cell>
          <cell r="AC87" t="e">
            <v>#NUM!</v>
          </cell>
          <cell r="AD87" t="e">
            <v>#NUM!</v>
          </cell>
          <cell r="AE87" t="str">
            <v>APU1-02</v>
          </cell>
          <cell r="AF87" t="str">
            <v>tim</v>
          </cell>
          <cell r="AG87" t="str">
            <v>erro</v>
          </cell>
          <cell r="AH87" t="str">
            <v>tim</v>
          </cell>
          <cell r="AI87">
            <v>0</v>
          </cell>
          <cell r="AJ87" t="str">
            <v>ver tim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</row>
        <row r="88">
          <cell r="L88" t="str">
            <v>APU1-03</v>
          </cell>
          <cell r="M88" t="str">
            <v>tim</v>
          </cell>
          <cell r="N88" t="str">
            <v>erro</v>
          </cell>
          <cell r="O88" t="str">
            <v>tim</v>
          </cell>
          <cell r="P88" t="e">
            <v>#NUM!</v>
          </cell>
          <cell r="Q88" t="e">
            <v>#NUM!</v>
          </cell>
          <cell r="R88" t="e">
            <v>#NUM!</v>
          </cell>
          <cell r="S88" t="e">
            <v>#NUM!</v>
          </cell>
          <cell r="T88" t="e">
            <v>#NUM!</v>
          </cell>
          <cell r="U88" t="e">
            <v>#NUM!</v>
          </cell>
          <cell r="V88" t="e">
            <v>#NUM!</v>
          </cell>
          <cell r="W88" t="e">
            <v>#NUM!</v>
          </cell>
          <cell r="X88" t="e">
            <v>#NUM!</v>
          </cell>
          <cell r="Y88" t="e">
            <v>#NUM!</v>
          </cell>
          <cell r="Z88" t="e">
            <v>#NUM!</v>
          </cell>
          <cell r="AA88" t="e">
            <v>#NUM!</v>
          </cell>
          <cell r="AB88" t="e">
            <v>#NUM!</v>
          </cell>
          <cell r="AC88" t="e">
            <v>#NUM!</v>
          </cell>
          <cell r="AD88" t="e">
            <v>#NUM!</v>
          </cell>
          <cell r="AE88" t="str">
            <v>APU1-03</v>
          </cell>
          <cell r="AF88" t="str">
            <v>tim</v>
          </cell>
          <cell r="AG88" t="str">
            <v>erro</v>
          </cell>
          <cell r="AH88" t="str">
            <v>tim</v>
          </cell>
          <cell r="AI88">
            <v>0</v>
          </cell>
          <cell r="AJ88" t="str">
            <v>ver tim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L89" t="str">
            <v>APU2-02</v>
          </cell>
          <cell r="M89" t="str">
            <v>tim</v>
          </cell>
          <cell r="N89" t="str">
            <v>erro</v>
          </cell>
          <cell r="O89" t="str">
            <v>tim</v>
          </cell>
          <cell r="P89" t="e">
            <v>#NUM!</v>
          </cell>
          <cell r="Q89" t="e">
            <v>#NUM!</v>
          </cell>
          <cell r="R89" t="e">
            <v>#NUM!</v>
          </cell>
          <cell r="S89" t="e">
            <v>#NUM!</v>
          </cell>
          <cell r="T89" t="e">
            <v>#NUM!</v>
          </cell>
          <cell r="U89" t="e">
            <v>#NUM!</v>
          </cell>
          <cell r="V89" t="e">
            <v>#NUM!</v>
          </cell>
          <cell r="W89" t="e">
            <v>#NUM!</v>
          </cell>
          <cell r="X89" t="e">
            <v>#NUM!</v>
          </cell>
          <cell r="Y89" t="e">
            <v>#NUM!</v>
          </cell>
          <cell r="Z89" t="e">
            <v>#NUM!</v>
          </cell>
          <cell r="AA89" t="e">
            <v>#NUM!</v>
          </cell>
          <cell r="AB89" t="e">
            <v>#NUM!</v>
          </cell>
          <cell r="AC89" t="e">
            <v>#NUM!</v>
          </cell>
          <cell r="AD89" t="e">
            <v>#NUM!</v>
          </cell>
          <cell r="AE89" t="str">
            <v>APU2-02</v>
          </cell>
          <cell r="AF89" t="str">
            <v>tim</v>
          </cell>
          <cell r="AG89" t="str">
            <v>erro</v>
          </cell>
          <cell r="AH89" t="str">
            <v>tim</v>
          </cell>
          <cell r="AI89">
            <v>0</v>
          </cell>
          <cell r="AJ89" t="str">
            <v>ver tim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</row>
        <row r="90">
          <cell r="L90" t="str">
            <v>APU2-01</v>
          </cell>
          <cell r="M90" t="str">
            <v>tim</v>
          </cell>
          <cell r="N90" t="str">
            <v>erro</v>
          </cell>
          <cell r="O90" t="str">
            <v>tim</v>
          </cell>
          <cell r="P90" t="e">
            <v>#NUM!</v>
          </cell>
          <cell r="Q90" t="e">
            <v>#NUM!</v>
          </cell>
          <cell r="R90" t="e">
            <v>#NUM!</v>
          </cell>
          <cell r="S90" t="e">
            <v>#NUM!</v>
          </cell>
          <cell r="T90" t="e">
            <v>#NUM!</v>
          </cell>
          <cell r="U90" t="e">
            <v>#NUM!</v>
          </cell>
          <cell r="V90" t="e">
            <v>#NUM!</v>
          </cell>
          <cell r="W90" t="e">
            <v>#NUM!</v>
          </cell>
          <cell r="X90" t="e">
            <v>#NUM!</v>
          </cell>
          <cell r="Y90" t="e">
            <v>#NUM!</v>
          </cell>
          <cell r="Z90" t="e">
            <v>#NUM!</v>
          </cell>
          <cell r="AA90" t="e">
            <v>#NUM!</v>
          </cell>
          <cell r="AB90" t="e">
            <v>#NUM!</v>
          </cell>
          <cell r="AC90" t="e">
            <v>#NUM!</v>
          </cell>
          <cell r="AD90" t="e">
            <v>#NUM!</v>
          </cell>
          <cell r="AE90" t="str">
            <v>APU2-01</v>
          </cell>
          <cell r="AF90" t="str">
            <v>tim</v>
          </cell>
          <cell r="AG90" t="str">
            <v>erro</v>
          </cell>
          <cell r="AH90" t="str">
            <v>tim</v>
          </cell>
          <cell r="AI90">
            <v>0</v>
          </cell>
          <cell r="AJ90" t="str">
            <v>ver tim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</row>
        <row r="91">
          <cell r="L91" t="str">
            <v>APU2-03</v>
          </cell>
          <cell r="M91" t="str">
            <v>tim</v>
          </cell>
          <cell r="N91" t="str">
            <v>erro</v>
          </cell>
          <cell r="O91" t="str">
            <v>tim</v>
          </cell>
          <cell r="P91" t="e">
            <v>#NUM!</v>
          </cell>
          <cell r="Q91" t="e">
            <v>#NUM!</v>
          </cell>
          <cell r="R91" t="e">
            <v>#NUM!</v>
          </cell>
          <cell r="S91" t="e">
            <v>#NUM!</v>
          </cell>
          <cell r="T91" t="e">
            <v>#NUM!</v>
          </cell>
          <cell r="U91" t="e">
            <v>#NUM!</v>
          </cell>
          <cell r="V91" t="e">
            <v>#NUM!</v>
          </cell>
          <cell r="W91" t="e">
            <v>#NUM!</v>
          </cell>
          <cell r="X91" t="e">
            <v>#NUM!</v>
          </cell>
          <cell r="Y91" t="e">
            <v>#NUM!</v>
          </cell>
          <cell r="Z91" t="e">
            <v>#NUM!</v>
          </cell>
          <cell r="AA91" t="e">
            <v>#NUM!</v>
          </cell>
          <cell r="AB91" t="e">
            <v>#NUM!</v>
          </cell>
          <cell r="AC91" t="e">
            <v>#NUM!</v>
          </cell>
          <cell r="AD91" t="e">
            <v>#NUM!</v>
          </cell>
          <cell r="AE91" t="str">
            <v>APU2-03</v>
          </cell>
          <cell r="AF91" t="str">
            <v>tim</v>
          </cell>
          <cell r="AG91" t="str">
            <v>erro</v>
          </cell>
          <cell r="AH91" t="str">
            <v>tim</v>
          </cell>
          <cell r="AI91">
            <v>0</v>
          </cell>
          <cell r="AJ91" t="str">
            <v>ver tim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L92" t="str">
            <v>CAB1-01</v>
          </cell>
          <cell r="M92" t="str">
            <v>tim</v>
          </cell>
          <cell r="N92" t="str">
            <v>erro</v>
          </cell>
          <cell r="O92" t="str">
            <v>tim</v>
          </cell>
          <cell r="P92" t="e">
            <v>#NUM!</v>
          </cell>
          <cell r="Q92" t="e">
            <v>#NUM!</v>
          </cell>
          <cell r="R92" t="e">
            <v>#NUM!</v>
          </cell>
          <cell r="S92" t="e">
            <v>#NUM!</v>
          </cell>
          <cell r="T92" t="e">
            <v>#NUM!</v>
          </cell>
          <cell r="U92" t="e">
            <v>#NUM!</v>
          </cell>
          <cell r="V92" t="e">
            <v>#NUM!</v>
          </cell>
          <cell r="W92" t="e">
            <v>#NUM!</v>
          </cell>
          <cell r="X92" t="e">
            <v>#NUM!</v>
          </cell>
          <cell r="Y92" t="e">
            <v>#NUM!</v>
          </cell>
          <cell r="Z92" t="e">
            <v>#NUM!</v>
          </cell>
          <cell r="AA92" t="e">
            <v>#NUM!</v>
          </cell>
          <cell r="AB92" t="e">
            <v>#NUM!</v>
          </cell>
          <cell r="AC92" t="e">
            <v>#NUM!</v>
          </cell>
          <cell r="AD92" t="e">
            <v>#NUM!</v>
          </cell>
          <cell r="AE92" t="str">
            <v>CAB1-01</v>
          </cell>
          <cell r="AF92" t="str">
            <v>tim</v>
          </cell>
          <cell r="AG92" t="str">
            <v>erro</v>
          </cell>
          <cell r="AH92" t="str">
            <v>tim</v>
          </cell>
          <cell r="AI92">
            <v>0</v>
          </cell>
          <cell r="AJ92" t="str">
            <v>ver tim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</row>
        <row r="93">
          <cell r="L93" t="str">
            <v>CAB1-02</v>
          </cell>
          <cell r="M93" t="str">
            <v>tim</v>
          </cell>
          <cell r="N93" t="str">
            <v>erro</v>
          </cell>
          <cell r="O93" t="str">
            <v>tim</v>
          </cell>
          <cell r="P93" t="e">
            <v>#NUM!</v>
          </cell>
          <cell r="Q93" t="e">
            <v>#NUM!</v>
          </cell>
          <cell r="R93" t="e">
            <v>#NUM!</v>
          </cell>
          <cell r="S93" t="e">
            <v>#NUM!</v>
          </cell>
          <cell r="T93" t="e">
            <v>#NUM!</v>
          </cell>
          <cell r="U93" t="e">
            <v>#NUM!</v>
          </cell>
          <cell r="V93" t="e">
            <v>#NUM!</v>
          </cell>
          <cell r="W93" t="e">
            <v>#NUM!</v>
          </cell>
          <cell r="X93" t="e">
            <v>#NUM!</v>
          </cell>
          <cell r="Y93" t="e">
            <v>#NUM!</v>
          </cell>
          <cell r="Z93" t="e">
            <v>#NUM!</v>
          </cell>
          <cell r="AA93" t="e">
            <v>#NUM!</v>
          </cell>
          <cell r="AB93" t="e">
            <v>#NUM!</v>
          </cell>
          <cell r="AC93" t="e">
            <v>#NUM!</v>
          </cell>
          <cell r="AD93" t="e">
            <v>#NUM!</v>
          </cell>
          <cell r="AE93" t="str">
            <v>CAB1-02</v>
          </cell>
          <cell r="AF93" t="str">
            <v>tim</v>
          </cell>
          <cell r="AG93" t="str">
            <v>erro</v>
          </cell>
          <cell r="AH93" t="str">
            <v>tim</v>
          </cell>
          <cell r="AI93">
            <v>0</v>
          </cell>
          <cell r="AJ93" t="str">
            <v>ver tim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L94" t="str">
            <v>CAB1-03</v>
          </cell>
          <cell r="M94" t="str">
            <v>tim</v>
          </cell>
          <cell r="N94" t="str">
            <v>erro</v>
          </cell>
          <cell r="O94" t="str">
            <v>tim</v>
          </cell>
          <cell r="P94" t="e">
            <v>#NUM!</v>
          </cell>
          <cell r="Q94" t="e">
            <v>#NUM!</v>
          </cell>
          <cell r="R94" t="e">
            <v>#NUM!</v>
          </cell>
          <cell r="S94" t="e">
            <v>#NUM!</v>
          </cell>
          <cell r="T94" t="e">
            <v>#NUM!</v>
          </cell>
          <cell r="U94" t="e">
            <v>#NUM!</v>
          </cell>
          <cell r="V94" t="e">
            <v>#NUM!</v>
          </cell>
          <cell r="W94" t="e">
            <v>#NUM!</v>
          </cell>
          <cell r="X94" t="e">
            <v>#NUM!</v>
          </cell>
          <cell r="Y94" t="e">
            <v>#NUM!</v>
          </cell>
          <cell r="Z94" t="e">
            <v>#NUM!</v>
          </cell>
          <cell r="AA94" t="e">
            <v>#NUM!</v>
          </cell>
          <cell r="AB94" t="e">
            <v>#NUM!</v>
          </cell>
          <cell r="AC94" t="e">
            <v>#NUM!</v>
          </cell>
          <cell r="AD94" t="e">
            <v>#NUM!</v>
          </cell>
          <cell r="AE94" t="str">
            <v>CAB1-03</v>
          </cell>
          <cell r="AF94" t="str">
            <v>tim</v>
          </cell>
          <cell r="AG94" t="str">
            <v>erro</v>
          </cell>
          <cell r="AH94" t="str">
            <v>tim</v>
          </cell>
          <cell r="AI94">
            <v>0</v>
          </cell>
          <cell r="AJ94" t="str">
            <v>ver tim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L95" t="str">
            <v>CAB2-01</v>
          </cell>
          <cell r="M95" t="str">
            <v>tim</v>
          </cell>
          <cell r="N95" t="str">
            <v>erro</v>
          </cell>
          <cell r="O95" t="str">
            <v>tim</v>
          </cell>
          <cell r="P95" t="e">
            <v>#NUM!</v>
          </cell>
          <cell r="Q95" t="e">
            <v>#NUM!</v>
          </cell>
          <cell r="R95" t="e">
            <v>#NUM!</v>
          </cell>
          <cell r="S95" t="e">
            <v>#NUM!</v>
          </cell>
          <cell r="T95" t="e">
            <v>#NUM!</v>
          </cell>
          <cell r="U95" t="e">
            <v>#NUM!</v>
          </cell>
          <cell r="V95" t="e">
            <v>#NUM!</v>
          </cell>
          <cell r="W95" t="e">
            <v>#NUM!</v>
          </cell>
          <cell r="X95" t="e">
            <v>#NUM!</v>
          </cell>
          <cell r="Y95" t="e">
            <v>#NUM!</v>
          </cell>
          <cell r="Z95" t="e">
            <v>#NUM!</v>
          </cell>
          <cell r="AA95" t="e">
            <v>#NUM!</v>
          </cell>
          <cell r="AB95" t="e">
            <v>#NUM!</v>
          </cell>
          <cell r="AC95" t="e">
            <v>#NUM!</v>
          </cell>
          <cell r="AD95" t="e">
            <v>#NUM!</v>
          </cell>
          <cell r="AE95" t="str">
            <v>CAB2-01</v>
          </cell>
          <cell r="AF95" t="str">
            <v>tim</v>
          </cell>
          <cell r="AG95" t="str">
            <v>erro</v>
          </cell>
          <cell r="AH95" t="str">
            <v>tim</v>
          </cell>
          <cell r="AI95">
            <v>0</v>
          </cell>
          <cell r="AJ95" t="str">
            <v>ver tim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L96" t="str">
            <v>CAB2-02</v>
          </cell>
          <cell r="M96" t="str">
            <v>tim</v>
          </cell>
          <cell r="N96" t="str">
            <v>erro</v>
          </cell>
          <cell r="O96" t="str">
            <v>tim</v>
          </cell>
          <cell r="P96" t="e">
            <v>#NUM!</v>
          </cell>
          <cell r="Q96" t="e">
            <v>#NUM!</v>
          </cell>
          <cell r="R96" t="e">
            <v>#NUM!</v>
          </cell>
          <cell r="S96" t="e">
            <v>#NUM!</v>
          </cell>
          <cell r="T96" t="e">
            <v>#NUM!</v>
          </cell>
          <cell r="U96" t="e">
            <v>#NUM!</v>
          </cell>
          <cell r="V96" t="e">
            <v>#NUM!</v>
          </cell>
          <cell r="W96" t="e">
            <v>#NUM!</v>
          </cell>
          <cell r="X96" t="e">
            <v>#NUM!</v>
          </cell>
          <cell r="Y96" t="e">
            <v>#NUM!</v>
          </cell>
          <cell r="Z96" t="e">
            <v>#NUM!</v>
          </cell>
          <cell r="AA96" t="e">
            <v>#NUM!</v>
          </cell>
          <cell r="AB96" t="e">
            <v>#NUM!</v>
          </cell>
          <cell r="AC96" t="e">
            <v>#NUM!</v>
          </cell>
          <cell r="AD96" t="e">
            <v>#NUM!</v>
          </cell>
          <cell r="AE96" t="str">
            <v>CAB2-02</v>
          </cell>
          <cell r="AF96" t="str">
            <v>tim</v>
          </cell>
          <cell r="AG96" t="str">
            <v>erro</v>
          </cell>
          <cell r="AH96" t="str">
            <v>tim</v>
          </cell>
          <cell r="AI96">
            <v>0</v>
          </cell>
          <cell r="AJ96" t="str">
            <v>ver tim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L97" t="str">
            <v>CAB2-03</v>
          </cell>
          <cell r="M97" t="str">
            <v>tim</v>
          </cell>
          <cell r="N97" t="str">
            <v>erro</v>
          </cell>
          <cell r="O97" t="str">
            <v>tim</v>
          </cell>
          <cell r="P97" t="e">
            <v>#NUM!</v>
          </cell>
          <cell r="Q97" t="e">
            <v>#NUM!</v>
          </cell>
          <cell r="R97" t="e">
            <v>#NUM!</v>
          </cell>
          <cell r="S97" t="e">
            <v>#NUM!</v>
          </cell>
          <cell r="T97" t="e">
            <v>#NUM!</v>
          </cell>
          <cell r="U97" t="e">
            <v>#NUM!</v>
          </cell>
          <cell r="V97" t="e">
            <v>#NUM!</v>
          </cell>
          <cell r="W97" t="e">
            <v>#NUM!</v>
          </cell>
          <cell r="X97" t="e">
            <v>#NUM!</v>
          </cell>
          <cell r="Y97" t="e">
            <v>#NUM!</v>
          </cell>
          <cell r="Z97" t="e">
            <v>#NUM!</v>
          </cell>
          <cell r="AA97" t="e">
            <v>#NUM!</v>
          </cell>
          <cell r="AB97" t="e">
            <v>#NUM!</v>
          </cell>
          <cell r="AC97" t="e">
            <v>#NUM!</v>
          </cell>
          <cell r="AD97" t="e">
            <v>#NUM!</v>
          </cell>
          <cell r="AE97" t="str">
            <v>CAB2-03</v>
          </cell>
          <cell r="AF97" t="str">
            <v>tim</v>
          </cell>
          <cell r="AG97" t="str">
            <v>erro</v>
          </cell>
          <cell r="AH97" t="str">
            <v>tim</v>
          </cell>
          <cell r="AI97">
            <v>0</v>
          </cell>
          <cell r="AJ97" t="str">
            <v>ver tim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L98" t="str">
            <v>CPP1-01</v>
          </cell>
          <cell r="M98" t="str">
            <v>tim</v>
          </cell>
          <cell r="N98" t="str">
            <v>erro</v>
          </cell>
          <cell r="O98" t="str">
            <v>tim</v>
          </cell>
          <cell r="P98" t="e">
            <v>#NUM!</v>
          </cell>
          <cell r="Q98" t="e">
            <v>#NUM!</v>
          </cell>
          <cell r="R98" t="e">
            <v>#NUM!</v>
          </cell>
          <cell r="S98" t="e">
            <v>#NUM!</v>
          </cell>
          <cell r="T98" t="e">
            <v>#NUM!</v>
          </cell>
          <cell r="U98" t="e">
            <v>#NUM!</v>
          </cell>
          <cell r="V98" t="e">
            <v>#NUM!</v>
          </cell>
          <cell r="W98" t="e">
            <v>#NUM!</v>
          </cell>
          <cell r="X98" t="e">
            <v>#NUM!</v>
          </cell>
          <cell r="Y98" t="e">
            <v>#NUM!</v>
          </cell>
          <cell r="Z98" t="e">
            <v>#NUM!</v>
          </cell>
          <cell r="AA98" t="e">
            <v>#NUM!</v>
          </cell>
          <cell r="AB98" t="e">
            <v>#NUM!</v>
          </cell>
          <cell r="AC98" t="e">
            <v>#NUM!</v>
          </cell>
          <cell r="AD98" t="e">
            <v>#NUM!</v>
          </cell>
          <cell r="AE98" t="str">
            <v>CPP1-01</v>
          </cell>
          <cell r="AF98" t="str">
            <v>tim</v>
          </cell>
          <cell r="AG98" t="str">
            <v>erro</v>
          </cell>
          <cell r="AH98" t="str">
            <v>tim</v>
          </cell>
          <cell r="AI98">
            <v>0</v>
          </cell>
          <cell r="AJ98" t="str">
            <v>ver tim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L99" t="str">
            <v>CPP1-02</v>
          </cell>
          <cell r="M99" t="str">
            <v>tim</v>
          </cell>
          <cell r="N99" t="str">
            <v>erro</v>
          </cell>
          <cell r="O99" t="str">
            <v>tim</v>
          </cell>
          <cell r="P99" t="e">
            <v>#NUM!</v>
          </cell>
          <cell r="Q99" t="e">
            <v>#NUM!</v>
          </cell>
          <cell r="R99" t="e">
            <v>#NUM!</v>
          </cell>
          <cell r="S99" t="e">
            <v>#NUM!</v>
          </cell>
          <cell r="T99" t="e">
            <v>#NUM!</v>
          </cell>
          <cell r="U99" t="e">
            <v>#NUM!</v>
          </cell>
          <cell r="V99" t="e">
            <v>#NUM!</v>
          </cell>
          <cell r="W99" t="e">
            <v>#NUM!</v>
          </cell>
          <cell r="X99" t="e">
            <v>#NUM!</v>
          </cell>
          <cell r="Y99" t="e">
            <v>#NUM!</v>
          </cell>
          <cell r="Z99" t="e">
            <v>#NUM!</v>
          </cell>
          <cell r="AA99" t="e">
            <v>#NUM!</v>
          </cell>
          <cell r="AB99" t="e">
            <v>#NUM!</v>
          </cell>
          <cell r="AC99" t="e">
            <v>#NUM!</v>
          </cell>
          <cell r="AD99" t="e">
            <v>#NUM!</v>
          </cell>
          <cell r="AE99" t="str">
            <v>CPP1-02</v>
          </cell>
          <cell r="AF99" t="str">
            <v>tim</v>
          </cell>
          <cell r="AG99" t="str">
            <v>erro</v>
          </cell>
          <cell r="AH99" t="str">
            <v>tim</v>
          </cell>
          <cell r="AI99">
            <v>0</v>
          </cell>
          <cell r="AJ99" t="str">
            <v>ver tim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L100" t="str">
            <v>CPP1-03</v>
          </cell>
          <cell r="M100" t="str">
            <v>tim</v>
          </cell>
          <cell r="N100" t="str">
            <v>erro</v>
          </cell>
          <cell r="O100" t="str">
            <v>tim</v>
          </cell>
          <cell r="P100" t="e">
            <v>#NUM!</v>
          </cell>
          <cell r="Q100" t="e">
            <v>#NUM!</v>
          </cell>
          <cell r="R100" t="e">
            <v>#NUM!</v>
          </cell>
          <cell r="S100" t="e">
            <v>#NUM!</v>
          </cell>
          <cell r="T100" t="e">
            <v>#NUM!</v>
          </cell>
          <cell r="U100" t="e">
            <v>#NUM!</v>
          </cell>
          <cell r="V100" t="e">
            <v>#NUM!</v>
          </cell>
          <cell r="W100" t="e">
            <v>#NUM!</v>
          </cell>
          <cell r="X100" t="e">
            <v>#NUM!</v>
          </cell>
          <cell r="Y100" t="e">
            <v>#NUM!</v>
          </cell>
          <cell r="Z100" t="e">
            <v>#NUM!</v>
          </cell>
          <cell r="AA100" t="e">
            <v>#NUM!</v>
          </cell>
          <cell r="AB100" t="e">
            <v>#NUM!</v>
          </cell>
          <cell r="AC100" t="e">
            <v>#NUM!</v>
          </cell>
          <cell r="AD100" t="e">
            <v>#NUM!</v>
          </cell>
          <cell r="AE100" t="str">
            <v>CPP1-03</v>
          </cell>
          <cell r="AF100" t="str">
            <v>tim</v>
          </cell>
          <cell r="AG100" t="str">
            <v>erro</v>
          </cell>
          <cell r="AH100" t="str">
            <v>tim</v>
          </cell>
          <cell r="AI100">
            <v>0</v>
          </cell>
          <cell r="AJ100" t="str">
            <v>ver tim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L101" t="str">
            <v>CPP2-01</v>
          </cell>
          <cell r="M101" t="str">
            <v>tim</v>
          </cell>
          <cell r="N101" t="str">
            <v>erro</v>
          </cell>
          <cell r="O101" t="str">
            <v>tim</v>
          </cell>
          <cell r="P101" t="e">
            <v>#NUM!</v>
          </cell>
          <cell r="Q101" t="e">
            <v>#NUM!</v>
          </cell>
          <cell r="R101" t="e">
            <v>#NUM!</v>
          </cell>
          <cell r="S101" t="e">
            <v>#NUM!</v>
          </cell>
          <cell r="T101" t="e">
            <v>#NUM!</v>
          </cell>
          <cell r="U101" t="e">
            <v>#NUM!</v>
          </cell>
          <cell r="V101" t="e">
            <v>#NUM!</v>
          </cell>
          <cell r="W101" t="e">
            <v>#NUM!</v>
          </cell>
          <cell r="X101" t="e">
            <v>#NUM!</v>
          </cell>
          <cell r="Y101" t="e">
            <v>#NUM!</v>
          </cell>
          <cell r="Z101" t="e">
            <v>#NUM!</v>
          </cell>
          <cell r="AA101" t="e">
            <v>#NUM!</v>
          </cell>
          <cell r="AB101" t="e">
            <v>#NUM!</v>
          </cell>
          <cell r="AC101" t="e">
            <v>#NUM!</v>
          </cell>
          <cell r="AD101" t="e">
            <v>#NUM!</v>
          </cell>
          <cell r="AE101" t="str">
            <v>CPP2-01</v>
          </cell>
          <cell r="AF101" t="str">
            <v>tim</v>
          </cell>
          <cell r="AG101" t="str">
            <v>erro</v>
          </cell>
          <cell r="AH101" t="str">
            <v>tim</v>
          </cell>
          <cell r="AI101">
            <v>0</v>
          </cell>
          <cell r="AJ101" t="str">
            <v>ver tim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L102" t="str">
            <v>CPP2-02</v>
          </cell>
          <cell r="M102" t="str">
            <v>tim</v>
          </cell>
          <cell r="N102" t="str">
            <v>erro</v>
          </cell>
          <cell r="O102" t="str">
            <v>tim</v>
          </cell>
          <cell r="P102" t="e">
            <v>#NUM!</v>
          </cell>
          <cell r="Q102" t="e">
            <v>#NUM!</v>
          </cell>
          <cell r="R102" t="e">
            <v>#NUM!</v>
          </cell>
          <cell r="S102" t="e">
            <v>#NUM!</v>
          </cell>
          <cell r="T102" t="e">
            <v>#NUM!</v>
          </cell>
          <cell r="U102" t="e">
            <v>#NUM!</v>
          </cell>
          <cell r="V102" t="e">
            <v>#NUM!</v>
          </cell>
          <cell r="W102" t="e">
            <v>#NUM!</v>
          </cell>
          <cell r="X102" t="e">
            <v>#NUM!</v>
          </cell>
          <cell r="Y102" t="e">
            <v>#NUM!</v>
          </cell>
          <cell r="Z102" t="e">
            <v>#NUM!</v>
          </cell>
          <cell r="AA102" t="e">
            <v>#NUM!</v>
          </cell>
          <cell r="AB102" t="e">
            <v>#NUM!</v>
          </cell>
          <cell r="AC102" t="e">
            <v>#NUM!</v>
          </cell>
          <cell r="AD102" t="e">
            <v>#NUM!</v>
          </cell>
          <cell r="AE102" t="str">
            <v>CPP2-02</v>
          </cell>
          <cell r="AF102" t="str">
            <v>tim</v>
          </cell>
          <cell r="AG102" t="str">
            <v>erro</v>
          </cell>
          <cell r="AH102" t="str">
            <v>tim</v>
          </cell>
          <cell r="AI102">
            <v>0</v>
          </cell>
          <cell r="AJ102" t="str">
            <v>ver tim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L103" t="str">
            <v>CPP2-03</v>
          </cell>
          <cell r="M103" t="str">
            <v>tim</v>
          </cell>
          <cell r="N103" t="str">
            <v>erro</v>
          </cell>
          <cell r="O103" t="str">
            <v>tim</v>
          </cell>
          <cell r="P103" t="e">
            <v>#NUM!</v>
          </cell>
          <cell r="Q103" t="e">
            <v>#NUM!</v>
          </cell>
          <cell r="R103" t="e">
            <v>#NUM!</v>
          </cell>
          <cell r="S103" t="e">
            <v>#NUM!</v>
          </cell>
          <cell r="T103" t="e">
            <v>#NUM!</v>
          </cell>
          <cell r="U103" t="e">
            <v>#NUM!</v>
          </cell>
          <cell r="V103" t="e">
            <v>#NUM!</v>
          </cell>
          <cell r="W103" t="e">
            <v>#NUM!</v>
          </cell>
          <cell r="X103" t="e">
            <v>#NUM!</v>
          </cell>
          <cell r="Y103" t="e">
            <v>#NUM!</v>
          </cell>
          <cell r="Z103" t="e">
            <v>#NUM!</v>
          </cell>
          <cell r="AA103" t="e">
            <v>#NUM!</v>
          </cell>
          <cell r="AB103" t="e">
            <v>#NUM!</v>
          </cell>
          <cell r="AC103" t="e">
            <v>#NUM!</v>
          </cell>
          <cell r="AD103" t="e">
            <v>#NUM!</v>
          </cell>
          <cell r="AE103" t="str">
            <v>CPP2-03</v>
          </cell>
          <cell r="AF103" t="str">
            <v>tim</v>
          </cell>
          <cell r="AG103" t="str">
            <v>erro</v>
          </cell>
          <cell r="AH103" t="str">
            <v>tim</v>
          </cell>
          <cell r="AI103">
            <v>0</v>
          </cell>
          <cell r="AJ103" t="str">
            <v>ver tim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L104" t="str">
            <v>IOR-01</v>
          </cell>
          <cell r="M104" t="str">
            <v>tim</v>
          </cell>
          <cell r="N104" t="str">
            <v>erro</v>
          </cell>
          <cell r="O104" t="str">
            <v>tim</v>
          </cell>
          <cell r="P104" t="e">
            <v>#NUM!</v>
          </cell>
          <cell r="Q104" t="e">
            <v>#NUM!</v>
          </cell>
          <cell r="R104" t="e">
            <v>#NUM!</v>
          </cell>
          <cell r="S104" t="e">
            <v>#NUM!</v>
          </cell>
          <cell r="T104" t="e">
            <v>#NUM!</v>
          </cell>
          <cell r="U104" t="e">
            <v>#NUM!</v>
          </cell>
          <cell r="V104" t="e">
            <v>#NUM!</v>
          </cell>
          <cell r="W104" t="e">
            <v>#NUM!</v>
          </cell>
          <cell r="X104" t="e">
            <v>#NUM!</v>
          </cell>
          <cell r="Y104" t="e">
            <v>#NUM!</v>
          </cell>
          <cell r="Z104" t="e">
            <v>#NUM!</v>
          </cell>
          <cell r="AA104" t="e">
            <v>#NUM!</v>
          </cell>
          <cell r="AB104" t="e">
            <v>#NUM!</v>
          </cell>
          <cell r="AC104" t="e">
            <v>#NUM!</v>
          </cell>
          <cell r="AD104" t="e">
            <v>#NUM!</v>
          </cell>
          <cell r="AE104" t="str">
            <v>IOR-01</v>
          </cell>
          <cell r="AF104" t="str">
            <v>tim</v>
          </cell>
          <cell r="AG104" t="str">
            <v>erro</v>
          </cell>
          <cell r="AH104" t="str">
            <v>tim</v>
          </cell>
          <cell r="AI104">
            <v>0</v>
          </cell>
          <cell r="AJ104" t="str">
            <v>ver tim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L105" t="str">
            <v>IOR-02</v>
          </cell>
          <cell r="M105" t="str">
            <v>tim</v>
          </cell>
          <cell r="N105" t="str">
            <v>erro</v>
          </cell>
          <cell r="O105" t="str">
            <v>tim</v>
          </cell>
          <cell r="P105" t="e">
            <v>#NUM!</v>
          </cell>
          <cell r="Q105" t="e">
            <v>#NUM!</v>
          </cell>
          <cell r="R105" t="e">
            <v>#NUM!</v>
          </cell>
          <cell r="S105" t="e">
            <v>#NUM!</v>
          </cell>
          <cell r="T105" t="e">
            <v>#NUM!</v>
          </cell>
          <cell r="U105" t="e">
            <v>#NUM!</v>
          </cell>
          <cell r="V105" t="e">
            <v>#NUM!</v>
          </cell>
          <cell r="W105" t="e">
            <v>#NUM!</v>
          </cell>
          <cell r="X105" t="e">
            <v>#NUM!</v>
          </cell>
          <cell r="Y105" t="e">
            <v>#NUM!</v>
          </cell>
          <cell r="Z105" t="e">
            <v>#NUM!</v>
          </cell>
          <cell r="AA105" t="e">
            <v>#NUM!</v>
          </cell>
          <cell r="AB105" t="e">
            <v>#NUM!</v>
          </cell>
          <cell r="AC105" t="e">
            <v>#NUM!</v>
          </cell>
          <cell r="AD105" t="e">
            <v>#NUM!</v>
          </cell>
          <cell r="AE105" t="str">
            <v>IOR-02</v>
          </cell>
          <cell r="AF105" t="str">
            <v>tim</v>
          </cell>
          <cell r="AG105" t="str">
            <v>erro</v>
          </cell>
          <cell r="AH105" t="str">
            <v>tim</v>
          </cell>
          <cell r="AI105">
            <v>0</v>
          </cell>
          <cell r="AJ105" t="str">
            <v>ver tim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L106" t="str">
            <v>IOR-03</v>
          </cell>
          <cell r="M106" t="str">
            <v>tim</v>
          </cell>
          <cell r="N106" t="str">
            <v>erro</v>
          </cell>
          <cell r="O106" t="str">
            <v>tim</v>
          </cell>
          <cell r="P106" t="e">
            <v>#NUM!</v>
          </cell>
          <cell r="Q106" t="e">
            <v>#NUM!</v>
          </cell>
          <cell r="R106" t="e">
            <v>#NUM!</v>
          </cell>
          <cell r="S106" t="e">
            <v>#NUM!</v>
          </cell>
          <cell r="T106" t="e">
            <v>#NUM!</v>
          </cell>
          <cell r="U106" t="e">
            <v>#NUM!</v>
          </cell>
          <cell r="V106" t="e">
            <v>#NUM!</v>
          </cell>
          <cell r="W106" t="e">
            <v>#NUM!</v>
          </cell>
          <cell r="X106" t="e">
            <v>#NUM!</v>
          </cell>
          <cell r="Y106" t="e">
            <v>#NUM!</v>
          </cell>
          <cell r="Z106" t="e">
            <v>#NUM!</v>
          </cell>
          <cell r="AA106" t="e">
            <v>#NUM!</v>
          </cell>
          <cell r="AB106" t="e">
            <v>#NUM!</v>
          </cell>
          <cell r="AC106" t="e">
            <v>#NUM!</v>
          </cell>
          <cell r="AD106" t="e">
            <v>#NUM!</v>
          </cell>
          <cell r="AE106" t="str">
            <v>IOR-03</v>
          </cell>
          <cell r="AF106" t="str">
            <v>tim</v>
          </cell>
          <cell r="AG106" t="str">
            <v>erro</v>
          </cell>
          <cell r="AH106" t="str">
            <v>tim</v>
          </cell>
          <cell r="AI106">
            <v>0</v>
          </cell>
          <cell r="AJ106" t="str">
            <v>ver tim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L107" t="str">
            <v>RLA-01</v>
          </cell>
          <cell r="M107" t="str">
            <v>tim</v>
          </cell>
          <cell r="N107" t="str">
            <v>erro</v>
          </cell>
          <cell r="O107" t="str">
            <v>tim</v>
          </cell>
          <cell r="P107" t="e">
            <v>#NUM!</v>
          </cell>
          <cell r="Q107" t="e">
            <v>#NUM!</v>
          </cell>
          <cell r="R107" t="e">
            <v>#NUM!</v>
          </cell>
          <cell r="S107" t="e">
            <v>#NUM!</v>
          </cell>
          <cell r="T107" t="e">
            <v>#NUM!</v>
          </cell>
          <cell r="U107" t="e">
            <v>#NUM!</v>
          </cell>
          <cell r="V107" t="e">
            <v>#NUM!</v>
          </cell>
          <cell r="W107" t="e">
            <v>#NUM!</v>
          </cell>
          <cell r="X107" t="e">
            <v>#NUM!</v>
          </cell>
          <cell r="Y107" t="e">
            <v>#NUM!</v>
          </cell>
          <cell r="Z107" t="e">
            <v>#NUM!</v>
          </cell>
          <cell r="AA107" t="e">
            <v>#NUM!</v>
          </cell>
          <cell r="AB107" t="e">
            <v>#NUM!</v>
          </cell>
          <cell r="AC107" t="e">
            <v>#NUM!</v>
          </cell>
          <cell r="AD107" t="e">
            <v>#NUM!</v>
          </cell>
          <cell r="AE107" t="str">
            <v>RLA-01</v>
          </cell>
          <cell r="AF107" t="str">
            <v>tim</v>
          </cell>
          <cell r="AG107" t="str">
            <v>erro</v>
          </cell>
          <cell r="AH107" t="str">
            <v>tim</v>
          </cell>
          <cell r="AI107">
            <v>0</v>
          </cell>
          <cell r="AJ107" t="str">
            <v>ver tim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L108" t="str">
            <v>RLA-02</v>
          </cell>
          <cell r="M108" t="str">
            <v>tim</v>
          </cell>
          <cell r="N108" t="str">
            <v>erro</v>
          </cell>
          <cell r="O108" t="str">
            <v>tim</v>
          </cell>
          <cell r="P108" t="e">
            <v>#NUM!</v>
          </cell>
          <cell r="Q108" t="e">
            <v>#NUM!</v>
          </cell>
          <cell r="R108" t="e">
            <v>#NUM!</v>
          </cell>
          <cell r="S108" t="e">
            <v>#NUM!</v>
          </cell>
          <cell r="T108" t="e">
            <v>#NUM!</v>
          </cell>
          <cell r="U108" t="e">
            <v>#NUM!</v>
          </cell>
          <cell r="V108" t="e">
            <v>#NUM!</v>
          </cell>
          <cell r="W108" t="e">
            <v>#NUM!</v>
          </cell>
          <cell r="X108" t="e">
            <v>#NUM!</v>
          </cell>
          <cell r="Y108" t="e">
            <v>#NUM!</v>
          </cell>
          <cell r="Z108" t="e">
            <v>#NUM!</v>
          </cell>
          <cell r="AA108" t="e">
            <v>#NUM!</v>
          </cell>
          <cell r="AB108" t="e">
            <v>#NUM!</v>
          </cell>
          <cell r="AC108" t="e">
            <v>#NUM!</v>
          </cell>
          <cell r="AD108" t="e">
            <v>#NUM!</v>
          </cell>
          <cell r="AE108" t="str">
            <v>RLA-02</v>
          </cell>
          <cell r="AF108" t="str">
            <v>tim</v>
          </cell>
          <cell r="AG108" t="str">
            <v>erro</v>
          </cell>
          <cell r="AH108" t="str">
            <v>tim</v>
          </cell>
          <cell r="AI108">
            <v>0</v>
          </cell>
          <cell r="AJ108" t="str">
            <v>ver tim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L109" t="str">
            <v>RLA-03</v>
          </cell>
          <cell r="M109" t="str">
            <v>tim</v>
          </cell>
          <cell r="N109" t="str">
            <v>erro</v>
          </cell>
          <cell r="O109" t="str">
            <v>tim</v>
          </cell>
          <cell r="P109" t="e">
            <v>#NUM!</v>
          </cell>
          <cell r="Q109" t="e">
            <v>#NUM!</v>
          </cell>
          <cell r="R109" t="e">
            <v>#NUM!</v>
          </cell>
          <cell r="S109" t="e">
            <v>#NUM!</v>
          </cell>
          <cell r="T109" t="e">
            <v>#NUM!</v>
          </cell>
          <cell r="U109" t="e">
            <v>#NUM!</v>
          </cell>
          <cell r="V109" t="e">
            <v>#NUM!</v>
          </cell>
          <cell r="W109" t="e">
            <v>#NUM!</v>
          </cell>
          <cell r="X109" t="e">
            <v>#NUM!</v>
          </cell>
          <cell r="Y109" t="e">
            <v>#NUM!</v>
          </cell>
          <cell r="Z109" t="e">
            <v>#NUM!</v>
          </cell>
          <cell r="AA109" t="e">
            <v>#NUM!</v>
          </cell>
          <cell r="AB109" t="e">
            <v>#NUM!</v>
          </cell>
          <cell r="AC109" t="e">
            <v>#NUM!</v>
          </cell>
          <cell r="AD109" t="e">
            <v>#NUM!</v>
          </cell>
          <cell r="AE109" t="str">
            <v>RLA-03</v>
          </cell>
          <cell r="AF109" t="str">
            <v>tim</v>
          </cell>
          <cell r="AG109" t="str">
            <v>erro</v>
          </cell>
          <cell r="AH109" t="str">
            <v>tim</v>
          </cell>
          <cell r="AI109">
            <v>0</v>
          </cell>
          <cell r="AJ109" t="str">
            <v>ver tim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</sheetData>
      <sheetData sheetId="9">
        <row r="4">
          <cell r="A4" t="str">
            <v>cel</v>
          </cell>
        </row>
      </sheetData>
      <sheetData sheetId="10">
        <row r="3">
          <cell r="A3" t="str">
            <v>cel</v>
          </cell>
        </row>
      </sheetData>
      <sheetData sheetId="11">
        <row r="3">
          <cell r="A3" t="str">
            <v>cel</v>
          </cell>
        </row>
      </sheetData>
      <sheetData sheetId="12">
        <row r="3">
          <cell r="A3" t="str">
            <v>cel</v>
          </cell>
        </row>
      </sheetData>
      <sheetData sheetId="13" refreshError="1">
        <row r="4">
          <cell r="A4" t="str">
            <v>cel</v>
          </cell>
          <cell r="B4" t="str">
            <v>ATC</v>
          </cell>
          <cell r="C4" t="str">
            <v>DTC</v>
          </cell>
        </row>
        <row r="5">
          <cell r="A5" t="str">
            <v>ALP-01</v>
          </cell>
          <cell r="B5">
            <v>4</v>
          </cell>
          <cell r="C5">
            <v>5</v>
          </cell>
        </row>
        <row r="6">
          <cell r="A6" t="str">
            <v>ALP-02</v>
          </cell>
          <cell r="B6">
            <v>8</v>
          </cell>
          <cell r="C6">
            <v>8</v>
          </cell>
        </row>
        <row r="7">
          <cell r="A7" t="str">
            <v>ALP-03</v>
          </cell>
          <cell r="B7">
            <v>7</v>
          </cell>
          <cell r="C7">
            <v>11</v>
          </cell>
        </row>
        <row r="8">
          <cell r="A8" t="str">
            <v>BAH-01</v>
          </cell>
          <cell r="B8">
            <v>9</v>
          </cell>
          <cell r="C8">
            <v>11</v>
          </cell>
        </row>
        <row r="9">
          <cell r="A9" t="str">
            <v>BAH-02</v>
          </cell>
          <cell r="B9">
            <v>9</v>
          </cell>
          <cell r="C9">
            <v>11</v>
          </cell>
        </row>
        <row r="10">
          <cell r="A10" t="str">
            <v>BAH-03</v>
          </cell>
          <cell r="B10">
            <v>9</v>
          </cell>
          <cell r="C10">
            <v>17</v>
          </cell>
        </row>
        <row r="11">
          <cell r="A11" t="str">
            <v>CAS-01</v>
          </cell>
          <cell r="B11">
            <v>7</v>
          </cell>
          <cell r="C11">
            <v>8</v>
          </cell>
        </row>
        <row r="12">
          <cell r="A12" t="str">
            <v>CAS-02</v>
          </cell>
          <cell r="B12">
            <v>7</v>
          </cell>
          <cell r="C12">
            <v>8</v>
          </cell>
        </row>
        <row r="13">
          <cell r="A13" t="str">
            <v>CAS-03</v>
          </cell>
          <cell r="B13">
            <v>10</v>
          </cell>
          <cell r="C13">
            <v>14</v>
          </cell>
        </row>
        <row r="14">
          <cell r="A14" t="str">
            <v>CP1</v>
          </cell>
          <cell r="B14">
            <v>3</v>
          </cell>
          <cell r="C14">
            <v>11</v>
          </cell>
        </row>
        <row r="15">
          <cell r="A15" t="str">
            <v>JCD-01</v>
          </cell>
          <cell r="B15">
            <v>6</v>
          </cell>
          <cell r="C15">
            <v>17</v>
          </cell>
        </row>
        <row r="16">
          <cell r="A16" t="str">
            <v>JCD-02</v>
          </cell>
          <cell r="B16">
            <v>7</v>
          </cell>
          <cell r="C16">
            <v>14</v>
          </cell>
        </row>
        <row r="17">
          <cell r="A17" t="str">
            <v>JCD-03</v>
          </cell>
          <cell r="B17">
            <v>6</v>
          </cell>
          <cell r="C17">
            <v>26</v>
          </cell>
        </row>
        <row r="18">
          <cell r="A18" t="str">
            <v>JGS-01</v>
          </cell>
          <cell r="B18">
            <v>7</v>
          </cell>
          <cell r="C18">
            <v>17</v>
          </cell>
        </row>
        <row r="19">
          <cell r="A19" t="str">
            <v>JGS-02</v>
          </cell>
          <cell r="B19">
            <v>6</v>
          </cell>
          <cell r="C19">
            <v>26</v>
          </cell>
        </row>
        <row r="20">
          <cell r="A20" t="str">
            <v>JGS-03</v>
          </cell>
          <cell r="B20">
            <v>6</v>
          </cell>
          <cell r="C20">
            <v>26</v>
          </cell>
        </row>
        <row r="21">
          <cell r="A21" t="str">
            <v>LRV-01</v>
          </cell>
          <cell r="B21">
            <v>20</v>
          </cell>
          <cell r="C21">
            <v>8</v>
          </cell>
        </row>
        <row r="22">
          <cell r="A22" t="str">
            <v>MC1</v>
          </cell>
          <cell r="B22">
            <v>1</v>
          </cell>
          <cell r="C22">
            <v>17</v>
          </cell>
        </row>
        <row r="23">
          <cell r="A23" t="str">
            <v>MC10</v>
          </cell>
          <cell r="B23">
            <v>2</v>
          </cell>
          <cell r="C23">
            <v>14</v>
          </cell>
        </row>
        <row r="24">
          <cell r="A24" t="str">
            <v>MC11</v>
          </cell>
          <cell r="B24">
            <v>11</v>
          </cell>
          <cell r="C24">
            <v>11</v>
          </cell>
        </row>
        <row r="25">
          <cell r="A25" t="str">
            <v>MC12</v>
          </cell>
          <cell r="B25">
            <v>7</v>
          </cell>
          <cell r="C25">
            <v>23</v>
          </cell>
        </row>
        <row r="26">
          <cell r="A26" t="str">
            <v>MC13</v>
          </cell>
          <cell r="B26">
            <v>3</v>
          </cell>
          <cell r="C26">
            <v>35</v>
          </cell>
        </row>
        <row r="27">
          <cell r="A27" t="str">
            <v>MC14</v>
          </cell>
          <cell r="B27">
            <v>5</v>
          </cell>
          <cell r="C27">
            <v>29</v>
          </cell>
        </row>
        <row r="28">
          <cell r="A28" t="str">
            <v>MC2</v>
          </cell>
          <cell r="B28">
            <v>7</v>
          </cell>
          <cell r="C28">
            <v>20</v>
          </cell>
        </row>
        <row r="29">
          <cell r="A29" t="str">
            <v>MC3</v>
          </cell>
          <cell r="B29">
            <v>0</v>
          </cell>
          <cell r="C29">
            <v>44</v>
          </cell>
        </row>
        <row r="30">
          <cell r="A30" t="str">
            <v>MC4</v>
          </cell>
          <cell r="B30">
            <v>6</v>
          </cell>
          <cell r="C30">
            <v>26</v>
          </cell>
        </row>
        <row r="31">
          <cell r="A31" t="str">
            <v>MC5</v>
          </cell>
          <cell r="B31">
            <v>3</v>
          </cell>
          <cell r="C31">
            <v>11</v>
          </cell>
        </row>
        <row r="32">
          <cell r="A32" t="str">
            <v>MC6</v>
          </cell>
          <cell r="B32">
            <v>5</v>
          </cell>
          <cell r="C32">
            <v>29</v>
          </cell>
        </row>
        <row r="33">
          <cell r="A33" t="str">
            <v>MC7</v>
          </cell>
          <cell r="B33">
            <v>8</v>
          </cell>
          <cell r="C33">
            <v>20</v>
          </cell>
        </row>
        <row r="34">
          <cell r="A34" t="str">
            <v>MC8</v>
          </cell>
          <cell r="B34">
            <v>7</v>
          </cell>
          <cell r="C34">
            <v>23</v>
          </cell>
        </row>
        <row r="35">
          <cell r="A35" t="str">
            <v>MC9</v>
          </cell>
          <cell r="B35">
            <v>7</v>
          </cell>
          <cell r="C35">
            <v>23</v>
          </cell>
        </row>
        <row r="36">
          <cell r="A36" t="str">
            <v>NWC-01</v>
          </cell>
          <cell r="B36">
            <v>8</v>
          </cell>
          <cell r="C36">
            <v>26</v>
          </cell>
        </row>
        <row r="37">
          <cell r="A37" t="str">
            <v>NWC-02</v>
          </cell>
          <cell r="B37">
            <v>9</v>
          </cell>
          <cell r="C37">
            <v>26</v>
          </cell>
        </row>
        <row r="38">
          <cell r="A38" t="str">
            <v>NWC-03</v>
          </cell>
          <cell r="B38">
            <v>8</v>
          </cell>
          <cell r="C38">
            <v>23</v>
          </cell>
        </row>
        <row r="39">
          <cell r="A39" t="str">
            <v>OBR-01</v>
          </cell>
          <cell r="B39">
            <v>8</v>
          </cell>
          <cell r="C39">
            <v>14</v>
          </cell>
        </row>
        <row r="40">
          <cell r="A40" t="str">
            <v>OBR-02</v>
          </cell>
          <cell r="B40">
            <v>8</v>
          </cell>
          <cell r="C40">
            <v>11</v>
          </cell>
        </row>
        <row r="41">
          <cell r="A41" t="str">
            <v>OBR-03</v>
          </cell>
          <cell r="B41">
            <v>8</v>
          </cell>
          <cell r="C41">
            <v>11</v>
          </cell>
        </row>
        <row r="42">
          <cell r="A42" t="str">
            <v>OFU-01</v>
          </cell>
          <cell r="B42">
            <v>7</v>
          </cell>
          <cell r="C42">
            <v>35</v>
          </cell>
        </row>
        <row r="43">
          <cell r="A43" t="str">
            <v>OFU-02</v>
          </cell>
          <cell r="B43">
            <v>7</v>
          </cell>
          <cell r="C43">
            <v>35</v>
          </cell>
        </row>
        <row r="44">
          <cell r="A44" t="str">
            <v>OFU-03</v>
          </cell>
          <cell r="B44">
            <v>7</v>
          </cell>
          <cell r="C44">
            <v>35</v>
          </cell>
        </row>
        <row r="45">
          <cell r="A45" t="str">
            <v>PET-01</v>
          </cell>
          <cell r="B45">
            <v>6</v>
          </cell>
          <cell r="C45">
            <v>20</v>
          </cell>
        </row>
        <row r="46">
          <cell r="A46" t="str">
            <v>PET-02</v>
          </cell>
          <cell r="B46">
            <v>7</v>
          </cell>
          <cell r="C46">
            <v>14</v>
          </cell>
        </row>
        <row r="47">
          <cell r="A47" t="str">
            <v>PET-03</v>
          </cell>
          <cell r="B47">
            <v>9</v>
          </cell>
          <cell r="C47">
            <v>11</v>
          </cell>
        </row>
        <row r="48">
          <cell r="A48" t="str">
            <v>PIO-01</v>
          </cell>
          <cell r="B48">
            <v>8</v>
          </cell>
          <cell r="C48">
            <v>17</v>
          </cell>
        </row>
        <row r="49">
          <cell r="A49" t="str">
            <v>PIO-02</v>
          </cell>
          <cell r="B49">
            <v>10</v>
          </cell>
          <cell r="C49">
            <v>17</v>
          </cell>
        </row>
        <row r="50">
          <cell r="A50" t="str">
            <v>PIO-03</v>
          </cell>
          <cell r="B50">
            <v>7</v>
          </cell>
          <cell r="C50">
            <v>17</v>
          </cell>
        </row>
        <row r="51">
          <cell r="A51" t="str">
            <v>PQR-01</v>
          </cell>
          <cell r="B51">
            <v>13</v>
          </cell>
          <cell r="C51">
            <v>5</v>
          </cell>
        </row>
        <row r="52">
          <cell r="A52" t="str">
            <v>RCL-01</v>
          </cell>
          <cell r="B52">
            <v>12</v>
          </cell>
          <cell r="C52">
            <v>8</v>
          </cell>
        </row>
        <row r="53">
          <cell r="A53" t="str">
            <v>SAN-01</v>
          </cell>
          <cell r="B53">
            <v>4</v>
          </cell>
          <cell r="C53">
            <v>5</v>
          </cell>
        </row>
        <row r="54">
          <cell r="A54" t="str">
            <v>SAN-02</v>
          </cell>
          <cell r="B54">
            <v>10</v>
          </cell>
          <cell r="C54">
            <v>11</v>
          </cell>
        </row>
        <row r="55">
          <cell r="A55" t="str">
            <v>SAN-03</v>
          </cell>
          <cell r="B55">
            <v>7</v>
          </cell>
          <cell r="C55">
            <v>8</v>
          </cell>
        </row>
        <row r="56">
          <cell r="A56" t="str">
            <v>SFR-01</v>
          </cell>
          <cell r="B56">
            <v>9</v>
          </cell>
          <cell r="C56">
            <v>8</v>
          </cell>
        </row>
        <row r="57">
          <cell r="A57" t="str">
            <v>SFR-02</v>
          </cell>
          <cell r="B57">
            <v>9</v>
          </cell>
          <cell r="C57">
            <v>17</v>
          </cell>
        </row>
        <row r="58">
          <cell r="A58" t="str">
            <v>SFR-03</v>
          </cell>
          <cell r="B58">
            <v>11</v>
          </cell>
          <cell r="C58">
            <v>11</v>
          </cell>
        </row>
        <row r="59">
          <cell r="A59" t="str">
            <v>SJO-01</v>
          </cell>
          <cell r="B59">
            <v>7</v>
          </cell>
          <cell r="C59">
            <v>11</v>
          </cell>
        </row>
        <row r="60">
          <cell r="A60" t="str">
            <v>SJO-02</v>
          </cell>
          <cell r="B60">
            <v>7</v>
          </cell>
          <cell r="C60">
            <v>17</v>
          </cell>
        </row>
        <row r="61">
          <cell r="A61" t="str">
            <v>SJO-03</v>
          </cell>
          <cell r="B61">
            <v>11</v>
          </cell>
          <cell r="C61">
            <v>14</v>
          </cell>
        </row>
        <row r="62">
          <cell r="A62" t="str">
            <v>SLZ-01</v>
          </cell>
          <cell r="B62">
            <v>11</v>
          </cell>
          <cell r="C62">
            <v>5</v>
          </cell>
        </row>
        <row r="63">
          <cell r="A63" t="str">
            <v>SMO-01</v>
          </cell>
          <cell r="B63">
            <v>6</v>
          </cell>
          <cell r="C63">
            <v>11</v>
          </cell>
        </row>
        <row r="64">
          <cell r="A64" t="str">
            <v>SMO-02</v>
          </cell>
          <cell r="B64">
            <v>9</v>
          </cell>
          <cell r="C64">
            <v>14</v>
          </cell>
        </row>
        <row r="65">
          <cell r="A65" t="str">
            <v>SMO-03</v>
          </cell>
          <cell r="B65">
            <v>9</v>
          </cell>
          <cell r="C65">
            <v>17</v>
          </cell>
        </row>
        <row r="66">
          <cell r="A66" t="str">
            <v>SNV-01</v>
          </cell>
          <cell r="B66">
            <v>7</v>
          </cell>
          <cell r="C66">
            <v>14</v>
          </cell>
        </row>
        <row r="67">
          <cell r="A67" t="str">
            <v>SNV-02</v>
          </cell>
          <cell r="B67">
            <v>7</v>
          </cell>
          <cell r="C67">
            <v>17</v>
          </cell>
        </row>
        <row r="68">
          <cell r="A68" t="str">
            <v>SNV-03</v>
          </cell>
          <cell r="B68">
            <v>7</v>
          </cell>
          <cell r="C68">
            <v>23</v>
          </cell>
        </row>
        <row r="69">
          <cell r="A69" t="str">
            <v>TRP-01</v>
          </cell>
          <cell r="B69">
            <v>11</v>
          </cell>
          <cell r="C69">
            <v>11</v>
          </cell>
        </row>
        <row r="70">
          <cell r="A70" t="str">
            <v>TRP-02</v>
          </cell>
          <cell r="B70">
            <v>11</v>
          </cell>
          <cell r="C70">
            <v>8</v>
          </cell>
        </row>
        <row r="71">
          <cell r="A71" t="str">
            <v>TRP-03</v>
          </cell>
          <cell r="B71">
            <v>5</v>
          </cell>
          <cell r="C71">
            <v>5</v>
          </cell>
        </row>
        <row r="72">
          <cell r="A72" t="str">
            <v>TVT-01</v>
          </cell>
          <cell r="B72">
            <v>9</v>
          </cell>
          <cell r="C72">
            <v>8</v>
          </cell>
        </row>
        <row r="73">
          <cell r="A73" t="str">
            <v>TVT-02</v>
          </cell>
          <cell r="B73">
            <v>9</v>
          </cell>
          <cell r="C73">
            <v>14</v>
          </cell>
        </row>
        <row r="74">
          <cell r="A74" t="str">
            <v>TVT-03</v>
          </cell>
          <cell r="B74">
            <v>9</v>
          </cell>
          <cell r="C74">
            <v>14</v>
          </cell>
        </row>
        <row r="75">
          <cell r="A75" t="str">
            <v>VIZ-01</v>
          </cell>
          <cell r="B75">
            <v>4</v>
          </cell>
          <cell r="C75">
            <v>5</v>
          </cell>
        </row>
        <row r="76">
          <cell r="A76" t="str">
            <v>VIZ-02</v>
          </cell>
          <cell r="B76">
            <v>9</v>
          </cell>
          <cell r="C76">
            <v>8</v>
          </cell>
        </row>
        <row r="77">
          <cell r="A77" t="str">
            <v>VIZ-03</v>
          </cell>
          <cell r="B77">
            <v>9</v>
          </cell>
          <cell r="C77">
            <v>8</v>
          </cell>
        </row>
        <row r="78">
          <cell r="A78" t="str">
            <v>WAR-02</v>
          </cell>
          <cell r="B78">
            <v>11</v>
          </cell>
          <cell r="C78">
            <v>8</v>
          </cell>
        </row>
        <row r="79">
          <cell r="A79" t="str">
            <v>NAT-01</v>
          </cell>
          <cell r="B79">
            <v>5</v>
          </cell>
          <cell r="C79">
            <v>2</v>
          </cell>
        </row>
        <row r="80">
          <cell r="A80" t="str">
            <v>APS1-01</v>
          </cell>
          <cell r="B80" t="str">
            <v>tim</v>
          </cell>
          <cell r="C80" t="str">
            <v>tim</v>
          </cell>
        </row>
        <row r="81">
          <cell r="A81" t="str">
            <v>APS1-02</v>
          </cell>
          <cell r="B81" t="str">
            <v>tim</v>
          </cell>
          <cell r="C81" t="str">
            <v>tim</v>
          </cell>
        </row>
        <row r="82">
          <cell r="A82" t="str">
            <v>APS1-03</v>
          </cell>
          <cell r="B82" t="str">
            <v>tim</v>
          </cell>
          <cell r="C82" t="str">
            <v>tim</v>
          </cell>
        </row>
        <row r="83">
          <cell r="A83" t="str">
            <v>APS2-01</v>
          </cell>
          <cell r="B83" t="str">
            <v>tim</v>
          </cell>
          <cell r="C83" t="str">
            <v>tim</v>
          </cell>
        </row>
        <row r="84">
          <cell r="A84" t="str">
            <v>APS2-02</v>
          </cell>
          <cell r="B84" t="str">
            <v>tim</v>
          </cell>
          <cell r="C84" t="str">
            <v>tim</v>
          </cell>
        </row>
        <row r="85">
          <cell r="A85" t="str">
            <v>APS2-03</v>
          </cell>
          <cell r="B85" t="str">
            <v>tim</v>
          </cell>
          <cell r="C85" t="str">
            <v>tim</v>
          </cell>
        </row>
        <row r="86">
          <cell r="A86" t="str">
            <v>APU1-01</v>
          </cell>
          <cell r="B86" t="str">
            <v>tim</v>
          </cell>
          <cell r="C86" t="str">
            <v>tim</v>
          </cell>
        </row>
        <row r="87">
          <cell r="A87" t="str">
            <v>APU1-02</v>
          </cell>
          <cell r="B87" t="str">
            <v>tim</v>
          </cell>
          <cell r="C87" t="str">
            <v>tim</v>
          </cell>
        </row>
        <row r="88">
          <cell r="A88" t="str">
            <v>APU1-03</v>
          </cell>
          <cell r="B88" t="str">
            <v>tim</v>
          </cell>
          <cell r="C88" t="str">
            <v>tim</v>
          </cell>
        </row>
        <row r="89">
          <cell r="A89" t="str">
            <v>APU2-02</v>
          </cell>
          <cell r="B89" t="str">
            <v>tim</v>
          </cell>
          <cell r="C89" t="str">
            <v>tim</v>
          </cell>
        </row>
        <row r="90">
          <cell r="A90" t="str">
            <v>APU2-01</v>
          </cell>
          <cell r="B90" t="str">
            <v>tim</v>
          </cell>
          <cell r="C90" t="str">
            <v>tim</v>
          </cell>
        </row>
        <row r="91">
          <cell r="A91" t="str">
            <v>APU2-03</v>
          </cell>
          <cell r="B91" t="str">
            <v>tim</v>
          </cell>
          <cell r="C91" t="str">
            <v>tim</v>
          </cell>
        </row>
        <row r="92">
          <cell r="A92" t="str">
            <v>CAB1-01</v>
          </cell>
          <cell r="B92" t="str">
            <v>tim</v>
          </cell>
          <cell r="C92" t="str">
            <v>tim</v>
          </cell>
        </row>
        <row r="93">
          <cell r="A93" t="str">
            <v>CAB1-02</v>
          </cell>
          <cell r="B93" t="str">
            <v>tim</v>
          </cell>
          <cell r="C93" t="str">
            <v>tim</v>
          </cell>
        </row>
        <row r="94">
          <cell r="A94" t="str">
            <v>CAB1-03</v>
          </cell>
          <cell r="B94" t="str">
            <v>tim</v>
          </cell>
          <cell r="C94" t="str">
            <v>tim</v>
          </cell>
        </row>
        <row r="95">
          <cell r="A95" t="str">
            <v>CAB2-01</v>
          </cell>
          <cell r="B95" t="str">
            <v>tim</v>
          </cell>
          <cell r="C95" t="str">
            <v>tim</v>
          </cell>
        </row>
        <row r="96">
          <cell r="A96" t="str">
            <v>CAB2-02</v>
          </cell>
          <cell r="B96" t="str">
            <v>tim</v>
          </cell>
          <cell r="C96" t="str">
            <v>tim</v>
          </cell>
        </row>
        <row r="97">
          <cell r="A97" t="str">
            <v>CAB2-03</v>
          </cell>
          <cell r="B97" t="str">
            <v>tim</v>
          </cell>
          <cell r="C97" t="str">
            <v>tim</v>
          </cell>
        </row>
        <row r="98">
          <cell r="A98" t="str">
            <v>CPP1-01</v>
          </cell>
          <cell r="B98" t="str">
            <v>tim</v>
          </cell>
          <cell r="C98" t="str">
            <v>tim</v>
          </cell>
        </row>
        <row r="99">
          <cell r="A99" t="str">
            <v>CPP1-02</v>
          </cell>
          <cell r="B99" t="str">
            <v>tim</v>
          </cell>
          <cell r="C99" t="str">
            <v>tim</v>
          </cell>
        </row>
        <row r="100">
          <cell r="A100" t="str">
            <v>CPP1-03</v>
          </cell>
          <cell r="B100" t="str">
            <v>tim</v>
          </cell>
          <cell r="C100" t="str">
            <v>tim</v>
          </cell>
        </row>
        <row r="101">
          <cell r="A101" t="str">
            <v>CPP2-01</v>
          </cell>
          <cell r="B101" t="str">
            <v>tim</v>
          </cell>
          <cell r="C101" t="str">
            <v>tim</v>
          </cell>
        </row>
        <row r="102">
          <cell r="A102" t="str">
            <v>CPP2-02</v>
          </cell>
          <cell r="B102" t="str">
            <v>tim</v>
          </cell>
          <cell r="C102" t="str">
            <v>tim</v>
          </cell>
        </row>
        <row r="103">
          <cell r="A103" t="str">
            <v>CPP2-03</v>
          </cell>
          <cell r="B103" t="str">
            <v>tim</v>
          </cell>
          <cell r="C103" t="str">
            <v>tim</v>
          </cell>
        </row>
        <row r="104">
          <cell r="A104" t="str">
            <v>IOR-01</v>
          </cell>
          <cell r="B104" t="str">
            <v>tim</v>
          </cell>
          <cell r="C104" t="str">
            <v>tim</v>
          </cell>
        </row>
        <row r="105">
          <cell r="A105" t="str">
            <v>IOR-02</v>
          </cell>
          <cell r="B105" t="str">
            <v>tim</v>
          </cell>
          <cell r="C105" t="str">
            <v>tim</v>
          </cell>
        </row>
        <row r="106">
          <cell r="A106" t="str">
            <v>IOR-03</v>
          </cell>
          <cell r="B106" t="str">
            <v>tim</v>
          </cell>
          <cell r="C106" t="str">
            <v>tim</v>
          </cell>
        </row>
        <row r="107">
          <cell r="A107" t="str">
            <v>RLA-01</v>
          </cell>
          <cell r="B107" t="str">
            <v>tim</v>
          </cell>
          <cell r="C107" t="str">
            <v>tim</v>
          </cell>
        </row>
        <row r="108">
          <cell r="A108" t="str">
            <v>RLA-02</v>
          </cell>
          <cell r="B108" t="str">
            <v>tim</v>
          </cell>
          <cell r="C108" t="str">
            <v>tim</v>
          </cell>
        </row>
        <row r="109">
          <cell r="A109" t="str">
            <v>RLA-03</v>
          </cell>
          <cell r="B109" t="str">
            <v>tim</v>
          </cell>
          <cell r="C109" t="str">
            <v>tim</v>
          </cell>
        </row>
      </sheetData>
      <sheetData sheetId="14" refreshError="1">
        <row r="3">
          <cell r="A3" t="str">
            <v>cel</v>
          </cell>
          <cell r="D3" t="str">
            <v>dvcc</v>
          </cell>
          <cell r="E3" t="str">
            <v>col (dcc)</v>
          </cell>
          <cell r="F3" t="str">
            <v>scol</v>
          </cell>
          <cell r="G3" t="str">
            <v>col (sat)</v>
          </cell>
          <cell r="H3" t="str">
            <v>cel</v>
          </cell>
          <cell r="I3" t="str">
            <v>gr.freq 7/21</v>
          </cell>
        </row>
        <row r="4">
          <cell r="A4" t="str">
            <v>ALP-01</v>
          </cell>
          <cell r="B4" t="str">
            <v>SERCOMTEL CELULAR</v>
          </cell>
          <cell r="C4" t="str">
            <v>ALP01</v>
          </cell>
          <cell r="D4">
            <v>1</v>
          </cell>
          <cell r="E4">
            <v>3</v>
          </cell>
          <cell r="F4">
            <v>12</v>
          </cell>
          <cell r="G4">
            <v>0</v>
          </cell>
          <cell r="H4" t="str">
            <v>ALP-01</v>
          </cell>
          <cell r="I4" t="str">
            <v>F1</v>
          </cell>
        </row>
        <row r="5">
          <cell r="A5" t="str">
            <v>ALP-02</v>
          </cell>
          <cell r="B5" t="str">
            <v>SERCOMTEL CELULAR</v>
          </cell>
          <cell r="C5" t="str">
            <v>ALP02</v>
          </cell>
          <cell r="D5">
            <v>3</v>
          </cell>
          <cell r="E5">
            <v>1</v>
          </cell>
          <cell r="F5">
            <v>6</v>
          </cell>
          <cell r="G5">
            <v>0</v>
          </cell>
          <cell r="H5" t="str">
            <v>ALP-02</v>
          </cell>
          <cell r="I5" t="str">
            <v>F2</v>
          </cell>
        </row>
        <row r="6">
          <cell r="A6" t="str">
            <v>ALP-03</v>
          </cell>
          <cell r="B6" t="str">
            <v>SERCOMTEL CELULAR</v>
          </cell>
          <cell r="C6" t="str">
            <v>ALP03</v>
          </cell>
          <cell r="D6">
            <v>5</v>
          </cell>
          <cell r="E6">
            <v>1</v>
          </cell>
          <cell r="F6">
            <v>7</v>
          </cell>
          <cell r="G6">
            <v>0</v>
          </cell>
          <cell r="H6" t="str">
            <v>ALP-03</v>
          </cell>
          <cell r="I6" t="str">
            <v>F3</v>
          </cell>
        </row>
        <row r="7">
          <cell r="A7" t="str">
            <v>BAH-01</v>
          </cell>
          <cell r="B7" t="str">
            <v>SERCOMTEL CELULAR</v>
          </cell>
          <cell r="C7" t="str">
            <v>BAH01</v>
          </cell>
          <cell r="D7">
            <v>7</v>
          </cell>
          <cell r="E7">
            <v>2</v>
          </cell>
          <cell r="F7">
            <v>14</v>
          </cell>
          <cell r="G7">
            <v>2</v>
          </cell>
          <cell r="H7" t="str">
            <v>BAH-01</v>
          </cell>
          <cell r="I7" t="str">
            <v>E1</v>
          </cell>
        </row>
        <row r="8">
          <cell r="A8" t="str">
            <v>BAH-02</v>
          </cell>
          <cell r="B8" t="str">
            <v>SERCOMTEL CELULAR</v>
          </cell>
          <cell r="C8" t="str">
            <v>BAH02</v>
          </cell>
          <cell r="D8">
            <v>9</v>
          </cell>
          <cell r="E8">
            <v>2</v>
          </cell>
          <cell r="F8">
            <v>4</v>
          </cell>
          <cell r="G8">
            <v>2</v>
          </cell>
          <cell r="H8" t="str">
            <v>BAH-02</v>
          </cell>
          <cell r="I8" t="str">
            <v>E2</v>
          </cell>
        </row>
        <row r="9">
          <cell r="A9" t="str">
            <v>BAH-03</v>
          </cell>
          <cell r="B9" t="str">
            <v>SERCOMTEL CELULAR</v>
          </cell>
          <cell r="C9" t="str">
            <v>BAH03</v>
          </cell>
          <cell r="D9">
            <v>11</v>
          </cell>
          <cell r="E9">
            <v>2</v>
          </cell>
          <cell r="F9">
            <v>11</v>
          </cell>
          <cell r="G9">
            <v>2</v>
          </cell>
          <cell r="H9" t="str">
            <v>BAH-03</v>
          </cell>
          <cell r="I9" t="str">
            <v>E3</v>
          </cell>
        </row>
        <row r="10">
          <cell r="A10" t="str">
            <v>CAS-01</v>
          </cell>
          <cell r="B10" t="str">
            <v>SERCOMTEL CELULAR</v>
          </cell>
          <cell r="C10" t="str">
            <v>CAS01</v>
          </cell>
          <cell r="D10">
            <v>13</v>
          </cell>
          <cell r="E10">
            <v>1</v>
          </cell>
          <cell r="F10">
            <v>12</v>
          </cell>
          <cell r="G10">
            <v>1</v>
          </cell>
          <cell r="H10" t="str">
            <v>CAS-01</v>
          </cell>
          <cell r="I10" t="str">
            <v>B1</v>
          </cell>
        </row>
        <row r="11">
          <cell r="A11" t="str">
            <v>CAS-02</v>
          </cell>
          <cell r="B11" t="str">
            <v>SERCOMTEL CELULAR</v>
          </cell>
          <cell r="C11" t="str">
            <v>CAS02</v>
          </cell>
          <cell r="D11">
            <v>15</v>
          </cell>
          <cell r="E11">
            <v>3</v>
          </cell>
          <cell r="F11">
            <v>10</v>
          </cell>
          <cell r="G11">
            <v>1</v>
          </cell>
          <cell r="H11" t="str">
            <v>CAS-02</v>
          </cell>
          <cell r="I11" t="str">
            <v>B2</v>
          </cell>
        </row>
        <row r="12">
          <cell r="A12" t="str">
            <v>CAS-03</v>
          </cell>
          <cell r="B12" t="str">
            <v>SERCOMTEL CELULAR</v>
          </cell>
          <cell r="C12" t="str">
            <v>CAS03</v>
          </cell>
          <cell r="D12">
            <v>17</v>
          </cell>
          <cell r="E12">
            <v>1</v>
          </cell>
          <cell r="F12">
            <v>8</v>
          </cell>
          <cell r="G12">
            <v>2</v>
          </cell>
          <cell r="H12" t="str">
            <v>CAS-03</v>
          </cell>
          <cell r="I12" t="str">
            <v>B3</v>
          </cell>
        </row>
        <row r="13">
          <cell r="A13" t="str">
            <v>CP1</v>
          </cell>
          <cell r="B13" t="str">
            <v>SERCOMTEL CELULAR</v>
          </cell>
          <cell r="C13" t="str">
            <v>CP1</v>
          </cell>
          <cell r="D13">
            <v>18</v>
          </cell>
          <cell r="E13">
            <v>0</v>
          </cell>
          <cell r="F13">
            <v>0</v>
          </cell>
          <cell r="G13">
            <v>0</v>
          </cell>
          <cell r="H13" t="str">
            <v>CP1</v>
          </cell>
          <cell r="I13" t="str">
            <v>B1</v>
          </cell>
        </row>
        <row r="14">
          <cell r="A14" t="str">
            <v>JCD-01</v>
          </cell>
          <cell r="B14" t="str">
            <v>SERCOMTEL CELULAR</v>
          </cell>
          <cell r="C14" t="str">
            <v>JCD01</v>
          </cell>
          <cell r="D14">
            <v>20</v>
          </cell>
          <cell r="E14">
            <v>2</v>
          </cell>
          <cell r="F14">
            <v>0</v>
          </cell>
          <cell r="G14">
            <v>2</v>
          </cell>
          <cell r="H14" t="str">
            <v>JCD-01</v>
          </cell>
          <cell r="I14" t="str">
            <v>D1</v>
          </cell>
        </row>
        <row r="15">
          <cell r="A15" t="str">
            <v>JCD-02</v>
          </cell>
          <cell r="B15" t="str">
            <v>SERCOMTEL CELULAR</v>
          </cell>
          <cell r="C15" t="str">
            <v>JCD02</v>
          </cell>
          <cell r="D15">
            <v>22</v>
          </cell>
          <cell r="E15">
            <v>2</v>
          </cell>
          <cell r="F15">
            <v>0</v>
          </cell>
          <cell r="G15">
            <v>2</v>
          </cell>
          <cell r="H15" t="str">
            <v>JCD-02</v>
          </cell>
          <cell r="I15" t="str">
            <v>D2</v>
          </cell>
        </row>
        <row r="16">
          <cell r="A16" t="str">
            <v>JCD-03</v>
          </cell>
          <cell r="B16" t="str">
            <v>SERCOMTEL CELULAR</v>
          </cell>
          <cell r="C16" t="str">
            <v>JCD03</v>
          </cell>
          <cell r="D16">
            <v>24</v>
          </cell>
          <cell r="E16">
            <v>2</v>
          </cell>
          <cell r="F16">
            <v>0</v>
          </cell>
          <cell r="G16">
            <v>2</v>
          </cell>
          <cell r="H16" t="str">
            <v>JCD-03</v>
          </cell>
          <cell r="I16" t="str">
            <v>D3</v>
          </cell>
        </row>
        <row r="17">
          <cell r="A17" t="str">
            <v>JGS-01</v>
          </cell>
          <cell r="B17" t="str">
            <v>SERCOMTEL CELULAR</v>
          </cell>
          <cell r="C17" t="str">
            <v>JGS01</v>
          </cell>
          <cell r="D17">
            <v>26</v>
          </cell>
          <cell r="E17">
            <v>2</v>
          </cell>
          <cell r="F17">
            <v>0</v>
          </cell>
          <cell r="G17">
            <v>2</v>
          </cell>
          <cell r="H17" t="str">
            <v>JGS-01</v>
          </cell>
          <cell r="I17" t="str">
            <v>C1</v>
          </cell>
        </row>
        <row r="18">
          <cell r="A18" t="str">
            <v>JGS-02</v>
          </cell>
          <cell r="B18" t="str">
            <v>SERCOMTEL CELULAR</v>
          </cell>
          <cell r="C18" t="str">
            <v>JGS02</v>
          </cell>
          <cell r="D18">
            <v>28</v>
          </cell>
          <cell r="E18">
            <v>2</v>
          </cell>
          <cell r="F18">
            <v>0</v>
          </cell>
          <cell r="G18">
            <v>2</v>
          </cell>
          <cell r="H18" t="str">
            <v>JGS-02</v>
          </cell>
          <cell r="I18" t="str">
            <v>C2</v>
          </cell>
        </row>
        <row r="19">
          <cell r="A19" t="str">
            <v>JGS-03</v>
          </cell>
          <cell r="B19" t="str">
            <v>SERCOMTEL CELULAR</v>
          </cell>
          <cell r="C19" t="str">
            <v>JGS03</v>
          </cell>
          <cell r="D19">
            <v>30</v>
          </cell>
          <cell r="E19">
            <v>2</v>
          </cell>
          <cell r="F19">
            <v>0</v>
          </cell>
          <cell r="G19">
            <v>2</v>
          </cell>
          <cell r="H19" t="str">
            <v>JGS-03</v>
          </cell>
          <cell r="I19" t="str">
            <v>C3</v>
          </cell>
        </row>
        <row r="20">
          <cell r="A20" t="str">
            <v>LRV-01</v>
          </cell>
          <cell r="B20" t="str">
            <v>SERCOMTEL CELULAR</v>
          </cell>
          <cell r="C20" t="str">
            <v>LRV01</v>
          </cell>
          <cell r="D20">
            <v>136</v>
          </cell>
          <cell r="E20">
            <v>0</v>
          </cell>
          <cell r="F20">
            <v>0</v>
          </cell>
          <cell r="G20">
            <v>1</v>
          </cell>
          <cell r="H20" t="str">
            <v>LRV-01</v>
          </cell>
          <cell r="I20" t="str">
            <v>B2</v>
          </cell>
        </row>
        <row r="21">
          <cell r="A21" t="str">
            <v>MC1</v>
          </cell>
          <cell r="B21" t="str">
            <v>SERCOMTEL CELULAR</v>
          </cell>
          <cell r="C21" t="str">
            <v>MC1</v>
          </cell>
          <cell r="D21">
            <v>33</v>
          </cell>
          <cell r="E21">
            <v>1</v>
          </cell>
          <cell r="F21">
            <v>6</v>
          </cell>
          <cell r="G21">
            <v>0</v>
          </cell>
          <cell r="H21" t="str">
            <v>MC1</v>
          </cell>
          <cell r="I21" t="str">
            <v>B2</v>
          </cell>
        </row>
        <row r="22">
          <cell r="A22" t="str">
            <v>MC10</v>
          </cell>
          <cell r="B22" t="str">
            <v>SERCOMTEL CELULAR</v>
          </cell>
          <cell r="C22" t="str">
            <v>MC10</v>
          </cell>
          <cell r="D22">
            <v>35</v>
          </cell>
          <cell r="E22">
            <v>2</v>
          </cell>
          <cell r="F22">
            <v>0</v>
          </cell>
          <cell r="G22">
            <v>2</v>
          </cell>
          <cell r="H22" t="str">
            <v>MC10</v>
          </cell>
          <cell r="I22" t="str">
            <v>A3</v>
          </cell>
        </row>
        <row r="23">
          <cell r="A23" t="str">
            <v>MC11</v>
          </cell>
          <cell r="B23" t="str">
            <v>SERCOMTEL CELULAR</v>
          </cell>
          <cell r="C23" t="str">
            <v>MC11</v>
          </cell>
          <cell r="D23">
            <v>37</v>
          </cell>
          <cell r="E23">
            <v>0</v>
          </cell>
          <cell r="F23">
            <v>0</v>
          </cell>
          <cell r="G23">
            <v>0</v>
          </cell>
          <cell r="H23" t="str">
            <v>MC11</v>
          </cell>
          <cell r="I23" t="str">
            <v>C1</v>
          </cell>
        </row>
        <row r="24">
          <cell r="A24" t="str">
            <v>MC12</v>
          </cell>
          <cell r="B24" t="str">
            <v>SERCOMTEL CELULAR</v>
          </cell>
          <cell r="C24" t="str">
            <v>MC12</v>
          </cell>
          <cell r="D24">
            <v>39</v>
          </cell>
          <cell r="E24">
            <v>1</v>
          </cell>
          <cell r="F24">
            <v>0</v>
          </cell>
          <cell r="G24">
            <v>1</v>
          </cell>
          <cell r="H24" t="str">
            <v>MC12</v>
          </cell>
          <cell r="I24" t="str">
            <v>A3</v>
          </cell>
        </row>
        <row r="25">
          <cell r="A25" t="str">
            <v>MC13</v>
          </cell>
          <cell r="B25" t="str">
            <v>SERCOMTEL CELULAR</v>
          </cell>
          <cell r="C25" t="str">
            <v>MC13</v>
          </cell>
          <cell r="D25">
            <v>12</v>
          </cell>
          <cell r="E25">
            <v>3</v>
          </cell>
          <cell r="F25">
            <v>2</v>
          </cell>
          <cell r="G25">
            <v>2</v>
          </cell>
          <cell r="H25" t="str">
            <v>MC13</v>
          </cell>
          <cell r="I25" t="str">
            <v>F3</v>
          </cell>
        </row>
        <row r="26">
          <cell r="A26" t="str">
            <v>MC14</v>
          </cell>
          <cell r="B26" t="str">
            <v>SERCOMTEL CELULAR</v>
          </cell>
          <cell r="C26" t="str">
            <v>MC14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 t="str">
            <v>MC14</v>
          </cell>
          <cell r="I26" t="str">
            <v>B3</v>
          </cell>
        </row>
        <row r="27">
          <cell r="A27" t="str">
            <v>MC2</v>
          </cell>
          <cell r="B27" t="str">
            <v>SERCOMTEL CELULAR</v>
          </cell>
          <cell r="C27" t="str">
            <v>MC2</v>
          </cell>
          <cell r="D27">
            <v>44</v>
          </cell>
          <cell r="E27">
            <v>1</v>
          </cell>
          <cell r="F27">
            <v>0</v>
          </cell>
          <cell r="G27">
            <v>0</v>
          </cell>
          <cell r="H27" t="str">
            <v>MC2</v>
          </cell>
          <cell r="I27" t="str">
            <v>G1</v>
          </cell>
        </row>
        <row r="28">
          <cell r="A28" t="str">
            <v>MC3</v>
          </cell>
          <cell r="B28" t="str">
            <v>SERCOMTEL CELULAR</v>
          </cell>
          <cell r="C28" t="str">
            <v>MC3</v>
          </cell>
          <cell r="D28">
            <v>46</v>
          </cell>
          <cell r="E28" t="e">
            <v>#N/A</v>
          </cell>
          <cell r="F28" t="e">
            <v>#N/A</v>
          </cell>
          <cell r="G28" t="e">
            <v>#N/A</v>
          </cell>
          <cell r="H28" t="str">
            <v>MC3</v>
          </cell>
          <cell r="I28" t="e">
            <v>#N/A</v>
          </cell>
        </row>
        <row r="29">
          <cell r="A29" t="str">
            <v>MC4</v>
          </cell>
          <cell r="B29" t="str">
            <v>SERCOMTEL CELULAR</v>
          </cell>
          <cell r="C29" t="str">
            <v>MC4</v>
          </cell>
          <cell r="D29">
            <v>48</v>
          </cell>
          <cell r="E29">
            <v>2</v>
          </cell>
          <cell r="F29">
            <v>2</v>
          </cell>
          <cell r="G29">
            <v>2</v>
          </cell>
          <cell r="H29" t="str">
            <v>MC4</v>
          </cell>
          <cell r="I29" t="str">
            <v>G1</v>
          </cell>
        </row>
        <row r="30">
          <cell r="A30" t="str">
            <v>MC5</v>
          </cell>
          <cell r="B30" t="str">
            <v>SERCOMTEL CELULAR</v>
          </cell>
          <cell r="C30" t="str">
            <v>MC5</v>
          </cell>
          <cell r="D30">
            <v>40</v>
          </cell>
          <cell r="E30">
            <v>0</v>
          </cell>
          <cell r="F30">
            <v>2</v>
          </cell>
          <cell r="G30">
            <v>0</v>
          </cell>
          <cell r="H30" t="str">
            <v>MC5</v>
          </cell>
          <cell r="I30" t="str">
            <v>E1</v>
          </cell>
        </row>
        <row r="31">
          <cell r="A31" t="str">
            <v>MC6</v>
          </cell>
          <cell r="B31" t="str">
            <v>SERCOMTEL CELULAR</v>
          </cell>
          <cell r="C31" t="str">
            <v>MC6</v>
          </cell>
          <cell r="D31">
            <v>52</v>
          </cell>
          <cell r="E31">
            <v>3</v>
          </cell>
          <cell r="F31">
            <v>2</v>
          </cell>
          <cell r="G31">
            <v>1</v>
          </cell>
          <cell r="H31" t="str">
            <v>MC6</v>
          </cell>
          <cell r="I31" t="str">
            <v>E2</v>
          </cell>
        </row>
        <row r="32">
          <cell r="A32" t="str">
            <v>MC7</v>
          </cell>
          <cell r="B32" t="str">
            <v>SERCOMTEL CELULAR</v>
          </cell>
          <cell r="C32" t="str">
            <v>MC7</v>
          </cell>
          <cell r="D32">
            <v>54</v>
          </cell>
          <cell r="E32">
            <v>3</v>
          </cell>
          <cell r="F32">
            <v>3</v>
          </cell>
          <cell r="G32">
            <v>0</v>
          </cell>
          <cell r="H32" t="str">
            <v>MC7</v>
          </cell>
          <cell r="I32" t="str">
            <v>C2</v>
          </cell>
        </row>
        <row r="33">
          <cell r="A33" t="str">
            <v>MC8</v>
          </cell>
          <cell r="B33" t="str">
            <v>SERCOMTEL CELULAR</v>
          </cell>
          <cell r="C33" t="str">
            <v>MC8</v>
          </cell>
          <cell r="D33">
            <v>56</v>
          </cell>
          <cell r="E33">
            <v>1</v>
          </cell>
          <cell r="F33">
            <v>2</v>
          </cell>
          <cell r="G33">
            <v>1</v>
          </cell>
          <cell r="H33" t="str">
            <v>MC8</v>
          </cell>
          <cell r="I33" t="str">
            <v>A1</v>
          </cell>
        </row>
        <row r="34">
          <cell r="A34" t="str">
            <v>MC9</v>
          </cell>
          <cell r="B34" t="str">
            <v>SERCOMTEL CELULAR</v>
          </cell>
          <cell r="C34" t="str">
            <v>MC9</v>
          </cell>
          <cell r="D34">
            <v>58</v>
          </cell>
          <cell r="E34">
            <v>1</v>
          </cell>
          <cell r="F34">
            <v>2</v>
          </cell>
          <cell r="G34">
            <v>1</v>
          </cell>
          <cell r="H34" t="str">
            <v>MC9</v>
          </cell>
          <cell r="I34" t="str">
            <v>A2</v>
          </cell>
        </row>
        <row r="35">
          <cell r="A35" t="str">
            <v>NWC-01</v>
          </cell>
          <cell r="B35" t="str">
            <v>SERCOMTEL CELULAR</v>
          </cell>
          <cell r="C35" t="str">
            <v>NWC01</v>
          </cell>
          <cell r="D35">
            <v>60</v>
          </cell>
          <cell r="E35">
            <v>2</v>
          </cell>
          <cell r="F35">
            <v>0</v>
          </cell>
          <cell r="G35">
            <v>2</v>
          </cell>
          <cell r="H35" t="str">
            <v>NWC-01</v>
          </cell>
          <cell r="I35" t="str">
            <v>F1</v>
          </cell>
        </row>
        <row r="36">
          <cell r="A36" t="str">
            <v>NWC-02</v>
          </cell>
          <cell r="B36" t="str">
            <v>SERCOMTEL CELULAR</v>
          </cell>
          <cell r="C36" t="str">
            <v>NWC02</v>
          </cell>
          <cell r="D36">
            <v>62</v>
          </cell>
          <cell r="E36">
            <v>2</v>
          </cell>
          <cell r="F36">
            <v>0</v>
          </cell>
          <cell r="G36">
            <v>2</v>
          </cell>
          <cell r="H36" t="str">
            <v>NWC-02</v>
          </cell>
          <cell r="I36" t="str">
            <v>F2</v>
          </cell>
        </row>
        <row r="37">
          <cell r="A37" t="str">
            <v>NWC-03</v>
          </cell>
          <cell r="B37" t="str">
            <v>SERCOMTEL CELULAR</v>
          </cell>
          <cell r="C37" t="str">
            <v>NWC03</v>
          </cell>
          <cell r="D37">
            <v>64</v>
          </cell>
          <cell r="E37">
            <v>2</v>
          </cell>
          <cell r="F37">
            <v>0</v>
          </cell>
          <cell r="G37">
            <v>2</v>
          </cell>
          <cell r="H37" t="str">
            <v>NWC-03</v>
          </cell>
          <cell r="I37" t="str">
            <v>F3</v>
          </cell>
        </row>
        <row r="38">
          <cell r="A38" t="str">
            <v>OBR-01</v>
          </cell>
          <cell r="B38" t="str">
            <v>SERCOMTEL CELULAR</v>
          </cell>
          <cell r="C38" t="str">
            <v>OBR01</v>
          </cell>
          <cell r="D38">
            <v>66</v>
          </cell>
          <cell r="E38">
            <v>1</v>
          </cell>
          <cell r="F38">
            <v>9</v>
          </cell>
          <cell r="G38">
            <v>1</v>
          </cell>
          <cell r="H38" t="str">
            <v>OBR-01</v>
          </cell>
          <cell r="I38" t="str">
            <v>D1</v>
          </cell>
        </row>
        <row r="39">
          <cell r="A39" t="str">
            <v>OBR-02</v>
          </cell>
          <cell r="B39" t="str">
            <v>SERCOMTEL CELULAR</v>
          </cell>
          <cell r="C39" t="str">
            <v>OBR02</v>
          </cell>
          <cell r="D39">
            <v>68</v>
          </cell>
          <cell r="E39">
            <v>1</v>
          </cell>
          <cell r="F39">
            <v>1</v>
          </cell>
          <cell r="G39">
            <v>1</v>
          </cell>
          <cell r="H39" t="str">
            <v>OBR-02</v>
          </cell>
          <cell r="I39" t="str">
            <v>D2</v>
          </cell>
        </row>
        <row r="40">
          <cell r="A40" t="str">
            <v>OBR-03</v>
          </cell>
          <cell r="B40" t="str">
            <v>SERCOMTEL CELULAR</v>
          </cell>
          <cell r="C40" t="str">
            <v>OBR03</v>
          </cell>
          <cell r="D40">
            <v>71</v>
          </cell>
          <cell r="E40">
            <v>1</v>
          </cell>
          <cell r="F40">
            <v>0</v>
          </cell>
          <cell r="G40">
            <v>1</v>
          </cell>
          <cell r="H40" t="str">
            <v>OBR-03</v>
          </cell>
          <cell r="I40" t="str">
            <v>D3</v>
          </cell>
        </row>
        <row r="41">
          <cell r="A41" t="str">
            <v>OFU-01</v>
          </cell>
          <cell r="B41" t="str">
            <v>SERCOMTEL CELULAR</v>
          </cell>
          <cell r="C41" t="str">
            <v>OFU01</v>
          </cell>
          <cell r="D41">
            <v>148</v>
          </cell>
          <cell r="E41">
            <v>1</v>
          </cell>
          <cell r="F41">
            <v>2</v>
          </cell>
          <cell r="G41">
            <v>1</v>
          </cell>
          <cell r="H41" t="str">
            <v>OFU-01</v>
          </cell>
          <cell r="I41" t="str">
            <v>A1</v>
          </cell>
        </row>
        <row r="42">
          <cell r="A42" t="str">
            <v>OFU-02</v>
          </cell>
          <cell r="B42" t="str">
            <v>SERCOMTEL CELULAR</v>
          </cell>
          <cell r="C42" t="str">
            <v>OFU02</v>
          </cell>
          <cell r="D42">
            <v>150</v>
          </cell>
          <cell r="E42">
            <v>1</v>
          </cell>
          <cell r="F42">
            <v>2</v>
          </cell>
          <cell r="G42">
            <v>1</v>
          </cell>
          <cell r="H42" t="str">
            <v>OFU-02</v>
          </cell>
          <cell r="I42" t="str">
            <v>A2</v>
          </cell>
        </row>
        <row r="43">
          <cell r="A43" t="str">
            <v>OFU-03</v>
          </cell>
          <cell r="B43" t="str">
            <v>SERCOMTEL CELULAR</v>
          </cell>
          <cell r="C43" t="str">
            <v>OFU03</v>
          </cell>
          <cell r="D43">
            <v>148</v>
          </cell>
          <cell r="E43">
            <v>1</v>
          </cell>
          <cell r="F43">
            <v>2</v>
          </cell>
          <cell r="G43">
            <v>1</v>
          </cell>
          <cell r="H43" t="str">
            <v>OFU-03</v>
          </cell>
          <cell r="I43" t="str">
            <v>A3</v>
          </cell>
        </row>
        <row r="44">
          <cell r="A44" t="str">
            <v>PET-01</v>
          </cell>
          <cell r="B44" t="str">
            <v>SERCOMTEL CELULAR</v>
          </cell>
          <cell r="C44" t="str">
            <v>PET01</v>
          </cell>
          <cell r="D44">
            <v>72</v>
          </cell>
          <cell r="E44">
            <v>1</v>
          </cell>
          <cell r="F44">
            <v>0</v>
          </cell>
          <cell r="G44">
            <v>1</v>
          </cell>
          <cell r="H44" t="str">
            <v>PET-01</v>
          </cell>
          <cell r="I44" t="str">
            <v>E1</v>
          </cell>
        </row>
        <row r="45">
          <cell r="A45" t="str">
            <v>PET-02</v>
          </cell>
          <cell r="B45" t="str">
            <v>SERCOMTEL CELULAR</v>
          </cell>
          <cell r="C45" t="str">
            <v>PET02</v>
          </cell>
          <cell r="D45">
            <v>74</v>
          </cell>
          <cell r="E45">
            <v>1</v>
          </cell>
          <cell r="F45">
            <v>0</v>
          </cell>
          <cell r="G45">
            <v>1</v>
          </cell>
          <cell r="H45" t="str">
            <v>PET-02</v>
          </cell>
          <cell r="I45" t="str">
            <v>E2</v>
          </cell>
        </row>
        <row r="46">
          <cell r="A46" t="str">
            <v>PET-03</v>
          </cell>
          <cell r="B46" t="str">
            <v>SERCOMTEL CELULAR</v>
          </cell>
          <cell r="C46" t="str">
            <v>PET03</v>
          </cell>
          <cell r="D46">
            <v>76</v>
          </cell>
          <cell r="E46">
            <v>1</v>
          </cell>
          <cell r="F46">
            <v>0</v>
          </cell>
          <cell r="G46">
            <v>1</v>
          </cell>
          <cell r="H46" t="str">
            <v>PET-03</v>
          </cell>
          <cell r="I46" t="str">
            <v>E3</v>
          </cell>
        </row>
        <row r="47">
          <cell r="A47" t="str">
            <v>PIO-01</v>
          </cell>
          <cell r="B47" t="str">
            <v>SERCOMTEL CELULAR</v>
          </cell>
          <cell r="C47" t="str">
            <v>PIO01</v>
          </cell>
          <cell r="D47">
            <v>78</v>
          </cell>
          <cell r="E47">
            <v>2</v>
          </cell>
          <cell r="F47">
            <v>0</v>
          </cell>
          <cell r="G47">
            <v>2</v>
          </cell>
          <cell r="H47" t="str">
            <v>PIO-01</v>
          </cell>
          <cell r="I47" t="str">
            <v>B1</v>
          </cell>
        </row>
        <row r="48">
          <cell r="A48" t="str">
            <v>PIO-02</v>
          </cell>
          <cell r="B48" t="str">
            <v>SERCOMTEL CELULAR</v>
          </cell>
          <cell r="C48" t="str">
            <v>PIO02</v>
          </cell>
          <cell r="D48">
            <v>80</v>
          </cell>
          <cell r="E48">
            <v>2</v>
          </cell>
          <cell r="F48">
            <v>12</v>
          </cell>
          <cell r="G48">
            <v>2</v>
          </cell>
          <cell r="H48" t="str">
            <v>PIO-02</v>
          </cell>
          <cell r="I48" t="str">
            <v>B2</v>
          </cell>
        </row>
        <row r="49">
          <cell r="A49" t="str">
            <v>PIO-03</v>
          </cell>
          <cell r="B49" t="str">
            <v>SERCOMTEL CELULAR</v>
          </cell>
          <cell r="C49" t="str">
            <v>PIO03</v>
          </cell>
          <cell r="D49">
            <v>82</v>
          </cell>
          <cell r="E49">
            <v>2</v>
          </cell>
          <cell r="F49">
            <v>0</v>
          </cell>
          <cell r="G49">
            <v>2</v>
          </cell>
          <cell r="H49" t="str">
            <v>PIO-03</v>
          </cell>
          <cell r="I49" t="str">
            <v>B3</v>
          </cell>
        </row>
        <row r="50">
          <cell r="A50" t="str">
            <v>PQR-01</v>
          </cell>
          <cell r="B50" t="str">
            <v>SERCOMTEL CELULAR</v>
          </cell>
          <cell r="C50" t="str">
            <v>PQR01</v>
          </cell>
          <cell r="D50">
            <v>142</v>
          </cell>
          <cell r="E50">
            <v>1</v>
          </cell>
          <cell r="F50">
            <v>1</v>
          </cell>
          <cell r="G50">
            <v>1</v>
          </cell>
          <cell r="H50" t="str">
            <v>PQR-01</v>
          </cell>
          <cell r="I50" t="str">
            <v>F1</v>
          </cell>
        </row>
        <row r="51">
          <cell r="A51" t="str">
            <v>RCL-01</v>
          </cell>
          <cell r="B51" t="str">
            <v>SERCOMTEL CELULAR</v>
          </cell>
          <cell r="C51" t="str">
            <v>RCL01</v>
          </cell>
          <cell r="D51">
            <v>105</v>
          </cell>
          <cell r="E51">
            <v>0</v>
          </cell>
          <cell r="F51">
            <v>11</v>
          </cell>
          <cell r="G51">
            <v>0</v>
          </cell>
          <cell r="H51" t="str">
            <v>RCL-01</v>
          </cell>
          <cell r="I51" t="str">
            <v>D1</v>
          </cell>
        </row>
        <row r="52">
          <cell r="A52" t="str">
            <v>SAN-01</v>
          </cell>
          <cell r="B52" t="str">
            <v>SERCOMTEL CELULAR</v>
          </cell>
          <cell r="C52" t="str">
            <v>SAN01</v>
          </cell>
          <cell r="D52">
            <v>88</v>
          </cell>
          <cell r="E52">
            <v>3</v>
          </cell>
          <cell r="F52">
            <v>13</v>
          </cell>
          <cell r="G52">
            <v>0</v>
          </cell>
          <cell r="H52" t="str">
            <v>SAN-01</v>
          </cell>
          <cell r="I52" t="str">
            <v>G1</v>
          </cell>
        </row>
        <row r="53">
          <cell r="A53" t="str">
            <v>SAN-02</v>
          </cell>
          <cell r="B53" t="str">
            <v>SERCOMTEL CELULAR</v>
          </cell>
          <cell r="C53" t="str">
            <v>SAN02</v>
          </cell>
          <cell r="D53">
            <v>90</v>
          </cell>
          <cell r="E53">
            <v>3</v>
          </cell>
          <cell r="F53">
            <v>15</v>
          </cell>
          <cell r="G53">
            <v>0</v>
          </cell>
          <cell r="H53" t="str">
            <v>SAN-02</v>
          </cell>
          <cell r="I53" t="str">
            <v>G2</v>
          </cell>
        </row>
        <row r="54">
          <cell r="A54" t="str">
            <v>SAN-03</v>
          </cell>
          <cell r="B54" t="str">
            <v>SERCOMTEL CELULAR</v>
          </cell>
          <cell r="C54" t="str">
            <v>SAN03</v>
          </cell>
          <cell r="D54">
            <v>92</v>
          </cell>
          <cell r="E54">
            <v>0</v>
          </cell>
          <cell r="F54">
            <v>6</v>
          </cell>
          <cell r="G54">
            <v>0</v>
          </cell>
          <cell r="H54" t="str">
            <v>SAN-03</v>
          </cell>
          <cell r="I54" t="str">
            <v>G3</v>
          </cell>
        </row>
        <row r="55">
          <cell r="A55" t="str">
            <v>SFR-01</v>
          </cell>
          <cell r="B55" t="str">
            <v>SERCOMTEL CELULAR</v>
          </cell>
          <cell r="C55" t="str">
            <v>SFR01</v>
          </cell>
          <cell r="D55">
            <v>8</v>
          </cell>
          <cell r="E55">
            <v>3</v>
          </cell>
          <cell r="F55">
            <v>1</v>
          </cell>
          <cell r="G55">
            <v>0</v>
          </cell>
          <cell r="H55" t="str">
            <v>SFR-01</v>
          </cell>
          <cell r="I55" t="str">
            <v>B1</v>
          </cell>
        </row>
        <row r="56">
          <cell r="A56" t="str">
            <v>SFR-02</v>
          </cell>
          <cell r="B56" t="str">
            <v>SERCOMTEL CELULAR</v>
          </cell>
          <cell r="C56" t="str">
            <v>SFR02</v>
          </cell>
          <cell r="D56">
            <v>94</v>
          </cell>
          <cell r="E56">
            <v>1</v>
          </cell>
          <cell r="F56">
            <v>11</v>
          </cell>
          <cell r="G56">
            <v>0</v>
          </cell>
          <cell r="H56" t="str">
            <v>SFR-02</v>
          </cell>
          <cell r="I56" t="str">
            <v>B2</v>
          </cell>
        </row>
        <row r="57">
          <cell r="A57" t="str">
            <v>SFR-03</v>
          </cell>
          <cell r="B57" t="str">
            <v>SERCOMTEL CELULAR</v>
          </cell>
          <cell r="C57" t="str">
            <v>SFR03</v>
          </cell>
          <cell r="D57">
            <v>34</v>
          </cell>
          <cell r="E57">
            <v>3</v>
          </cell>
          <cell r="F57">
            <v>9</v>
          </cell>
          <cell r="G57">
            <v>0</v>
          </cell>
          <cell r="H57" t="str">
            <v>SFR-03</v>
          </cell>
          <cell r="I57" t="str">
            <v>B3</v>
          </cell>
        </row>
        <row r="58">
          <cell r="A58" t="str">
            <v>SJO-01</v>
          </cell>
          <cell r="B58" t="str">
            <v>SERCOMTEL CELULAR</v>
          </cell>
          <cell r="C58" t="str">
            <v>SJO01</v>
          </cell>
          <cell r="D58">
            <v>96</v>
          </cell>
          <cell r="E58">
            <v>1</v>
          </cell>
          <cell r="F58">
            <v>1</v>
          </cell>
          <cell r="G58">
            <v>1</v>
          </cell>
          <cell r="H58" t="str">
            <v>SJO-01</v>
          </cell>
          <cell r="I58" t="str">
            <v>C1</v>
          </cell>
        </row>
        <row r="59">
          <cell r="A59" t="str">
            <v>SJO-02</v>
          </cell>
          <cell r="B59" t="str">
            <v>SERCOMTEL CELULAR</v>
          </cell>
          <cell r="C59" t="str">
            <v>SJO02</v>
          </cell>
          <cell r="D59">
            <v>98</v>
          </cell>
          <cell r="E59">
            <v>1</v>
          </cell>
          <cell r="F59">
            <v>1</v>
          </cell>
          <cell r="G59">
            <v>1</v>
          </cell>
          <cell r="H59" t="str">
            <v>SJO-02</v>
          </cell>
          <cell r="I59" t="str">
            <v>C2</v>
          </cell>
        </row>
        <row r="60">
          <cell r="A60" t="str">
            <v>SJO-03</v>
          </cell>
          <cell r="B60" t="str">
            <v>SERCOMTEL CELULAR</v>
          </cell>
          <cell r="C60" t="str">
            <v>SJO03</v>
          </cell>
          <cell r="D60">
            <v>100</v>
          </cell>
          <cell r="E60">
            <v>1</v>
          </cell>
          <cell r="F60">
            <v>1</v>
          </cell>
          <cell r="G60">
            <v>1</v>
          </cell>
          <cell r="H60" t="str">
            <v>SJO-03</v>
          </cell>
          <cell r="I60" t="str">
            <v>C3</v>
          </cell>
        </row>
        <row r="61">
          <cell r="A61" t="str">
            <v>SLZ-01</v>
          </cell>
          <cell r="B61" t="str">
            <v>SERCOMTEL CELULAR</v>
          </cell>
          <cell r="C61" t="str">
            <v>SLZ01</v>
          </cell>
          <cell r="D61">
            <v>102</v>
          </cell>
          <cell r="E61">
            <v>1</v>
          </cell>
          <cell r="F61">
            <v>0</v>
          </cell>
          <cell r="G61">
            <v>1</v>
          </cell>
          <cell r="H61" t="str">
            <v>SLZ-01</v>
          </cell>
          <cell r="I61" t="str">
            <v>A1</v>
          </cell>
        </row>
        <row r="62">
          <cell r="A62" t="str">
            <v>SMO-01</v>
          </cell>
          <cell r="B62" t="str">
            <v>SERCOMTEL CELULAR</v>
          </cell>
          <cell r="C62" t="str">
            <v>SMO01</v>
          </cell>
          <cell r="D62">
            <v>104</v>
          </cell>
          <cell r="E62">
            <v>3</v>
          </cell>
          <cell r="F62">
            <v>1</v>
          </cell>
          <cell r="G62">
            <v>0</v>
          </cell>
          <cell r="H62" t="str">
            <v>SMO-01</v>
          </cell>
          <cell r="I62" t="str">
            <v>A1</v>
          </cell>
        </row>
        <row r="63">
          <cell r="A63" t="str">
            <v>SMO-02</v>
          </cell>
          <cell r="B63" t="str">
            <v>SERCOMTEL CELULAR</v>
          </cell>
          <cell r="C63" t="str">
            <v>SMO02</v>
          </cell>
          <cell r="D63">
            <v>106</v>
          </cell>
          <cell r="E63">
            <v>3</v>
          </cell>
          <cell r="F63">
            <v>1</v>
          </cell>
          <cell r="G63">
            <v>0</v>
          </cell>
          <cell r="H63" t="str">
            <v>SMO-02</v>
          </cell>
          <cell r="I63" t="str">
            <v>A3</v>
          </cell>
        </row>
        <row r="64">
          <cell r="A64" t="str">
            <v>SMO-03</v>
          </cell>
          <cell r="B64" t="str">
            <v>SERCOMTEL CELULAR</v>
          </cell>
          <cell r="C64" t="str">
            <v>SMO03</v>
          </cell>
          <cell r="D64">
            <v>108</v>
          </cell>
          <cell r="E64">
            <v>3</v>
          </cell>
          <cell r="F64">
            <v>1</v>
          </cell>
          <cell r="G64">
            <v>2</v>
          </cell>
          <cell r="H64" t="str">
            <v>SMO-03</v>
          </cell>
          <cell r="I64" t="str">
            <v>A2</v>
          </cell>
        </row>
        <row r="65">
          <cell r="A65" t="str">
            <v>SNV-01</v>
          </cell>
          <cell r="B65" t="str">
            <v>SERCOMTEL CELULAR</v>
          </cell>
          <cell r="C65" t="str">
            <v>SNV01</v>
          </cell>
          <cell r="D65">
            <v>110</v>
          </cell>
          <cell r="E65">
            <v>1</v>
          </cell>
          <cell r="F65">
            <v>0</v>
          </cell>
          <cell r="G65">
            <v>1</v>
          </cell>
          <cell r="H65" t="str">
            <v>SNV-01</v>
          </cell>
          <cell r="I65" t="str">
            <v>G1</v>
          </cell>
        </row>
        <row r="66">
          <cell r="A66" t="str">
            <v>SNV-02</v>
          </cell>
          <cell r="B66" t="str">
            <v>SERCOMTEL CELULAR</v>
          </cell>
          <cell r="C66" t="str">
            <v>SNV02</v>
          </cell>
          <cell r="D66">
            <v>112</v>
          </cell>
          <cell r="E66">
            <v>1</v>
          </cell>
          <cell r="F66">
            <v>0</v>
          </cell>
          <cell r="G66">
            <v>1</v>
          </cell>
          <cell r="H66" t="str">
            <v>SNV-02</v>
          </cell>
          <cell r="I66" t="str">
            <v>G2</v>
          </cell>
        </row>
        <row r="67">
          <cell r="A67" t="str">
            <v>SNV-03</v>
          </cell>
          <cell r="B67" t="str">
            <v>SERCOMTEL CELULAR</v>
          </cell>
          <cell r="C67" t="str">
            <v>SNV03</v>
          </cell>
          <cell r="D67">
            <v>114</v>
          </cell>
          <cell r="E67">
            <v>1</v>
          </cell>
          <cell r="F67">
            <v>0</v>
          </cell>
          <cell r="G67">
            <v>1</v>
          </cell>
          <cell r="H67" t="str">
            <v>SNV-03</v>
          </cell>
          <cell r="I67" t="str">
            <v>G3</v>
          </cell>
        </row>
        <row r="68">
          <cell r="A68" t="str">
            <v>TRP-01</v>
          </cell>
          <cell r="B68" t="str">
            <v>SERCOMTEL CELULAR</v>
          </cell>
          <cell r="C68" t="str">
            <v>TRP01</v>
          </cell>
          <cell r="D68">
            <v>116</v>
          </cell>
          <cell r="E68">
            <v>2</v>
          </cell>
          <cell r="F68">
            <v>2</v>
          </cell>
          <cell r="G68">
            <v>2</v>
          </cell>
          <cell r="H68" t="str">
            <v>TRP-01</v>
          </cell>
          <cell r="I68" t="str">
            <v>C1</v>
          </cell>
        </row>
        <row r="69">
          <cell r="A69" t="str">
            <v>TRP-02</v>
          </cell>
          <cell r="B69" t="str">
            <v>SERCOMTEL CELULAR</v>
          </cell>
          <cell r="C69" t="str">
            <v>TRP02</v>
          </cell>
          <cell r="D69">
            <v>118</v>
          </cell>
          <cell r="E69">
            <v>2</v>
          </cell>
          <cell r="F69">
            <v>2</v>
          </cell>
          <cell r="G69">
            <v>2</v>
          </cell>
          <cell r="H69" t="str">
            <v>TRP-02</v>
          </cell>
          <cell r="I69" t="str">
            <v>C2</v>
          </cell>
        </row>
        <row r="70">
          <cell r="A70" t="str">
            <v>TRP-03</v>
          </cell>
          <cell r="B70" t="str">
            <v>SERCOMTEL CELULAR</v>
          </cell>
          <cell r="C70" t="str">
            <v>TRP03</v>
          </cell>
          <cell r="D70">
            <v>120</v>
          </cell>
          <cell r="E70">
            <v>2</v>
          </cell>
          <cell r="F70">
            <v>2</v>
          </cell>
          <cell r="G70">
            <v>2</v>
          </cell>
          <cell r="H70" t="str">
            <v>TRP-03</v>
          </cell>
          <cell r="I70" t="str">
            <v>C3</v>
          </cell>
        </row>
        <row r="71">
          <cell r="A71" t="str">
            <v>TVT-01</v>
          </cell>
          <cell r="B71" t="str">
            <v>SERCOMTEL CELULAR</v>
          </cell>
          <cell r="C71" t="str">
            <v>TVT01</v>
          </cell>
          <cell r="D71">
            <v>122</v>
          </cell>
          <cell r="E71">
            <v>0</v>
          </cell>
          <cell r="F71">
            <v>11</v>
          </cell>
          <cell r="G71">
            <v>1</v>
          </cell>
          <cell r="H71" t="str">
            <v>TVT-01</v>
          </cell>
          <cell r="I71" t="str">
            <v>F1</v>
          </cell>
        </row>
        <row r="72">
          <cell r="A72" t="str">
            <v>TVT-02</v>
          </cell>
          <cell r="B72" t="str">
            <v>SERCOMTEL CELULAR</v>
          </cell>
          <cell r="C72" t="str">
            <v>TVT02</v>
          </cell>
          <cell r="D72">
            <v>124</v>
          </cell>
          <cell r="E72">
            <v>0</v>
          </cell>
          <cell r="F72">
            <v>5</v>
          </cell>
          <cell r="G72">
            <v>1</v>
          </cell>
          <cell r="H72" t="str">
            <v>TVT-02</v>
          </cell>
          <cell r="I72" t="str">
            <v>F2</v>
          </cell>
        </row>
        <row r="73">
          <cell r="A73" t="str">
            <v>TVT-03</v>
          </cell>
          <cell r="B73" t="str">
            <v>SERCOMTEL CELULAR</v>
          </cell>
          <cell r="C73" t="str">
            <v>TVT03</v>
          </cell>
          <cell r="D73">
            <v>126</v>
          </cell>
          <cell r="E73">
            <v>0</v>
          </cell>
          <cell r="F73">
            <v>4</v>
          </cell>
          <cell r="G73">
            <v>1</v>
          </cell>
          <cell r="H73" t="str">
            <v>TVT-03</v>
          </cell>
          <cell r="I73" t="str">
            <v>D2</v>
          </cell>
        </row>
        <row r="74">
          <cell r="A74" t="str">
            <v>VIZ-01</v>
          </cell>
          <cell r="B74" t="str">
            <v>SERCOMTEL CELULAR</v>
          </cell>
          <cell r="C74" t="str">
            <v>VIZ01</v>
          </cell>
          <cell r="D74">
            <v>128</v>
          </cell>
          <cell r="E74">
            <v>3</v>
          </cell>
          <cell r="F74">
            <v>10</v>
          </cell>
          <cell r="G74">
            <v>0</v>
          </cell>
          <cell r="H74" t="str">
            <v>VIZ-01</v>
          </cell>
          <cell r="I74" t="str">
            <v>D1</v>
          </cell>
        </row>
        <row r="75">
          <cell r="A75" t="str">
            <v>VIZ-02</v>
          </cell>
          <cell r="B75" t="str">
            <v>SERCOMTEL CELULAR</v>
          </cell>
          <cell r="C75" t="str">
            <v>VIZ02</v>
          </cell>
          <cell r="D75">
            <v>70</v>
          </cell>
          <cell r="E75">
            <v>0</v>
          </cell>
          <cell r="F75">
            <v>3</v>
          </cell>
          <cell r="G75">
            <v>0</v>
          </cell>
          <cell r="H75" t="str">
            <v>VIZ-02</v>
          </cell>
          <cell r="I75" t="str">
            <v>D2</v>
          </cell>
        </row>
        <row r="76">
          <cell r="A76" t="str">
            <v>VIZ-03</v>
          </cell>
          <cell r="B76" t="str">
            <v>SERCOMTEL CELULAR</v>
          </cell>
          <cell r="C76" t="str">
            <v>VIZ03</v>
          </cell>
          <cell r="D76">
            <v>70</v>
          </cell>
          <cell r="E76">
            <v>3</v>
          </cell>
          <cell r="F76">
            <v>8</v>
          </cell>
          <cell r="G76">
            <v>0</v>
          </cell>
          <cell r="H76" t="str">
            <v>VIZ-03</v>
          </cell>
          <cell r="I76" t="str">
            <v>D3</v>
          </cell>
        </row>
        <row r="77">
          <cell r="A77" t="str">
            <v>WAR-02</v>
          </cell>
          <cell r="B77" t="str">
            <v>SERCOMTEL CELULAR</v>
          </cell>
          <cell r="C77" t="str">
            <v>WAR02</v>
          </cell>
          <cell r="D77">
            <v>130</v>
          </cell>
          <cell r="E77">
            <v>3</v>
          </cell>
          <cell r="F77">
            <v>2</v>
          </cell>
          <cell r="G77">
            <v>0</v>
          </cell>
          <cell r="H77" t="str">
            <v>WAR-02</v>
          </cell>
          <cell r="I77" t="str">
            <v>D2</v>
          </cell>
        </row>
        <row r="78">
          <cell r="A78" t="str">
            <v>NAT-01</v>
          </cell>
          <cell r="B78" t="str">
            <v>SERCOMTEL CELULAR</v>
          </cell>
          <cell r="C78" t="str">
            <v>NAT01</v>
          </cell>
          <cell r="D78">
            <v>1</v>
          </cell>
          <cell r="E78">
            <v>2</v>
          </cell>
          <cell r="F78">
            <v>0</v>
          </cell>
          <cell r="G78">
            <v>0</v>
          </cell>
          <cell r="H78" t="str">
            <v>NAT-01</v>
          </cell>
          <cell r="I78" t="str">
            <v>G1</v>
          </cell>
        </row>
        <row r="79">
          <cell r="A79" t="str">
            <v>APS1-01</v>
          </cell>
          <cell r="B79" t="str">
            <v>TIM TELEPAR</v>
          </cell>
          <cell r="C79" t="str">
            <v>APS101</v>
          </cell>
          <cell r="D79" t="str">
            <v>VER TIM</v>
          </cell>
          <cell r="E79" t="str">
            <v>VER TIM</v>
          </cell>
          <cell r="F79" t="str">
            <v>VER TIM</v>
          </cell>
          <cell r="G79" t="str">
            <v>VER TIM</v>
          </cell>
          <cell r="H79" t="str">
            <v>APS1-01</v>
          </cell>
          <cell r="I79" t="str">
            <v>ver tim</v>
          </cell>
        </row>
        <row r="80">
          <cell r="A80" t="str">
            <v>APS1-02</v>
          </cell>
          <cell r="B80" t="str">
            <v>TIM TELEPAR</v>
          </cell>
          <cell r="C80" t="str">
            <v>APS102</v>
          </cell>
          <cell r="D80" t="str">
            <v>VER TIM</v>
          </cell>
          <cell r="E80" t="str">
            <v>VER TIM</v>
          </cell>
          <cell r="F80" t="str">
            <v>VER TIM</v>
          </cell>
          <cell r="G80" t="str">
            <v>VER TIM</v>
          </cell>
          <cell r="H80" t="str">
            <v>APS1-02</v>
          </cell>
          <cell r="I80" t="str">
            <v>ver tim</v>
          </cell>
        </row>
        <row r="81">
          <cell r="A81" t="str">
            <v>APS1-03</v>
          </cell>
          <cell r="B81" t="str">
            <v>TIM TELEPAR</v>
          </cell>
          <cell r="C81" t="str">
            <v>APS103</v>
          </cell>
          <cell r="D81" t="str">
            <v>VER TIM</v>
          </cell>
          <cell r="E81" t="str">
            <v>VER TIM</v>
          </cell>
          <cell r="F81" t="str">
            <v>VER TIM</v>
          </cell>
          <cell r="G81" t="str">
            <v>VER TIM</v>
          </cell>
          <cell r="H81" t="str">
            <v>APS1-03</v>
          </cell>
          <cell r="I81" t="str">
            <v>ver tim</v>
          </cell>
        </row>
        <row r="82">
          <cell r="A82" t="str">
            <v>APS2-01</v>
          </cell>
          <cell r="B82" t="str">
            <v>TIM TELEPAR</v>
          </cell>
          <cell r="C82" t="str">
            <v>APS201</v>
          </cell>
          <cell r="D82" t="str">
            <v>VER TIM</v>
          </cell>
          <cell r="E82" t="str">
            <v>VER TIM</v>
          </cell>
          <cell r="F82" t="str">
            <v>VER TIM</v>
          </cell>
          <cell r="G82" t="str">
            <v>VER TIM</v>
          </cell>
          <cell r="H82" t="str">
            <v>APS2-01</v>
          </cell>
          <cell r="I82" t="str">
            <v>ver tim</v>
          </cell>
        </row>
        <row r="83">
          <cell r="A83" t="str">
            <v>APS2-02</v>
          </cell>
          <cell r="B83" t="str">
            <v>TIM TELEPAR</v>
          </cell>
          <cell r="C83" t="str">
            <v>APS202</v>
          </cell>
          <cell r="D83" t="str">
            <v>VER TIM</v>
          </cell>
          <cell r="E83" t="str">
            <v>VER TIM</v>
          </cell>
          <cell r="F83" t="str">
            <v>VER TIM</v>
          </cell>
          <cell r="G83" t="str">
            <v>VER TIM</v>
          </cell>
          <cell r="H83" t="str">
            <v>APS2-02</v>
          </cell>
          <cell r="I83" t="str">
            <v>ver tim</v>
          </cell>
        </row>
        <row r="84">
          <cell r="A84" t="str">
            <v>APS2-03</v>
          </cell>
          <cell r="B84" t="str">
            <v>TIM TELEPAR</v>
          </cell>
          <cell r="C84" t="str">
            <v>APS203</v>
          </cell>
          <cell r="D84" t="str">
            <v>VER TIM</v>
          </cell>
          <cell r="E84" t="str">
            <v>VER TIM</v>
          </cell>
          <cell r="F84" t="str">
            <v>VER TIM</v>
          </cell>
          <cell r="G84" t="str">
            <v>VER TIM</v>
          </cell>
          <cell r="H84" t="str">
            <v>APS2-03</v>
          </cell>
          <cell r="I84" t="str">
            <v>ver tim</v>
          </cell>
        </row>
        <row r="85">
          <cell r="A85" t="str">
            <v>APU1-01</v>
          </cell>
          <cell r="B85" t="str">
            <v>TIM TELEPAR</v>
          </cell>
          <cell r="C85" t="str">
            <v>APU101</v>
          </cell>
          <cell r="D85" t="str">
            <v>VER TIM</v>
          </cell>
          <cell r="E85" t="str">
            <v>VER TIM</v>
          </cell>
          <cell r="F85" t="str">
            <v>VER TIM</v>
          </cell>
          <cell r="G85" t="str">
            <v>VER TIM</v>
          </cell>
          <cell r="H85" t="str">
            <v>APU1-01</v>
          </cell>
          <cell r="I85" t="str">
            <v>ver tim</v>
          </cell>
        </row>
        <row r="86">
          <cell r="A86" t="str">
            <v>APU1-02</v>
          </cell>
          <cell r="B86" t="str">
            <v>TIM TELEPAR</v>
          </cell>
          <cell r="C86" t="str">
            <v>APU102</v>
          </cell>
          <cell r="D86" t="str">
            <v>VER TIM</v>
          </cell>
          <cell r="E86" t="str">
            <v>VER TIM</v>
          </cell>
          <cell r="F86" t="str">
            <v>VER TIM</v>
          </cell>
          <cell r="G86" t="str">
            <v>VER TIM</v>
          </cell>
          <cell r="H86" t="str">
            <v>APU1-02</v>
          </cell>
          <cell r="I86" t="str">
            <v>ver tim</v>
          </cell>
        </row>
        <row r="87">
          <cell r="A87" t="str">
            <v>APU1-03</v>
          </cell>
          <cell r="B87" t="str">
            <v>TIM TELEPAR</v>
          </cell>
          <cell r="C87" t="str">
            <v>APU103</v>
          </cell>
          <cell r="D87" t="str">
            <v>VER TIM</v>
          </cell>
          <cell r="E87" t="str">
            <v>VER TIM</v>
          </cell>
          <cell r="F87" t="str">
            <v>VER TIM</v>
          </cell>
          <cell r="G87" t="str">
            <v>VER TIM</v>
          </cell>
          <cell r="H87" t="str">
            <v>APU1-03</v>
          </cell>
          <cell r="I87" t="str">
            <v>ver tim</v>
          </cell>
        </row>
        <row r="88">
          <cell r="A88" t="str">
            <v>APU2-02</v>
          </cell>
          <cell r="B88" t="str">
            <v>TIM TELEPAR</v>
          </cell>
          <cell r="C88" t="str">
            <v>APU202</v>
          </cell>
          <cell r="D88" t="str">
            <v>VER TIM</v>
          </cell>
          <cell r="E88" t="str">
            <v>VER TIM</v>
          </cell>
          <cell r="F88" t="str">
            <v>VER TIM</v>
          </cell>
          <cell r="G88" t="str">
            <v>VER TIM</v>
          </cell>
          <cell r="H88" t="str">
            <v>APU2-02</v>
          </cell>
          <cell r="I88" t="str">
            <v>ver tim</v>
          </cell>
        </row>
        <row r="89">
          <cell r="A89" t="str">
            <v>APU2-01</v>
          </cell>
          <cell r="B89" t="str">
            <v>TIM TELEPAR</v>
          </cell>
          <cell r="C89" t="str">
            <v>APU201</v>
          </cell>
          <cell r="D89" t="str">
            <v>VER TIM</v>
          </cell>
          <cell r="E89" t="str">
            <v>VER TIM</v>
          </cell>
          <cell r="F89" t="str">
            <v>VER TIM</v>
          </cell>
          <cell r="G89" t="str">
            <v>VER TIM</v>
          </cell>
          <cell r="H89" t="str">
            <v>APU2-01</v>
          </cell>
          <cell r="I89" t="str">
            <v>ver tim</v>
          </cell>
        </row>
        <row r="90">
          <cell r="A90" t="str">
            <v>APU2-03</v>
          </cell>
          <cell r="B90" t="str">
            <v>TIM TELEPAR</v>
          </cell>
          <cell r="C90" t="str">
            <v>APU203</v>
          </cell>
          <cell r="D90" t="str">
            <v>VER TIM</v>
          </cell>
          <cell r="E90" t="str">
            <v>VER TIM</v>
          </cell>
          <cell r="F90" t="str">
            <v>VER TIM</v>
          </cell>
          <cell r="G90" t="str">
            <v>VER TIM</v>
          </cell>
          <cell r="H90" t="str">
            <v>APU2-03</v>
          </cell>
          <cell r="I90" t="str">
            <v>ver tim</v>
          </cell>
        </row>
        <row r="91">
          <cell r="A91" t="str">
            <v>CAB1-01</v>
          </cell>
          <cell r="B91" t="str">
            <v>TIM TELEPAR</v>
          </cell>
          <cell r="C91" t="str">
            <v>CAB101</v>
          </cell>
          <cell r="D91" t="str">
            <v>VER TIM</v>
          </cell>
          <cell r="E91" t="str">
            <v>VER TIM</v>
          </cell>
          <cell r="F91" t="str">
            <v>VER TIM</v>
          </cell>
          <cell r="G91" t="str">
            <v>VER TIM</v>
          </cell>
          <cell r="H91" t="str">
            <v>CAB1-01</v>
          </cell>
          <cell r="I91" t="str">
            <v>ver tim</v>
          </cell>
        </row>
        <row r="92">
          <cell r="A92" t="str">
            <v>CAB1-02</v>
          </cell>
          <cell r="B92" t="str">
            <v>TIM TELEPAR</v>
          </cell>
          <cell r="C92" t="str">
            <v>CAB102</v>
          </cell>
          <cell r="D92" t="str">
            <v>VER TIM</v>
          </cell>
          <cell r="E92" t="str">
            <v>VER TIM</v>
          </cell>
          <cell r="F92" t="str">
            <v>VER TIM</v>
          </cell>
          <cell r="G92" t="str">
            <v>VER TIM</v>
          </cell>
          <cell r="H92" t="str">
            <v>CAB1-02</v>
          </cell>
          <cell r="I92" t="str">
            <v>ver tim</v>
          </cell>
        </row>
        <row r="93">
          <cell r="A93" t="str">
            <v>CAB1-03</v>
          </cell>
          <cell r="B93" t="str">
            <v>TIM TELEPAR</v>
          </cell>
          <cell r="C93" t="str">
            <v>CAB103</v>
          </cell>
          <cell r="D93" t="str">
            <v>VER TIM</v>
          </cell>
          <cell r="E93" t="str">
            <v>VER TIM</v>
          </cell>
          <cell r="F93" t="str">
            <v>VER TIM</v>
          </cell>
          <cell r="G93" t="str">
            <v>VER TIM</v>
          </cell>
          <cell r="H93" t="str">
            <v>CAB1-03</v>
          </cell>
          <cell r="I93" t="str">
            <v>ver tim</v>
          </cell>
        </row>
        <row r="94">
          <cell r="A94" t="str">
            <v>CAB2-01</v>
          </cell>
          <cell r="B94" t="str">
            <v>TIM TELEPAR</v>
          </cell>
          <cell r="C94" t="str">
            <v>CAB201</v>
          </cell>
          <cell r="D94" t="str">
            <v>VER TIM</v>
          </cell>
          <cell r="E94" t="str">
            <v>VER TIM</v>
          </cell>
          <cell r="F94" t="str">
            <v>VER TIM</v>
          </cell>
          <cell r="G94" t="str">
            <v>VER TIM</v>
          </cell>
          <cell r="H94" t="str">
            <v>CAB2-01</v>
          </cell>
          <cell r="I94" t="str">
            <v>ver tim</v>
          </cell>
        </row>
        <row r="95">
          <cell r="A95" t="str">
            <v>CAB2-02</v>
          </cell>
          <cell r="B95" t="str">
            <v>TIM TELEPAR</v>
          </cell>
          <cell r="C95" t="str">
            <v>CAB202</v>
          </cell>
          <cell r="D95" t="str">
            <v>VER TIM</v>
          </cell>
          <cell r="E95" t="str">
            <v>VER TIM</v>
          </cell>
          <cell r="F95" t="str">
            <v>VER TIM</v>
          </cell>
          <cell r="G95" t="str">
            <v>VER TIM</v>
          </cell>
          <cell r="H95" t="str">
            <v>CAB2-02</v>
          </cell>
          <cell r="I95" t="str">
            <v>ver tim</v>
          </cell>
        </row>
        <row r="96">
          <cell r="A96" t="str">
            <v>CAB2-03</v>
          </cell>
          <cell r="B96" t="str">
            <v>TIM TELEPAR</v>
          </cell>
          <cell r="C96" t="str">
            <v>CAB203</v>
          </cell>
          <cell r="D96" t="str">
            <v>VER TIM</v>
          </cell>
          <cell r="E96" t="str">
            <v>VER TIM</v>
          </cell>
          <cell r="F96" t="str">
            <v>VER TIM</v>
          </cell>
          <cell r="G96" t="str">
            <v>VER TIM</v>
          </cell>
          <cell r="H96" t="str">
            <v>CAB2-03</v>
          </cell>
          <cell r="I96" t="str">
            <v>ver tim</v>
          </cell>
        </row>
        <row r="97">
          <cell r="A97" t="str">
            <v>CPP1-01</v>
          </cell>
          <cell r="B97" t="str">
            <v>TIM TELEPAR</v>
          </cell>
          <cell r="C97" t="str">
            <v>CPP101</v>
          </cell>
          <cell r="D97" t="str">
            <v>VER TIM</v>
          </cell>
          <cell r="E97" t="str">
            <v>VER TIM</v>
          </cell>
          <cell r="F97" t="str">
            <v>VER TIM</v>
          </cell>
          <cell r="G97" t="str">
            <v>VER TIM</v>
          </cell>
          <cell r="H97" t="str">
            <v>CPP1-01</v>
          </cell>
          <cell r="I97" t="str">
            <v>ver tim</v>
          </cell>
        </row>
        <row r="98">
          <cell r="A98" t="str">
            <v>CPP1-02</v>
          </cell>
          <cell r="B98" t="str">
            <v>TIM TELEPAR</v>
          </cell>
          <cell r="C98" t="str">
            <v>CPP102</v>
          </cell>
          <cell r="D98" t="str">
            <v>VER TIM</v>
          </cell>
          <cell r="E98" t="str">
            <v>VER TIM</v>
          </cell>
          <cell r="F98" t="str">
            <v>VER TIM</v>
          </cell>
          <cell r="G98" t="str">
            <v>VER TIM</v>
          </cell>
          <cell r="H98" t="str">
            <v>CPP1-02</v>
          </cell>
          <cell r="I98" t="str">
            <v>ver tim</v>
          </cell>
        </row>
        <row r="99">
          <cell r="A99" t="str">
            <v>CPP1-03</v>
          </cell>
          <cell r="B99" t="str">
            <v>TIM TELEPAR</v>
          </cell>
          <cell r="C99" t="str">
            <v>CPP103</v>
          </cell>
          <cell r="D99" t="str">
            <v>VER TIM</v>
          </cell>
          <cell r="E99" t="str">
            <v>VER TIM</v>
          </cell>
          <cell r="F99" t="str">
            <v>VER TIM</v>
          </cell>
          <cell r="G99" t="str">
            <v>VER TIM</v>
          </cell>
          <cell r="H99" t="str">
            <v>CPP1-03</v>
          </cell>
          <cell r="I99" t="str">
            <v>ver tim</v>
          </cell>
        </row>
        <row r="100">
          <cell r="A100" t="str">
            <v>CPP2-01</v>
          </cell>
          <cell r="B100" t="str">
            <v>TIM TELEPAR</v>
          </cell>
          <cell r="C100" t="str">
            <v>CPP201</v>
          </cell>
          <cell r="D100" t="str">
            <v>VER TIM</v>
          </cell>
          <cell r="E100" t="str">
            <v>VER TIM</v>
          </cell>
          <cell r="F100" t="str">
            <v>VER TIM</v>
          </cell>
          <cell r="G100" t="str">
            <v>VER TIM</v>
          </cell>
          <cell r="H100" t="str">
            <v>CPP2-01</v>
          </cell>
          <cell r="I100" t="str">
            <v>ver tim</v>
          </cell>
        </row>
        <row r="101">
          <cell r="A101" t="str">
            <v>CPP2-02</v>
          </cell>
          <cell r="B101" t="str">
            <v>TIM TELEPAR</v>
          </cell>
          <cell r="C101" t="str">
            <v>CPP202</v>
          </cell>
          <cell r="D101" t="str">
            <v>VER TIM</v>
          </cell>
          <cell r="E101" t="str">
            <v>VER TIM</v>
          </cell>
          <cell r="F101" t="str">
            <v>VER TIM</v>
          </cell>
          <cell r="G101" t="str">
            <v>VER TIM</v>
          </cell>
          <cell r="H101" t="str">
            <v>CPP2-02</v>
          </cell>
          <cell r="I101" t="str">
            <v>ver tim</v>
          </cell>
        </row>
        <row r="102">
          <cell r="A102" t="str">
            <v>CPP2-03</v>
          </cell>
          <cell r="B102" t="str">
            <v>TIM TELEPAR</v>
          </cell>
          <cell r="C102" t="str">
            <v>CPP203</v>
          </cell>
          <cell r="D102" t="str">
            <v>VER TIM</v>
          </cell>
          <cell r="E102" t="str">
            <v>VER TIM</v>
          </cell>
          <cell r="F102" t="str">
            <v>VER TIM</v>
          </cell>
          <cell r="G102" t="str">
            <v>VER TIM</v>
          </cell>
          <cell r="H102" t="str">
            <v>CPP2-03</v>
          </cell>
          <cell r="I102" t="str">
            <v>ver tim</v>
          </cell>
        </row>
        <row r="103">
          <cell r="A103" t="str">
            <v>IOR-01</v>
          </cell>
          <cell r="B103" t="str">
            <v>TIM TELEPAR</v>
          </cell>
          <cell r="C103" t="str">
            <v>IOR01</v>
          </cell>
          <cell r="D103" t="str">
            <v>VER TIM</v>
          </cell>
          <cell r="E103" t="str">
            <v>VER TIM</v>
          </cell>
          <cell r="F103" t="str">
            <v>VER TIM</v>
          </cell>
          <cell r="G103" t="str">
            <v>VER TIM</v>
          </cell>
          <cell r="H103" t="str">
            <v>IOR-01</v>
          </cell>
          <cell r="I103" t="str">
            <v>ver tim</v>
          </cell>
        </row>
        <row r="104">
          <cell r="A104" t="str">
            <v>IOR-02</v>
          </cell>
          <cell r="B104" t="str">
            <v>TIM TELEPAR</v>
          </cell>
          <cell r="C104" t="str">
            <v>IOR02</v>
          </cell>
          <cell r="D104" t="str">
            <v>VER TIM</v>
          </cell>
          <cell r="E104" t="str">
            <v>VER TIM</v>
          </cell>
          <cell r="F104" t="str">
            <v>VER TIM</v>
          </cell>
          <cell r="G104" t="str">
            <v>VER TIM</v>
          </cell>
          <cell r="H104" t="str">
            <v>IOR-02</v>
          </cell>
          <cell r="I104" t="str">
            <v>ver tim</v>
          </cell>
        </row>
        <row r="105">
          <cell r="A105" t="str">
            <v>IOR-03</v>
          </cell>
          <cell r="B105" t="str">
            <v>TIM TELEPAR</v>
          </cell>
          <cell r="C105" t="str">
            <v>IOR03</v>
          </cell>
          <cell r="D105" t="str">
            <v>VER TIM</v>
          </cell>
          <cell r="E105" t="str">
            <v>VER TIM</v>
          </cell>
          <cell r="F105" t="str">
            <v>VER TIM</v>
          </cell>
          <cell r="G105" t="str">
            <v>VER TIM</v>
          </cell>
          <cell r="H105" t="str">
            <v>IOR-03</v>
          </cell>
          <cell r="I105" t="str">
            <v>ver tim</v>
          </cell>
        </row>
        <row r="106">
          <cell r="A106" t="str">
            <v>RLA-01</v>
          </cell>
          <cell r="B106" t="str">
            <v>TIM TELEPAR</v>
          </cell>
          <cell r="C106" t="str">
            <v>RLA01</v>
          </cell>
          <cell r="D106" t="str">
            <v>VER TIM</v>
          </cell>
          <cell r="E106" t="str">
            <v>VER TIM</v>
          </cell>
          <cell r="F106" t="str">
            <v>VER TIM</v>
          </cell>
          <cell r="G106" t="str">
            <v>VER TIM</v>
          </cell>
          <cell r="H106" t="str">
            <v>RLA-01</v>
          </cell>
          <cell r="I106" t="str">
            <v>ver tim</v>
          </cell>
        </row>
        <row r="107">
          <cell r="A107" t="str">
            <v>RLA-02</v>
          </cell>
          <cell r="B107" t="str">
            <v>TIM TELEPAR</v>
          </cell>
          <cell r="C107" t="str">
            <v>RLA02</v>
          </cell>
          <cell r="D107" t="str">
            <v>VER TIM</v>
          </cell>
          <cell r="E107" t="str">
            <v>VER TIM</v>
          </cell>
          <cell r="F107" t="str">
            <v>VER TIM</v>
          </cell>
          <cell r="G107" t="str">
            <v>VER TIM</v>
          </cell>
          <cell r="H107" t="str">
            <v>RLA-02</v>
          </cell>
          <cell r="I107" t="str">
            <v>ver tim</v>
          </cell>
        </row>
        <row r="108">
          <cell r="A108" t="str">
            <v>RLA-03</v>
          </cell>
          <cell r="B108" t="str">
            <v>TIM TELEPAR</v>
          </cell>
          <cell r="C108" t="str">
            <v>RLA03</v>
          </cell>
          <cell r="D108" t="str">
            <v>VER TIM</v>
          </cell>
          <cell r="E108" t="str">
            <v>VER TIM</v>
          </cell>
          <cell r="F108" t="str">
            <v>VER TIM</v>
          </cell>
          <cell r="G108" t="str">
            <v>VER TIM</v>
          </cell>
          <cell r="H108" t="str">
            <v>RLA-03</v>
          </cell>
          <cell r="I108" t="str">
            <v>ver tim</v>
          </cell>
        </row>
      </sheetData>
      <sheetData sheetId="15" refreshError="1">
        <row r="3">
          <cell r="A3" t="str">
            <v>cel</v>
          </cell>
        </row>
        <row r="4">
          <cell r="A4" t="str">
            <v>cel</v>
          </cell>
          <cell r="D4" t="str">
            <v>dev</v>
          </cell>
          <cell r="E4" t="str">
            <v>dcch</v>
          </cell>
          <cell r="F4" t="str">
            <v>dev</v>
          </cell>
          <cell r="G4" t="str">
            <v>dcch-r</v>
          </cell>
          <cell r="H4" t="str">
            <v>dev</v>
          </cell>
          <cell r="I4" t="str">
            <v>acc</v>
          </cell>
          <cell r="J4" t="str">
            <v>col (dcc)</v>
          </cell>
          <cell r="K4" t="str">
            <v>cel</v>
          </cell>
          <cell r="L4" t="str">
            <v>gr. 7/21</v>
          </cell>
        </row>
        <row r="5">
          <cell r="A5" t="str">
            <v>ALP-01</v>
          </cell>
          <cell r="B5" t="str">
            <v>SERCOMTEL CELULAR</v>
          </cell>
          <cell r="C5" t="str">
            <v>ALP01</v>
          </cell>
          <cell r="D5" t="str">
            <v>160</v>
          </cell>
          <cell r="E5">
            <v>13</v>
          </cell>
          <cell r="F5" t="str">
            <v>161</v>
          </cell>
          <cell r="G5">
            <v>994</v>
          </cell>
          <cell r="H5" t="str">
            <v>288</v>
          </cell>
          <cell r="I5">
            <v>328</v>
          </cell>
          <cell r="J5">
            <v>3</v>
          </cell>
          <cell r="K5" t="str">
            <v>ALP-01</v>
          </cell>
          <cell r="L5" t="str">
            <v>F1</v>
          </cell>
        </row>
        <row r="6">
          <cell r="A6" t="str">
            <v>ALP-02</v>
          </cell>
          <cell r="B6" t="str">
            <v>SERCOMTEL CELULAR</v>
          </cell>
          <cell r="C6" t="str">
            <v>ALP02</v>
          </cell>
          <cell r="D6" t="str">
            <v>162</v>
          </cell>
          <cell r="E6">
            <v>27</v>
          </cell>
          <cell r="F6" t="str">
            <v>163</v>
          </cell>
          <cell r="G6">
            <v>6</v>
          </cell>
          <cell r="H6" t="str">
            <v>290</v>
          </cell>
          <cell r="I6">
            <v>321</v>
          </cell>
          <cell r="J6">
            <v>1</v>
          </cell>
          <cell r="K6" t="str">
            <v>ALP-02</v>
          </cell>
          <cell r="L6" t="str">
            <v>F2</v>
          </cell>
        </row>
        <row r="7">
          <cell r="A7" t="str">
            <v>ALP-03</v>
          </cell>
          <cell r="B7" t="str">
            <v>SERCOMTEL CELULAR</v>
          </cell>
          <cell r="C7" t="str">
            <v>ALP03</v>
          </cell>
          <cell r="D7" t="str">
            <v>164</v>
          </cell>
          <cell r="E7">
            <v>1022</v>
          </cell>
          <cell r="F7" t="str">
            <v>165</v>
          </cell>
          <cell r="G7">
            <v>1001</v>
          </cell>
          <cell r="H7" t="str">
            <v>292</v>
          </cell>
          <cell r="I7">
            <v>314</v>
          </cell>
          <cell r="J7">
            <v>1</v>
          </cell>
          <cell r="K7" t="str">
            <v>ALP-03</v>
          </cell>
          <cell r="L7" t="str">
            <v>F3</v>
          </cell>
        </row>
        <row r="8">
          <cell r="A8" t="str">
            <v>BAH-01</v>
          </cell>
          <cell r="B8" t="str">
            <v>SERCOMTEL CELULAR</v>
          </cell>
          <cell r="C8" t="str">
            <v>BAH01</v>
          </cell>
          <cell r="D8" t="str">
            <v>100</v>
          </cell>
          <cell r="E8">
            <v>1016</v>
          </cell>
          <cell r="F8" t="str">
            <v>101</v>
          </cell>
          <cell r="G8">
            <v>679</v>
          </cell>
          <cell r="H8" t="str">
            <v>256</v>
          </cell>
          <cell r="I8">
            <v>329</v>
          </cell>
          <cell r="J8">
            <v>2</v>
          </cell>
          <cell r="K8" t="str">
            <v>BAH-01</v>
          </cell>
          <cell r="L8" t="str">
            <v>E1</v>
          </cell>
        </row>
        <row r="9">
          <cell r="A9" t="str">
            <v>BAH-02</v>
          </cell>
          <cell r="B9" t="str">
            <v>SERCOMTEL CELULAR</v>
          </cell>
          <cell r="C9" t="str">
            <v>BAH02</v>
          </cell>
          <cell r="D9" t="str">
            <v>102</v>
          </cell>
          <cell r="E9">
            <v>672</v>
          </cell>
          <cell r="F9" t="str">
            <v>103</v>
          </cell>
          <cell r="G9">
            <v>714</v>
          </cell>
          <cell r="H9" t="str">
            <v>258</v>
          </cell>
          <cell r="I9">
            <v>322</v>
          </cell>
          <cell r="J9">
            <v>2</v>
          </cell>
          <cell r="K9" t="str">
            <v>BAH-02</v>
          </cell>
          <cell r="L9" t="str">
            <v>E2</v>
          </cell>
        </row>
        <row r="10">
          <cell r="A10" t="str">
            <v>BAH-03</v>
          </cell>
          <cell r="B10" t="str">
            <v>SERCOMTEL CELULAR</v>
          </cell>
          <cell r="C10" t="str">
            <v>BAH03</v>
          </cell>
          <cell r="D10" t="str">
            <v>104</v>
          </cell>
          <cell r="E10">
            <v>686</v>
          </cell>
          <cell r="F10" t="str">
            <v>105</v>
          </cell>
          <cell r="G10">
            <v>707</v>
          </cell>
          <cell r="H10" t="str">
            <v>260</v>
          </cell>
          <cell r="I10">
            <v>315</v>
          </cell>
          <cell r="J10">
            <v>2</v>
          </cell>
          <cell r="K10" t="str">
            <v>BAH-03</v>
          </cell>
          <cell r="L10" t="str">
            <v>E3</v>
          </cell>
        </row>
        <row r="11">
          <cell r="A11" t="str">
            <v>CAS-01</v>
          </cell>
          <cell r="B11" t="str">
            <v>SERCOMTEL CELULAR</v>
          </cell>
          <cell r="C11" t="str">
            <v>CAS01</v>
          </cell>
          <cell r="D11" t="str">
            <v>200</v>
          </cell>
          <cell r="E11">
            <v>1019</v>
          </cell>
          <cell r="F11" t="str">
            <v>201</v>
          </cell>
          <cell r="G11">
            <v>998</v>
          </cell>
          <cell r="H11" t="str">
            <v>168</v>
          </cell>
          <cell r="I11">
            <v>332</v>
          </cell>
          <cell r="J11">
            <v>1</v>
          </cell>
          <cell r="K11" t="str">
            <v>CAS-01</v>
          </cell>
          <cell r="L11" t="str">
            <v>B1</v>
          </cell>
        </row>
        <row r="12">
          <cell r="A12" t="str">
            <v>CAS-02</v>
          </cell>
          <cell r="B12" t="str">
            <v>SERCOMTEL CELULAR</v>
          </cell>
          <cell r="C12" t="str">
            <v>CAS02</v>
          </cell>
          <cell r="D12" t="str">
            <v>202</v>
          </cell>
          <cell r="E12">
            <v>1012</v>
          </cell>
          <cell r="F12" t="str">
            <v>203</v>
          </cell>
          <cell r="G12">
            <v>991</v>
          </cell>
          <cell r="H12" t="str">
            <v>170</v>
          </cell>
          <cell r="I12">
            <v>325</v>
          </cell>
          <cell r="J12">
            <v>3</v>
          </cell>
          <cell r="K12" t="str">
            <v>CAS-02</v>
          </cell>
          <cell r="L12" t="str">
            <v>B2</v>
          </cell>
        </row>
        <row r="13">
          <cell r="A13" t="str">
            <v>CAS-03</v>
          </cell>
          <cell r="B13" t="str">
            <v>SERCOMTEL CELULAR</v>
          </cell>
          <cell r="C13" t="str">
            <v>CAS03</v>
          </cell>
          <cell r="D13" t="str">
            <v>204</v>
          </cell>
          <cell r="E13">
            <v>1005</v>
          </cell>
          <cell r="F13" t="str">
            <v>205</v>
          </cell>
          <cell r="G13">
            <v>710</v>
          </cell>
          <cell r="H13" t="str">
            <v>172</v>
          </cell>
          <cell r="I13">
            <v>318</v>
          </cell>
          <cell r="J13">
            <v>1</v>
          </cell>
          <cell r="K13" t="str">
            <v>CAS-03</v>
          </cell>
          <cell r="L13" t="str">
            <v>B3</v>
          </cell>
        </row>
        <row r="14">
          <cell r="A14" t="str">
            <v>CP1</v>
          </cell>
          <cell r="B14" t="str">
            <v>SERCOMTEL CELULAR</v>
          </cell>
          <cell r="C14" t="str">
            <v>CP1</v>
          </cell>
          <cell r="D14" t="str">
            <v>624</v>
          </cell>
          <cell r="E14">
            <v>1019</v>
          </cell>
          <cell r="F14" t="str">
            <v>625</v>
          </cell>
          <cell r="G14">
            <v>998</v>
          </cell>
          <cell r="H14" t="str">
            <v>392</v>
          </cell>
          <cell r="I14">
            <v>332</v>
          </cell>
          <cell r="J14">
            <v>0</v>
          </cell>
          <cell r="K14" t="str">
            <v>CP1</v>
          </cell>
          <cell r="L14" t="str">
            <v>B1</v>
          </cell>
        </row>
        <row r="15">
          <cell r="A15" t="str">
            <v>JCD-01</v>
          </cell>
          <cell r="B15" t="str">
            <v>SERCOMTEL CELULAR</v>
          </cell>
          <cell r="C15" t="str">
            <v>JCD01</v>
          </cell>
          <cell r="D15" t="str">
            <v>64</v>
          </cell>
          <cell r="E15">
            <v>680</v>
          </cell>
          <cell r="F15" t="str">
            <v>65</v>
          </cell>
          <cell r="G15">
            <v>701</v>
          </cell>
          <cell r="H15" t="str">
            <v>16</v>
          </cell>
          <cell r="I15">
            <v>330</v>
          </cell>
          <cell r="J15">
            <v>2</v>
          </cell>
          <cell r="K15" t="str">
            <v>JCD-01</v>
          </cell>
          <cell r="L15" t="str">
            <v>D1</v>
          </cell>
        </row>
        <row r="16">
          <cell r="A16" t="str">
            <v>JCD-02</v>
          </cell>
          <cell r="B16" t="str">
            <v>SERCOMTEL CELULAR</v>
          </cell>
          <cell r="C16" t="str">
            <v>JCD02</v>
          </cell>
          <cell r="D16" t="str">
            <v>66</v>
          </cell>
          <cell r="E16">
            <v>694</v>
          </cell>
          <cell r="F16" t="str">
            <v>67</v>
          </cell>
          <cell r="G16">
            <v>715</v>
          </cell>
          <cell r="H16" t="str">
            <v>18</v>
          </cell>
          <cell r="I16">
            <v>323</v>
          </cell>
          <cell r="J16">
            <v>2</v>
          </cell>
          <cell r="K16" t="str">
            <v>JCD-02</v>
          </cell>
          <cell r="L16" t="str">
            <v>D2</v>
          </cell>
        </row>
        <row r="17">
          <cell r="A17" t="str">
            <v>JCD-03</v>
          </cell>
          <cell r="B17" t="str">
            <v>SERCOMTEL CELULAR</v>
          </cell>
          <cell r="C17" t="str">
            <v>JCD03</v>
          </cell>
          <cell r="D17" t="str">
            <v>68</v>
          </cell>
          <cell r="E17">
            <v>708</v>
          </cell>
          <cell r="F17" t="str">
            <v>69</v>
          </cell>
          <cell r="G17">
            <v>687</v>
          </cell>
          <cell r="H17" t="str">
            <v>20</v>
          </cell>
          <cell r="I17">
            <v>316</v>
          </cell>
          <cell r="J17">
            <v>2</v>
          </cell>
          <cell r="K17" t="str">
            <v>JCD-03</v>
          </cell>
          <cell r="L17" t="str">
            <v>D3</v>
          </cell>
        </row>
        <row r="18">
          <cell r="A18" t="str">
            <v>JGS-01</v>
          </cell>
          <cell r="B18" t="str">
            <v>SERCOMTEL CELULAR</v>
          </cell>
          <cell r="C18" t="str">
            <v>JGS01</v>
          </cell>
          <cell r="D18" t="str">
            <v>32</v>
          </cell>
          <cell r="E18">
            <v>681</v>
          </cell>
          <cell r="F18" t="str">
            <v>33</v>
          </cell>
          <cell r="G18">
            <v>702</v>
          </cell>
          <cell r="H18" t="str">
            <v>32</v>
          </cell>
          <cell r="I18">
            <v>331</v>
          </cell>
          <cell r="J18">
            <v>2</v>
          </cell>
          <cell r="K18" t="str">
            <v>JGS-01</v>
          </cell>
          <cell r="L18" t="str">
            <v>C1</v>
          </cell>
        </row>
        <row r="19">
          <cell r="A19" t="str">
            <v>JGS-02</v>
          </cell>
          <cell r="B19" t="str">
            <v>SERCOMTEL CELULAR</v>
          </cell>
          <cell r="C19" t="str">
            <v>JGS02</v>
          </cell>
          <cell r="D19" t="str">
            <v>34</v>
          </cell>
          <cell r="E19">
            <v>695</v>
          </cell>
          <cell r="F19" t="str">
            <v>35</v>
          </cell>
          <cell r="G19">
            <v>674</v>
          </cell>
          <cell r="H19" t="str">
            <v>34</v>
          </cell>
          <cell r="I19">
            <v>324</v>
          </cell>
          <cell r="J19">
            <v>2</v>
          </cell>
          <cell r="K19" t="str">
            <v>JGS-02</v>
          </cell>
          <cell r="L19" t="str">
            <v>C2</v>
          </cell>
        </row>
        <row r="20">
          <cell r="A20" t="str">
            <v>JGS-03</v>
          </cell>
          <cell r="B20" t="str">
            <v>SERCOMTEL CELULAR</v>
          </cell>
          <cell r="C20" t="str">
            <v>JGS03</v>
          </cell>
          <cell r="D20" t="str">
            <v>36</v>
          </cell>
          <cell r="E20">
            <v>688</v>
          </cell>
          <cell r="F20" t="str">
            <v>37</v>
          </cell>
          <cell r="G20">
            <v>667</v>
          </cell>
          <cell r="H20" t="str">
            <v>36</v>
          </cell>
          <cell r="I20">
            <v>317</v>
          </cell>
          <cell r="J20">
            <v>2</v>
          </cell>
          <cell r="K20" t="str">
            <v>JGS-03</v>
          </cell>
          <cell r="L20" t="str">
            <v>C3</v>
          </cell>
        </row>
        <row r="21">
          <cell r="A21" t="str">
            <v>LRV-01</v>
          </cell>
          <cell r="B21" t="str">
            <v>SERCOMTEL CELULAR</v>
          </cell>
          <cell r="C21" t="str">
            <v>LRV01</v>
          </cell>
          <cell r="D21" t="str">
            <v>24</v>
          </cell>
          <cell r="E21">
            <v>10</v>
          </cell>
          <cell r="F21" t="str">
            <v>25</v>
          </cell>
          <cell r="G21">
            <v>31</v>
          </cell>
          <cell r="H21" t="str">
            <v>72</v>
          </cell>
          <cell r="I21">
            <v>325</v>
          </cell>
          <cell r="J21">
            <v>0</v>
          </cell>
          <cell r="K21" t="str">
            <v>LRV-01</v>
          </cell>
          <cell r="L21" t="str">
            <v>B2</v>
          </cell>
        </row>
        <row r="22">
          <cell r="A22" t="str">
            <v>MC1</v>
          </cell>
          <cell r="B22" t="str">
            <v>SERCOMTEL CELULAR</v>
          </cell>
          <cell r="C22" t="str">
            <v>MC1</v>
          </cell>
          <cell r="D22" t="str">
            <v>0</v>
          </cell>
          <cell r="E22">
            <v>991</v>
          </cell>
          <cell r="F22" t="str">
            <v>1</v>
          </cell>
          <cell r="G22">
            <v>1012</v>
          </cell>
          <cell r="H22" t="str">
            <v>96</v>
          </cell>
          <cell r="I22">
            <v>325</v>
          </cell>
          <cell r="J22">
            <v>1</v>
          </cell>
          <cell r="K22" t="str">
            <v>MC1</v>
          </cell>
          <cell r="L22" t="str">
            <v>B2</v>
          </cell>
        </row>
        <row r="23">
          <cell r="A23" t="str">
            <v>MC10</v>
          </cell>
          <cell r="B23" t="str">
            <v>SERCOMTEL CELULAR</v>
          </cell>
          <cell r="C23" t="str">
            <v>MC10</v>
          </cell>
          <cell r="D23" t="str">
            <v>594</v>
          </cell>
          <cell r="E23">
            <v>4</v>
          </cell>
          <cell r="F23" t="str">
            <v>595</v>
          </cell>
          <cell r="G23">
            <v>669</v>
          </cell>
          <cell r="H23" t="str">
            <v>362</v>
          </cell>
          <cell r="I23">
            <v>319</v>
          </cell>
          <cell r="J23">
            <v>2</v>
          </cell>
          <cell r="K23" t="str">
            <v>MC10</v>
          </cell>
          <cell r="L23" t="str">
            <v>A3</v>
          </cell>
        </row>
        <row r="24">
          <cell r="A24" t="str">
            <v>MC11</v>
          </cell>
          <cell r="B24" t="str">
            <v>SERCOMTEL CELULAR</v>
          </cell>
          <cell r="C24" t="str">
            <v>MC11</v>
          </cell>
          <cell r="D24" t="str">
            <v>600</v>
          </cell>
          <cell r="E24">
            <v>997</v>
          </cell>
          <cell r="F24" t="str">
            <v>601</v>
          </cell>
          <cell r="G24">
            <v>681</v>
          </cell>
          <cell r="H24" t="str">
            <v>368</v>
          </cell>
          <cell r="I24">
            <v>331</v>
          </cell>
          <cell r="J24">
            <v>0</v>
          </cell>
          <cell r="K24" t="str">
            <v>MC11</v>
          </cell>
          <cell r="L24" t="str">
            <v>C1</v>
          </cell>
        </row>
        <row r="25">
          <cell r="A25" t="str">
            <v>MC12</v>
          </cell>
          <cell r="B25" t="str">
            <v>SERCOMTEL CELULAR</v>
          </cell>
          <cell r="C25" t="str">
            <v>MC12</v>
          </cell>
          <cell r="D25" t="str">
            <v>606</v>
          </cell>
          <cell r="E25">
            <v>690</v>
          </cell>
          <cell r="F25" t="str">
            <v>607</v>
          </cell>
          <cell r="G25">
            <v>669</v>
          </cell>
          <cell r="H25" t="str">
            <v>374</v>
          </cell>
          <cell r="I25">
            <v>319</v>
          </cell>
          <cell r="J25">
            <v>1</v>
          </cell>
          <cell r="K25" t="str">
            <v>MC12</v>
          </cell>
          <cell r="L25" t="str">
            <v>A3</v>
          </cell>
        </row>
        <row r="26">
          <cell r="A26" t="str">
            <v>MC13</v>
          </cell>
          <cell r="B26" t="str">
            <v>SERCOMTEL CELULAR</v>
          </cell>
          <cell r="C26" t="str">
            <v>MC13</v>
          </cell>
          <cell r="D26" t="str">
            <v>380</v>
          </cell>
          <cell r="E26">
            <v>706</v>
          </cell>
          <cell r="F26" t="str">
            <v>381</v>
          </cell>
          <cell r="G26">
            <v>685</v>
          </cell>
          <cell r="H26" t="str">
            <v>380</v>
          </cell>
          <cell r="I26">
            <v>314</v>
          </cell>
          <cell r="J26">
            <v>3</v>
          </cell>
          <cell r="K26" t="str">
            <v>MC13</v>
          </cell>
          <cell r="L26" t="str">
            <v>F3</v>
          </cell>
        </row>
        <row r="27">
          <cell r="A27" t="str">
            <v>MC14</v>
          </cell>
          <cell r="B27" t="str">
            <v>SERCOMTEL CELULAR</v>
          </cell>
          <cell r="C27" t="str">
            <v>MC14</v>
          </cell>
          <cell r="D27" t="str">
            <v>40</v>
          </cell>
          <cell r="E27">
            <v>66</v>
          </cell>
          <cell r="F27" t="str">
            <v>41</v>
          </cell>
          <cell r="G27">
            <v>668</v>
          </cell>
          <cell r="H27" t="str">
            <v>382</v>
          </cell>
          <cell r="I27">
            <v>318</v>
          </cell>
          <cell r="J27">
            <v>0</v>
          </cell>
          <cell r="K27" t="str">
            <v>MC14</v>
          </cell>
          <cell r="L27" t="str">
            <v>B3</v>
          </cell>
        </row>
        <row r="28">
          <cell r="A28" t="str">
            <v>MC2</v>
          </cell>
          <cell r="B28" t="str">
            <v>SERCOMTEL CELULAR</v>
          </cell>
          <cell r="C28" t="str">
            <v>MC2</v>
          </cell>
          <cell r="D28" t="str">
            <v>2</v>
          </cell>
          <cell r="E28">
            <v>12</v>
          </cell>
          <cell r="F28" t="str">
            <v>3</v>
          </cell>
          <cell r="G28">
            <v>33</v>
          </cell>
          <cell r="H28" t="str">
            <v>98</v>
          </cell>
          <cell r="I28">
            <v>327</v>
          </cell>
          <cell r="J28">
            <v>1</v>
          </cell>
          <cell r="K28" t="str">
            <v>MC2</v>
          </cell>
          <cell r="L28" t="str">
            <v>G1</v>
          </cell>
        </row>
        <row r="29">
          <cell r="A29" t="str">
            <v>MC3</v>
          </cell>
          <cell r="B29" t="str">
            <v>SERCOMTEL CELULAR</v>
          </cell>
          <cell r="C29" t="str">
            <v>MC3</v>
          </cell>
          <cell r="D29" t="str">
            <v>4</v>
          </cell>
          <cell r="E29">
            <v>43</v>
          </cell>
          <cell r="F29" t="str">
            <v>5</v>
          </cell>
          <cell r="G29">
            <v>1</v>
          </cell>
          <cell r="H29" t="e">
            <v>#N/A</v>
          </cell>
          <cell r="I29" t="e">
            <v>#N/A</v>
          </cell>
          <cell r="J29" t="e">
            <v>#N/A</v>
          </cell>
          <cell r="K29" t="str">
            <v>MC3</v>
          </cell>
          <cell r="L29" t="e">
            <v>#N/A</v>
          </cell>
        </row>
        <row r="30">
          <cell r="A30" t="str">
            <v>MC4</v>
          </cell>
          <cell r="B30" t="str">
            <v>SERCOMTEL CELULAR</v>
          </cell>
          <cell r="C30" t="str">
            <v>MC4</v>
          </cell>
          <cell r="D30" t="str">
            <v>6</v>
          </cell>
          <cell r="E30">
            <v>993</v>
          </cell>
          <cell r="F30" t="str">
            <v>7</v>
          </cell>
          <cell r="G30">
            <v>677</v>
          </cell>
          <cell r="H30" t="str">
            <v>102</v>
          </cell>
          <cell r="I30">
            <v>327</v>
          </cell>
          <cell r="J30">
            <v>2</v>
          </cell>
          <cell r="K30" t="str">
            <v>MC4</v>
          </cell>
          <cell r="L30" t="str">
            <v>G1</v>
          </cell>
        </row>
        <row r="31">
          <cell r="A31" t="str">
            <v>MC5</v>
          </cell>
          <cell r="B31" t="str">
            <v>SERCOMTEL CELULAR</v>
          </cell>
          <cell r="C31" t="str">
            <v>MC5</v>
          </cell>
          <cell r="D31" t="str">
            <v>8</v>
          </cell>
          <cell r="E31">
            <v>14</v>
          </cell>
          <cell r="F31" t="str">
            <v>9</v>
          </cell>
          <cell r="G31">
            <v>35</v>
          </cell>
          <cell r="H31" t="str">
            <v>110</v>
          </cell>
          <cell r="I31">
            <v>329</v>
          </cell>
          <cell r="J31">
            <v>0</v>
          </cell>
          <cell r="K31" t="str">
            <v>MC5</v>
          </cell>
          <cell r="L31" t="str">
            <v>E1</v>
          </cell>
        </row>
        <row r="32">
          <cell r="A32" t="str">
            <v>MC6</v>
          </cell>
          <cell r="B32" t="str">
            <v>SERCOMTEL CELULAR</v>
          </cell>
          <cell r="C32" t="str">
            <v>MC6</v>
          </cell>
          <cell r="D32" t="str">
            <v>10</v>
          </cell>
          <cell r="E32">
            <v>7</v>
          </cell>
          <cell r="F32" t="str">
            <v>11</v>
          </cell>
          <cell r="G32">
            <v>154</v>
          </cell>
          <cell r="H32" t="str">
            <v>112</v>
          </cell>
          <cell r="I32">
            <v>322</v>
          </cell>
          <cell r="J32">
            <v>3</v>
          </cell>
          <cell r="K32" t="str">
            <v>MC6</v>
          </cell>
          <cell r="L32" t="str">
            <v>E2</v>
          </cell>
        </row>
        <row r="33">
          <cell r="A33" t="str">
            <v>MC7</v>
          </cell>
          <cell r="B33" t="str">
            <v>SERCOMTEL CELULAR</v>
          </cell>
          <cell r="C33" t="str">
            <v>MC7</v>
          </cell>
          <cell r="D33" t="str">
            <v>576</v>
          </cell>
          <cell r="E33">
            <v>72</v>
          </cell>
          <cell r="F33" t="str">
            <v>577</v>
          </cell>
          <cell r="G33">
            <v>51</v>
          </cell>
          <cell r="H33" t="str">
            <v>344</v>
          </cell>
          <cell r="I33">
            <v>324</v>
          </cell>
          <cell r="J33">
            <v>3</v>
          </cell>
          <cell r="K33" t="str">
            <v>MC7</v>
          </cell>
          <cell r="L33" t="str">
            <v>C2</v>
          </cell>
        </row>
        <row r="34">
          <cell r="A34" t="str">
            <v>MC8</v>
          </cell>
          <cell r="B34" t="str">
            <v>SERCOMTEL CELULAR</v>
          </cell>
          <cell r="C34" t="str">
            <v>MC8</v>
          </cell>
          <cell r="D34" t="str">
            <v>582</v>
          </cell>
          <cell r="E34">
            <v>999</v>
          </cell>
          <cell r="F34" t="str">
            <v>583</v>
          </cell>
          <cell r="G34">
            <v>683</v>
          </cell>
          <cell r="H34" t="str">
            <v>350</v>
          </cell>
          <cell r="I34">
            <v>333</v>
          </cell>
          <cell r="J34">
            <v>1</v>
          </cell>
          <cell r="K34" t="str">
            <v>MC8</v>
          </cell>
          <cell r="L34" t="str">
            <v>A1</v>
          </cell>
        </row>
        <row r="35">
          <cell r="A35" t="str">
            <v>MC9</v>
          </cell>
          <cell r="B35" t="str">
            <v>SERCOMTEL CELULAR</v>
          </cell>
          <cell r="C35" t="str">
            <v>MC9</v>
          </cell>
          <cell r="D35" t="str">
            <v>588</v>
          </cell>
          <cell r="E35">
            <v>697</v>
          </cell>
          <cell r="F35" t="str">
            <v>589</v>
          </cell>
          <cell r="G35">
            <v>676</v>
          </cell>
          <cell r="H35" t="str">
            <v>356</v>
          </cell>
          <cell r="I35">
            <v>326</v>
          </cell>
          <cell r="J35">
            <v>1</v>
          </cell>
          <cell r="K35" t="str">
            <v>MC9</v>
          </cell>
          <cell r="L35" t="str">
            <v>A2</v>
          </cell>
        </row>
        <row r="36">
          <cell r="A36" t="str">
            <v>NWC-01</v>
          </cell>
          <cell r="B36" t="str">
            <v>SERCOMTEL CELULAR</v>
          </cell>
          <cell r="C36" t="str">
            <v>NWC01</v>
          </cell>
          <cell r="D36" t="str">
            <v>12</v>
          </cell>
          <cell r="E36">
            <v>678</v>
          </cell>
          <cell r="F36" t="str">
            <v>13</v>
          </cell>
          <cell r="G36">
            <v>699</v>
          </cell>
          <cell r="H36" t="str">
            <v>200</v>
          </cell>
          <cell r="I36">
            <v>328</v>
          </cell>
          <cell r="J36">
            <v>2</v>
          </cell>
          <cell r="K36" t="str">
            <v>NWC-01</v>
          </cell>
          <cell r="L36" t="str">
            <v>F1</v>
          </cell>
        </row>
        <row r="37">
          <cell r="A37" t="str">
            <v>NWC-02</v>
          </cell>
          <cell r="B37" t="str">
            <v>SERCOMTEL CELULAR</v>
          </cell>
          <cell r="C37" t="str">
            <v>NWC02</v>
          </cell>
          <cell r="D37" t="str">
            <v>14</v>
          </cell>
          <cell r="E37">
            <v>713</v>
          </cell>
          <cell r="F37" t="str">
            <v>15</v>
          </cell>
          <cell r="G37">
            <v>671</v>
          </cell>
          <cell r="H37" t="str">
            <v>202</v>
          </cell>
          <cell r="I37">
            <v>321</v>
          </cell>
          <cell r="J37">
            <v>2</v>
          </cell>
          <cell r="K37" t="str">
            <v>NWC-02</v>
          </cell>
          <cell r="L37" t="str">
            <v>F2</v>
          </cell>
        </row>
        <row r="38">
          <cell r="A38" t="str">
            <v>NWC-03</v>
          </cell>
          <cell r="B38" t="str">
            <v>SERCOMTEL CELULAR</v>
          </cell>
          <cell r="C38" t="str">
            <v>NWC03</v>
          </cell>
          <cell r="D38" t="str">
            <v>16</v>
          </cell>
          <cell r="E38">
            <v>20</v>
          </cell>
          <cell r="F38" t="str">
            <v>17</v>
          </cell>
          <cell r="G38">
            <v>706</v>
          </cell>
          <cell r="H38" t="str">
            <v>204</v>
          </cell>
          <cell r="I38">
            <v>314</v>
          </cell>
          <cell r="J38">
            <v>2</v>
          </cell>
          <cell r="K38" t="str">
            <v>NWC-03</v>
          </cell>
          <cell r="L38" t="str">
            <v>F3</v>
          </cell>
        </row>
        <row r="39">
          <cell r="A39" t="str">
            <v>OBR-01</v>
          </cell>
          <cell r="B39" t="str">
            <v>SERCOMTEL CELULAR</v>
          </cell>
          <cell r="C39" t="str">
            <v>OBR01</v>
          </cell>
          <cell r="D39" t="str">
            <v>352</v>
          </cell>
          <cell r="E39">
            <v>701</v>
          </cell>
          <cell r="F39" t="str">
            <v>353</v>
          </cell>
          <cell r="G39">
            <v>680</v>
          </cell>
          <cell r="H39" t="str">
            <v>0</v>
          </cell>
          <cell r="I39">
            <v>330</v>
          </cell>
          <cell r="J39">
            <v>1</v>
          </cell>
          <cell r="K39" t="str">
            <v>OBR-01</v>
          </cell>
          <cell r="L39" t="str">
            <v>D1</v>
          </cell>
        </row>
        <row r="40">
          <cell r="A40" t="str">
            <v>OBR-02</v>
          </cell>
          <cell r="B40" t="str">
            <v>SERCOMTEL CELULAR</v>
          </cell>
          <cell r="C40" t="str">
            <v>OBR02</v>
          </cell>
          <cell r="D40" t="str">
            <v>354</v>
          </cell>
          <cell r="E40">
            <v>673</v>
          </cell>
          <cell r="F40" t="str">
            <v>355</v>
          </cell>
          <cell r="G40">
            <v>694</v>
          </cell>
          <cell r="H40" t="str">
            <v>2</v>
          </cell>
          <cell r="I40">
            <v>323</v>
          </cell>
          <cell r="J40">
            <v>1</v>
          </cell>
          <cell r="K40" t="str">
            <v>OBR-02</v>
          </cell>
          <cell r="L40" t="str">
            <v>D2</v>
          </cell>
        </row>
        <row r="41">
          <cell r="A41" t="str">
            <v>OBR-03</v>
          </cell>
          <cell r="B41" t="str">
            <v>SERCOMTEL CELULAR</v>
          </cell>
          <cell r="C41" t="str">
            <v>OBR03</v>
          </cell>
          <cell r="D41" t="str">
            <v>356</v>
          </cell>
          <cell r="E41">
            <v>1</v>
          </cell>
          <cell r="F41" t="str">
            <v>357</v>
          </cell>
          <cell r="G41">
            <v>22</v>
          </cell>
          <cell r="H41" t="str">
            <v>4</v>
          </cell>
          <cell r="I41">
            <v>316</v>
          </cell>
          <cell r="J41">
            <v>1</v>
          </cell>
          <cell r="K41" t="str">
            <v>OBR-03</v>
          </cell>
          <cell r="L41" t="str">
            <v>D3</v>
          </cell>
        </row>
        <row r="42">
          <cell r="A42" t="str">
            <v>OFU-01</v>
          </cell>
          <cell r="B42" t="str">
            <v>SERCOMTEL CELULAR</v>
          </cell>
          <cell r="C42" t="str">
            <v>OFU01</v>
          </cell>
          <cell r="D42" t="str">
            <v>300</v>
          </cell>
          <cell r="E42">
            <v>999</v>
          </cell>
          <cell r="F42" t="str">
            <v>301</v>
          </cell>
          <cell r="G42">
            <v>683</v>
          </cell>
          <cell r="H42" t="str">
            <v>6</v>
          </cell>
          <cell r="I42">
            <v>333</v>
          </cell>
          <cell r="J42">
            <v>1</v>
          </cell>
          <cell r="K42" t="str">
            <v>OFU-01</v>
          </cell>
          <cell r="L42" t="str">
            <v>A1</v>
          </cell>
        </row>
        <row r="43">
          <cell r="A43" t="str">
            <v>OFU-02</v>
          </cell>
          <cell r="B43" t="str">
            <v>SERCOMTEL CELULAR</v>
          </cell>
          <cell r="C43" t="str">
            <v>OFU02</v>
          </cell>
          <cell r="D43" t="str">
            <v>302</v>
          </cell>
          <cell r="E43">
            <v>697</v>
          </cell>
          <cell r="F43" t="str">
            <v>303</v>
          </cell>
          <cell r="G43">
            <v>676</v>
          </cell>
          <cell r="H43" t="str">
            <v>8</v>
          </cell>
          <cell r="I43">
            <v>326</v>
          </cell>
          <cell r="J43">
            <v>1</v>
          </cell>
          <cell r="K43" t="str">
            <v>OFU-02</v>
          </cell>
          <cell r="L43" t="str">
            <v>A2</v>
          </cell>
        </row>
        <row r="44">
          <cell r="A44" t="str">
            <v>OFU-03</v>
          </cell>
          <cell r="B44" t="str">
            <v>SERCOMTEL CELULAR</v>
          </cell>
          <cell r="C44" t="str">
            <v>OFU03</v>
          </cell>
          <cell r="D44" t="str">
            <v>304</v>
          </cell>
          <cell r="E44">
            <v>1006</v>
          </cell>
          <cell r="F44" t="str">
            <v>305</v>
          </cell>
          <cell r="G44">
            <v>711</v>
          </cell>
          <cell r="H44" t="str">
            <v>10</v>
          </cell>
          <cell r="I44">
            <v>319</v>
          </cell>
          <cell r="J44">
            <v>1</v>
          </cell>
          <cell r="K44" t="str">
            <v>OFU-03</v>
          </cell>
          <cell r="L44" t="str">
            <v>A3</v>
          </cell>
        </row>
        <row r="45">
          <cell r="A45" t="str">
            <v>PET-01</v>
          </cell>
          <cell r="B45" t="str">
            <v>SERCOMTEL CELULAR</v>
          </cell>
          <cell r="C45" t="str">
            <v>PET01</v>
          </cell>
          <cell r="D45" t="str">
            <v>112</v>
          </cell>
          <cell r="E45">
            <v>700</v>
          </cell>
          <cell r="F45" t="str">
            <v>113</v>
          </cell>
          <cell r="G45">
            <v>679</v>
          </cell>
          <cell r="H45" t="str">
            <v>104</v>
          </cell>
          <cell r="I45">
            <v>329</v>
          </cell>
          <cell r="J45">
            <v>1</v>
          </cell>
          <cell r="K45" t="str">
            <v>PET-01</v>
          </cell>
          <cell r="L45" t="str">
            <v>E1</v>
          </cell>
        </row>
        <row r="46">
          <cell r="A46" t="str">
            <v>PET-02</v>
          </cell>
          <cell r="B46" t="str">
            <v>SERCOMTEL CELULAR</v>
          </cell>
          <cell r="C46" t="str">
            <v>PET02</v>
          </cell>
          <cell r="D46" t="str">
            <v>114</v>
          </cell>
          <cell r="E46">
            <v>693</v>
          </cell>
          <cell r="F46" t="str">
            <v>115</v>
          </cell>
          <cell r="G46">
            <v>672</v>
          </cell>
          <cell r="H46" t="str">
            <v>106</v>
          </cell>
          <cell r="I46">
            <v>322</v>
          </cell>
          <cell r="J46">
            <v>1</v>
          </cell>
          <cell r="K46" t="str">
            <v>PET-02</v>
          </cell>
          <cell r="L46" t="str">
            <v>E2</v>
          </cell>
        </row>
        <row r="47">
          <cell r="A47" t="str">
            <v>PET-03</v>
          </cell>
          <cell r="B47" t="str">
            <v>SERCOMTEL CELULAR</v>
          </cell>
          <cell r="C47" t="str">
            <v>PET03</v>
          </cell>
          <cell r="D47" t="str">
            <v>116</v>
          </cell>
          <cell r="E47">
            <v>707</v>
          </cell>
          <cell r="F47" t="str">
            <v>117</v>
          </cell>
          <cell r="G47">
            <v>686</v>
          </cell>
          <cell r="H47" t="str">
            <v>108</v>
          </cell>
          <cell r="I47">
            <v>315</v>
          </cell>
          <cell r="J47">
            <v>1</v>
          </cell>
          <cell r="K47" t="str">
            <v>PET-03</v>
          </cell>
          <cell r="L47" t="str">
            <v>E3</v>
          </cell>
        </row>
        <row r="48">
          <cell r="A48" t="str">
            <v>PIO-01</v>
          </cell>
          <cell r="B48" t="str">
            <v>SERCOMTEL CELULAR</v>
          </cell>
          <cell r="C48" t="str">
            <v>PIO01</v>
          </cell>
          <cell r="D48" t="str">
            <v>18</v>
          </cell>
          <cell r="E48">
            <v>703</v>
          </cell>
          <cell r="F48" t="str">
            <v>19</v>
          </cell>
          <cell r="G48">
            <v>682</v>
          </cell>
          <cell r="H48" t="str">
            <v>216</v>
          </cell>
          <cell r="I48">
            <v>332</v>
          </cell>
          <cell r="J48">
            <v>2</v>
          </cell>
          <cell r="K48" t="str">
            <v>PIO-01</v>
          </cell>
          <cell r="L48" t="str">
            <v>B1</v>
          </cell>
        </row>
        <row r="49">
          <cell r="A49" t="str">
            <v>PIO-02</v>
          </cell>
          <cell r="B49" t="str">
            <v>SERCOMTEL CELULAR</v>
          </cell>
          <cell r="C49" t="str">
            <v>PIO02</v>
          </cell>
          <cell r="D49" t="str">
            <v>20</v>
          </cell>
          <cell r="E49">
            <v>696</v>
          </cell>
          <cell r="F49" t="str">
            <v>21</v>
          </cell>
          <cell r="G49">
            <v>675</v>
          </cell>
          <cell r="H49" t="str">
            <v>218</v>
          </cell>
          <cell r="I49">
            <v>325</v>
          </cell>
          <cell r="J49">
            <v>2</v>
          </cell>
          <cell r="K49" t="str">
            <v>PIO-02</v>
          </cell>
          <cell r="L49" t="str">
            <v>B2</v>
          </cell>
        </row>
        <row r="50">
          <cell r="A50" t="str">
            <v>PIO-03</v>
          </cell>
          <cell r="B50" t="str">
            <v>SERCOMTEL CELULAR</v>
          </cell>
          <cell r="C50" t="str">
            <v>PIO03</v>
          </cell>
          <cell r="D50" t="str">
            <v>22</v>
          </cell>
          <cell r="E50">
            <v>689</v>
          </cell>
          <cell r="F50" t="str">
            <v>23</v>
          </cell>
          <cell r="G50">
            <v>668</v>
          </cell>
          <cell r="H50" t="str">
            <v>220</v>
          </cell>
          <cell r="I50">
            <v>318</v>
          </cell>
          <cell r="J50">
            <v>2</v>
          </cell>
          <cell r="K50" t="str">
            <v>PIO-03</v>
          </cell>
          <cell r="L50" t="str">
            <v>B3</v>
          </cell>
        </row>
        <row r="51">
          <cell r="A51" t="str">
            <v>PQR-01</v>
          </cell>
          <cell r="B51" t="str">
            <v>SERCOMTEL CELULAR</v>
          </cell>
          <cell r="C51" t="str">
            <v>PQR01</v>
          </cell>
          <cell r="D51" t="str">
            <v>26</v>
          </cell>
          <cell r="E51">
            <v>1015</v>
          </cell>
          <cell r="F51" t="str">
            <v>27</v>
          </cell>
          <cell r="G51">
            <v>994</v>
          </cell>
          <cell r="H51" t="str">
            <v>64</v>
          </cell>
          <cell r="I51">
            <v>328</v>
          </cell>
          <cell r="J51">
            <v>1</v>
          </cell>
          <cell r="K51" t="str">
            <v>PQR-01</v>
          </cell>
          <cell r="L51" t="str">
            <v>F1</v>
          </cell>
        </row>
        <row r="52">
          <cell r="A52" t="str">
            <v>RCL-01</v>
          </cell>
          <cell r="B52" t="str">
            <v>SERCOMTEL CELULAR</v>
          </cell>
          <cell r="C52" t="str">
            <v>RCL01</v>
          </cell>
          <cell r="D52" t="str">
            <v>30</v>
          </cell>
          <cell r="E52">
            <v>701</v>
          </cell>
          <cell r="F52" t="str">
            <v>31</v>
          </cell>
          <cell r="G52">
            <v>680</v>
          </cell>
          <cell r="H52" t="str">
            <v>152</v>
          </cell>
          <cell r="I52">
            <v>330</v>
          </cell>
          <cell r="J52">
            <v>0</v>
          </cell>
          <cell r="K52" t="str">
            <v>RCL-01</v>
          </cell>
          <cell r="L52" t="str">
            <v>D1</v>
          </cell>
        </row>
        <row r="53">
          <cell r="A53" t="str">
            <v>SAN-01</v>
          </cell>
          <cell r="B53" t="str">
            <v>SERCOMTEL CELULAR</v>
          </cell>
          <cell r="C53" t="str">
            <v>SAN01</v>
          </cell>
          <cell r="D53" t="str">
            <v>150</v>
          </cell>
          <cell r="E53">
            <v>1014</v>
          </cell>
          <cell r="F53" t="str">
            <v>151</v>
          </cell>
          <cell r="G53">
            <v>993</v>
          </cell>
          <cell r="H53" t="str">
            <v>328</v>
          </cell>
          <cell r="I53">
            <v>327</v>
          </cell>
          <cell r="J53">
            <v>3</v>
          </cell>
          <cell r="K53" t="str">
            <v>SAN-01</v>
          </cell>
          <cell r="L53" t="str">
            <v>G1</v>
          </cell>
        </row>
        <row r="54">
          <cell r="A54" t="str">
            <v>SAN-02</v>
          </cell>
          <cell r="B54" t="str">
            <v>SERCOMTEL CELULAR</v>
          </cell>
          <cell r="C54" t="str">
            <v>SAN02</v>
          </cell>
          <cell r="D54" t="str">
            <v>152</v>
          </cell>
          <cell r="E54">
            <v>5</v>
          </cell>
          <cell r="F54" t="str">
            <v>153</v>
          </cell>
          <cell r="G54">
            <v>26</v>
          </cell>
          <cell r="H54" t="str">
            <v>330</v>
          </cell>
          <cell r="I54">
            <v>320</v>
          </cell>
          <cell r="J54">
            <v>3</v>
          </cell>
          <cell r="K54" t="str">
            <v>SAN-02</v>
          </cell>
          <cell r="L54" t="str">
            <v>G2</v>
          </cell>
        </row>
        <row r="55">
          <cell r="A55" t="str">
            <v>SAN-03</v>
          </cell>
          <cell r="B55" t="str">
            <v>SERCOMTEL CELULAR</v>
          </cell>
          <cell r="C55" t="str">
            <v>SAN03</v>
          </cell>
          <cell r="D55" t="str">
            <v>154</v>
          </cell>
          <cell r="E55">
            <v>19</v>
          </cell>
          <cell r="F55" t="str">
            <v>155</v>
          </cell>
          <cell r="G55">
            <v>684</v>
          </cell>
          <cell r="H55" t="str">
            <v>332</v>
          </cell>
          <cell r="I55">
            <v>313</v>
          </cell>
          <cell r="J55">
            <v>0</v>
          </cell>
          <cell r="K55" t="str">
            <v>SAN-03</v>
          </cell>
          <cell r="L55" t="str">
            <v>G3</v>
          </cell>
        </row>
        <row r="56">
          <cell r="A56" t="str">
            <v>SFR-01</v>
          </cell>
          <cell r="B56" t="str">
            <v>SERCOMTEL CELULAR</v>
          </cell>
          <cell r="C56" t="str">
            <v>SFR01</v>
          </cell>
          <cell r="D56" t="str">
            <v>192</v>
          </cell>
          <cell r="E56">
            <v>17</v>
          </cell>
          <cell r="F56" t="str">
            <v>193</v>
          </cell>
          <cell r="G56">
            <v>703</v>
          </cell>
          <cell r="H56" t="str">
            <v>56</v>
          </cell>
          <cell r="I56">
            <v>332</v>
          </cell>
          <cell r="J56">
            <v>3</v>
          </cell>
          <cell r="K56" t="str">
            <v>SFR-01</v>
          </cell>
          <cell r="L56" t="str">
            <v>B1</v>
          </cell>
        </row>
        <row r="57">
          <cell r="A57" t="str">
            <v>SFR-02</v>
          </cell>
          <cell r="B57" t="str">
            <v>SERCOMTEL CELULAR</v>
          </cell>
          <cell r="C57" t="str">
            <v>SFR02</v>
          </cell>
          <cell r="D57" t="str">
            <v>194</v>
          </cell>
          <cell r="E57">
            <v>675</v>
          </cell>
          <cell r="F57" t="str">
            <v>195</v>
          </cell>
          <cell r="G57">
            <v>696</v>
          </cell>
          <cell r="H57" t="str">
            <v>58</v>
          </cell>
          <cell r="I57">
            <v>325</v>
          </cell>
          <cell r="J57">
            <v>1</v>
          </cell>
          <cell r="K57" t="str">
            <v>SFR-02</v>
          </cell>
          <cell r="L57" t="str">
            <v>B2</v>
          </cell>
        </row>
        <row r="58">
          <cell r="A58" t="str">
            <v>SFR-03</v>
          </cell>
          <cell r="B58" t="str">
            <v>SERCOMTEL CELULAR</v>
          </cell>
          <cell r="C58" t="str">
            <v>SFR03</v>
          </cell>
          <cell r="D58" t="str">
            <v>196</v>
          </cell>
          <cell r="E58">
            <v>668</v>
          </cell>
          <cell r="F58" t="str">
            <v>197</v>
          </cell>
          <cell r="G58">
            <v>689</v>
          </cell>
          <cell r="H58" t="str">
            <v>60</v>
          </cell>
          <cell r="I58">
            <v>318</v>
          </cell>
          <cell r="J58">
            <v>3</v>
          </cell>
          <cell r="K58" t="str">
            <v>SFR-03</v>
          </cell>
          <cell r="L58" t="str">
            <v>B3</v>
          </cell>
        </row>
        <row r="59">
          <cell r="A59" t="str">
            <v>SJO-01</v>
          </cell>
          <cell r="B59" t="str">
            <v>SERCOMTEL CELULAR</v>
          </cell>
          <cell r="C59" t="str">
            <v>SJO01</v>
          </cell>
          <cell r="D59" t="str">
            <v>120</v>
          </cell>
          <cell r="E59">
            <v>702</v>
          </cell>
          <cell r="F59" t="str">
            <v>121</v>
          </cell>
          <cell r="G59">
            <v>681</v>
          </cell>
          <cell r="H59" t="str">
            <v>120</v>
          </cell>
          <cell r="I59">
            <v>331</v>
          </cell>
          <cell r="J59">
            <v>1</v>
          </cell>
          <cell r="K59" t="str">
            <v>SJO-01</v>
          </cell>
          <cell r="L59" t="str">
            <v>C1</v>
          </cell>
        </row>
        <row r="60">
          <cell r="A60" t="str">
            <v>SJO-02</v>
          </cell>
          <cell r="B60" t="str">
            <v>SERCOMTEL CELULAR</v>
          </cell>
          <cell r="C60" t="str">
            <v>SJO02</v>
          </cell>
          <cell r="D60" t="str">
            <v>122</v>
          </cell>
          <cell r="E60">
            <v>674</v>
          </cell>
          <cell r="F60" t="str">
            <v>123</v>
          </cell>
          <cell r="G60">
            <v>695</v>
          </cell>
          <cell r="H60" t="str">
            <v>122</v>
          </cell>
          <cell r="I60">
            <v>324</v>
          </cell>
          <cell r="J60">
            <v>1</v>
          </cell>
          <cell r="K60" t="str">
            <v>SJO-02</v>
          </cell>
          <cell r="L60" t="str">
            <v>C2</v>
          </cell>
        </row>
        <row r="61">
          <cell r="A61" t="str">
            <v>SJO-03</v>
          </cell>
          <cell r="B61" t="str">
            <v>SERCOMTEL CELULAR</v>
          </cell>
          <cell r="C61" t="str">
            <v>SJO03</v>
          </cell>
          <cell r="D61" t="str">
            <v>124</v>
          </cell>
          <cell r="E61">
            <v>1004</v>
          </cell>
          <cell r="F61" t="str">
            <v>125</v>
          </cell>
          <cell r="G61">
            <v>688</v>
          </cell>
          <cell r="H61" t="str">
            <v>124</v>
          </cell>
          <cell r="I61">
            <v>317</v>
          </cell>
          <cell r="J61">
            <v>1</v>
          </cell>
          <cell r="K61" t="str">
            <v>SJO-03</v>
          </cell>
          <cell r="L61" t="str">
            <v>C3</v>
          </cell>
        </row>
        <row r="62">
          <cell r="A62" t="str">
            <v>SLZ-01</v>
          </cell>
          <cell r="B62" t="str">
            <v>SERCOMTEL CELULAR</v>
          </cell>
          <cell r="C62" t="str">
            <v>SLZ01</v>
          </cell>
          <cell r="D62" t="str">
            <v>28</v>
          </cell>
          <cell r="E62">
            <v>1020</v>
          </cell>
          <cell r="F62" t="str">
            <v>29</v>
          </cell>
          <cell r="G62">
            <v>999</v>
          </cell>
          <cell r="H62" t="str">
            <v>48</v>
          </cell>
          <cell r="I62">
            <v>333</v>
          </cell>
          <cell r="J62">
            <v>1</v>
          </cell>
          <cell r="K62" t="str">
            <v>SLZ-01</v>
          </cell>
          <cell r="L62" t="str">
            <v>A1</v>
          </cell>
        </row>
        <row r="63">
          <cell r="A63" t="str">
            <v>SMO-01</v>
          </cell>
          <cell r="B63" t="str">
            <v>SERCOMTEL CELULAR</v>
          </cell>
          <cell r="C63" t="str">
            <v>SMO01</v>
          </cell>
          <cell r="D63" t="str">
            <v>184</v>
          </cell>
          <cell r="E63">
            <v>683</v>
          </cell>
          <cell r="F63" t="str">
            <v>185</v>
          </cell>
          <cell r="G63">
            <v>704</v>
          </cell>
          <cell r="H63" t="str">
            <v>88</v>
          </cell>
          <cell r="I63">
            <v>333</v>
          </cell>
          <cell r="J63">
            <v>3</v>
          </cell>
          <cell r="K63" t="str">
            <v>SMO-01</v>
          </cell>
          <cell r="L63" t="str">
            <v>A1</v>
          </cell>
        </row>
        <row r="64">
          <cell r="A64" t="str">
            <v>SMO-02</v>
          </cell>
          <cell r="B64" t="str">
            <v>SERCOMTEL CELULAR</v>
          </cell>
          <cell r="C64" t="str">
            <v>SMO02</v>
          </cell>
          <cell r="D64" t="str">
            <v>186</v>
          </cell>
          <cell r="E64">
            <v>669</v>
          </cell>
          <cell r="F64" t="str">
            <v>187</v>
          </cell>
          <cell r="G64">
            <v>690</v>
          </cell>
          <cell r="H64" t="str">
            <v>90</v>
          </cell>
          <cell r="I64">
            <v>319</v>
          </cell>
          <cell r="J64">
            <v>3</v>
          </cell>
          <cell r="K64" t="str">
            <v>SMO-02</v>
          </cell>
          <cell r="L64" t="str">
            <v>A3</v>
          </cell>
        </row>
        <row r="65">
          <cell r="A65" t="str">
            <v>SMO-03</v>
          </cell>
          <cell r="B65" t="str">
            <v>SERCOMTEL CELULAR</v>
          </cell>
          <cell r="C65" t="str">
            <v>SMO03</v>
          </cell>
          <cell r="D65" t="str">
            <v>188</v>
          </cell>
          <cell r="E65">
            <v>676</v>
          </cell>
          <cell r="F65" t="str">
            <v>189</v>
          </cell>
          <cell r="G65">
            <v>697</v>
          </cell>
          <cell r="H65" t="str">
            <v>92</v>
          </cell>
          <cell r="I65">
            <v>326</v>
          </cell>
          <cell r="J65">
            <v>3</v>
          </cell>
          <cell r="K65" t="str">
            <v>SMO-03</v>
          </cell>
          <cell r="L65" t="str">
            <v>A2</v>
          </cell>
        </row>
        <row r="66">
          <cell r="A66" t="str">
            <v>SNV-01</v>
          </cell>
          <cell r="B66" t="str">
            <v>SERCOMTEL CELULAR</v>
          </cell>
          <cell r="C66" t="str">
            <v>SNV01</v>
          </cell>
          <cell r="D66" t="str">
            <v>288</v>
          </cell>
          <cell r="E66">
            <v>698</v>
          </cell>
          <cell r="F66" t="str">
            <v>289</v>
          </cell>
          <cell r="G66">
            <v>677</v>
          </cell>
          <cell r="H66" t="str">
            <v>136</v>
          </cell>
          <cell r="I66">
            <v>327</v>
          </cell>
          <cell r="J66">
            <v>1</v>
          </cell>
          <cell r="K66" t="str">
            <v>SNV-01</v>
          </cell>
          <cell r="L66" t="str">
            <v>G1</v>
          </cell>
        </row>
        <row r="67">
          <cell r="A67" t="str">
            <v>SNV-02</v>
          </cell>
          <cell r="B67" t="str">
            <v>SERCOMTEL CELULAR</v>
          </cell>
          <cell r="C67" t="str">
            <v>SNV02</v>
          </cell>
          <cell r="D67" t="str">
            <v>290</v>
          </cell>
          <cell r="E67">
            <v>691</v>
          </cell>
          <cell r="F67" t="str">
            <v>291</v>
          </cell>
          <cell r="G67">
            <v>670</v>
          </cell>
          <cell r="H67" t="str">
            <v>138</v>
          </cell>
          <cell r="I67">
            <v>320</v>
          </cell>
          <cell r="J67">
            <v>1</v>
          </cell>
          <cell r="K67" t="str">
            <v>SNV-02</v>
          </cell>
          <cell r="L67" t="str">
            <v>G2</v>
          </cell>
        </row>
        <row r="68">
          <cell r="A68" t="str">
            <v>SNV-03</v>
          </cell>
          <cell r="B68" t="str">
            <v>SERCOMTEL CELULAR</v>
          </cell>
          <cell r="C68" t="str">
            <v>SNV03</v>
          </cell>
          <cell r="D68" t="str">
            <v>292</v>
          </cell>
          <cell r="E68">
            <v>705</v>
          </cell>
          <cell r="F68" t="str">
            <v>293</v>
          </cell>
          <cell r="G68">
            <v>684</v>
          </cell>
          <cell r="H68" t="str">
            <v>140</v>
          </cell>
          <cell r="I68">
            <v>313</v>
          </cell>
          <cell r="J68">
            <v>1</v>
          </cell>
          <cell r="K68" t="str">
            <v>SNV-03</v>
          </cell>
          <cell r="L68" t="str">
            <v>G3</v>
          </cell>
        </row>
        <row r="69">
          <cell r="A69" t="str">
            <v>TRP-01</v>
          </cell>
          <cell r="B69" t="str">
            <v>SERCOMTEL CELULAR</v>
          </cell>
          <cell r="C69" t="str">
            <v>TRP01</v>
          </cell>
          <cell r="D69" t="str">
            <v>384</v>
          </cell>
          <cell r="E69">
            <v>37</v>
          </cell>
          <cell r="F69" t="str">
            <v>385</v>
          </cell>
          <cell r="G69">
            <v>58</v>
          </cell>
          <cell r="H69" t="str">
            <v>184</v>
          </cell>
          <cell r="I69">
            <v>331</v>
          </cell>
          <cell r="J69">
            <v>2</v>
          </cell>
          <cell r="K69" t="str">
            <v>TRP-01</v>
          </cell>
          <cell r="L69" t="str">
            <v>C1</v>
          </cell>
        </row>
        <row r="70">
          <cell r="A70" t="str">
            <v>TRP-02</v>
          </cell>
          <cell r="B70" t="str">
            <v>SERCOMTEL CELULAR</v>
          </cell>
          <cell r="C70" t="str">
            <v>TRP02</v>
          </cell>
          <cell r="D70" t="str">
            <v>388</v>
          </cell>
          <cell r="E70">
            <v>51</v>
          </cell>
          <cell r="F70" t="str">
            <v>389</v>
          </cell>
          <cell r="G70">
            <v>30</v>
          </cell>
          <cell r="H70" t="str">
            <v>188</v>
          </cell>
          <cell r="I70">
            <v>324</v>
          </cell>
          <cell r="J70">
            <v>2</v>
          </cell>
          <cell r="K70" t="str">
            <v>TRP-02</v>
          </cell>
          <cell r="L70" t="str">
            <v>C2</v>
          </cell>
        </row>
        <row r="71">
          <cell r="A71" t="str">
            <v>TRP-03</v>
          </cell>
          <cell r="B71" t="str">
            <v>SERCOMTEL CELULAR</v>
          </cell>
          <cell r="C71" t="str">
            <v>TRP03</v>
          </cell>
          <cell r="D71" t="str">
            <v>386</v>
          </cell>
          <cell r="E71">
            <v>44</v>
          </cell>
          <cell r="F71" t="str">
            <v>387</v>
          </cell>
          <cell r="G71">
            <v>65</v>
          </cell>
          <cell r="H71" t="str">
            <v>186</v>
          </cell>
          <cell r="I71">
            <v>317</v>
          </cell>
          <cell r="J71">
            <v>2</v>
          </cell>
          <cell r="K71" t="str">
            <v>TRP-03</v>
          </cell>
          <cell r="L71" t="str">
            <v>C3</v>
          </cell>
        </row>
        <row r="72">
          <cell r="A72" t="str">
            <v>TVT-01</v>
          </cell>
          <cell r="B72" t="str">
            <v>SERCOMTEL CELULAR</v>
          </cell>
          <cell r="C72" t="str">
            <v>TVT01</v>
          </cell>
          <cell r="D72" t="str">
            <v>512</v>
          </cell>
          <cell r="E72">
            <v>13</v>
          </cell>
          <cell r="F72" t="str">
            <v>513</v>
          </cell>
          <cell r="G72">
            <v>34</v>
          </cell>
          <cell r="H72" t="str">
            <v>304</v>
          </cell>
          <cell r="I72">
            <v>328</v>
          </cell>
          <cell r="J72">
            <v>0</v>
          </cell>
          <cell r="K72" t="str">
            <v>TVT-01</v>
          </cell>
          <cell r="L72" t="str">
            <v>F1</v>
          </cell>
        </row>
        <row r="73">
          <cell r="A73" t="str">
            <v>TVT-02</v>
          </cell>
          <cell r="B73" t="str">
            <v>SERCOMTEL CELULAR</v>
          </cell>
          <cell r="C73" t="str">
            <v>TVT02</v>
          </cell>
          <cell r="D73" t="str">
            <v>514</v>
          </cell>
          <cell r="E73">
            <v>27</v>
          </cell>
          <cell r="F73" t="str">
            <v>515</v>
          </cell>
          <cell r="G73">
            <v>48</v>
          </cell>
          <cell r="H73" t="str">
            <v>306</v>
          </cell>
          <cell r="I73">
            <v>321</v>
          </cell>
          <cell r="J73">
            <v>0</v>
          </cell>
          <cell r="K73" t="str">
            <v>TVT-02</v>
          </cell>
          <cell r="L73" t="str">
            <v>F2</v>
          </cell>
        </row>
        <row r="74">
          <cell r="A74" t="str">
            <v>TVT-03</v>
          </cell>
          <cell r="B74" t="str">
            <v>SERCOMTEL CELULAR</v>
          </cell>
          <cell r="C74" t="str">
            <v>TVT03</v>
          </cell>
          <cell r="D74" t="str">
            <v>516</v>
          </cell>
          <cell r="E74">
            <v>715</v>
          </cell>
          <cell r="F74" t="str">
            <v>517</v>
          </cell>
          <cell r="G74">
            <v>694</v>
          </cell>
          <cell r="H74" t="str">
            <v>308</v>
          </cell>
          <cell r="I74">
            <v>323</v>
          </cell>
          <cell r="J74">
            <v>0</v>
          </cell>
          <cell r="K74" t="str">
            <v>TVT-03</v>
          </cell>
          <cell r="L74" t="str">
            <v>D2</v>
          </cell>
        </row>
        <row r="75">
          <cell r="A75" t="str">
            <v>VIZ-01</v>
          </cell>
          <cell r="B75" t="str">
            <v>SERCOMTEL CELULAR</v>
          </cell>
          <cell r="C75" t="str">
            <v>VIZ01</v>
          </cell>
          <cell r="D75" t="str">
            <v>50</v>
          </cell>
          <cell r="E75">
            <v>1017</v>
          </cell>
          <cell r="F75" t="str">
            <v>51</v>
          </cell>
          <cell r="G75">
            <v>15</v>
          </cell>
          <cell r="H75" t="str">
            <v>272</v>
          </cell>
          <cell r="I75">
            <v>330</v>
          </cell>
          <cell r="J75">
            <v>3</v>
          </cell>
          <cell r="K75" t="str">
            <v>VIZ-01</v>
          </cell>
          <cell r="L75" t="str">
            <v>D1</v>
          </cell>
        </row>
        <row r="76">
          <cell r="A76" t="str">
            <v>VIZ-02</v>
          </cell>
          <cell r="B76" t="str">
            <v>SERCOMTEL CELULAR</v>
          </cell>
          <cell r="C76" t="str">
            <v>VIZ02</v>
          </cell>
          <cell r="D76" t="str">
            <v>52</v>
          </cell>
          <cell r="E76">
            <v>1010</v>
          </cell>
          <cell r="F76" t="str">
            <v>53</v>
          </cell>
          <cell r="G76">
            <v>673</v>
          </cell>
          <cell r="H76" t="str">
            <v>274</v>
          </cell>
          <cell r="I76">
            <v>323</v>
          </cell>
          <cell r="J76">
            <v>0</v>
          </cell>
          <cell r="K76" t="str">
            <v>VIZ-02</v>
          </cell>
          <cell r="L76" t="str">
            <v>D2</v>
          </cell>
        </row>
        <row r="77">
          <cell r="A77" t="str">
            <v>VIZ-03</v>
          </cell>
          <cell r="B77" t="str">
            <v>SERCOMTEL CELULAR</v>
          </cell>
          <cell r="C77" t="str">
            <v>VIZ03</v>
          </cell>
          <cell r="D77" t="str">
            <v>54</v>
          </cell>
          <cell r="E77">
            <v>1003</v>
          </cell>
          <cell r="F77" t="str">
            <v>55</v>
          </cell>
          <cell r="G77">
            <v>687</v>
          </cell>
          <cell r="H77" t="str">
            <v>276</v>
          </cell>
          <cell r="I77">
            <v>316</v>
          </cell>
          <cell r="J77">
            <v>3</v>
          </cell>
          <cell r="K77" t="str">
            <v>VIZ-03</v>
          </cell>
          <cell r="L77" t="str">
            <v>D3</v>
          </cell>
        </row>
        <row r="78">
          <cell r="A78" t="str">
            <v>WAR-02</v>
          </cell>
          <cell r="B78" t="str">
            <v>SERCOMTEL CELULAR</v>
          </cell>
          <cell r="C78" t="str">
            <v>WAR02</v>
          </cell>
          <cell r="D78" t="str">
            <v>232</v>
          </cell>
          <cell r="E78">
            <v>8</v>
          </cell>
          <cell r="F78" t="str">
            <v>233</v>
          </cell>
          <cell r="G78">
            <v>29</v>
          </cell>
          <cell r="H78" t="str">
            <v>232</v>
          </cell>
          <cell r="I78">
            <v>323</v>
          </cell>
          <cell r="J78">
            <v>3</v>
          </cell>
          <cell r="K78" t="str">
            <v>WAR-02</v>
          </cell>
          <cell r="L78" t="str">
            <v>D2</v>
          </cell>
        </row>
        <row r="79">
          <cell r="A79" t="str">
            <v>NAT-01</v>
          </cell>
          <cell r="B79" t="str">
            <v>SERCOMTEL CELULAR</v>
          </cell>
          <cell r="C79" t="str">
            <v>NAT01</v>
          </cell>
          <cell r="D79" t="str">
            <v>74</v>
          </cell>
          <cell r="E79">
            <v>33</v>
          </cell>
          <cell r="F79">
            <v>0</v>
          </cell>
          <cell r="G79">
            <v>0</v>
          </cell>
          <cell r="H79" t="str">
            <v>160</v>
          </cell>
          <cell r="I79">
            <v>327</v>
          </cell>
          <cell r="J79">
            <v>2</v>
          </cell>
          <cell r="K79" t="str">
            <v>NAT-01</v>
          </cell>
          <cell r="L79" t="str">
            <v>G1</v>
          </cell>
        </row>
        <row r="80">
          <cell r="A80" t="str">
            <v>APS1-01</v>
          </cell>
          <cell r="B80" t="str">
            <v>TIM TELEPAR</v>
          </cell>
          <cell r="C80" t="str">
            <v>APS101</v>
          </cell>
          <cell r="D80" t="str">
            <v>VER TIM</v>
          </cell>
          <cell r="E80" t="str">
            <v>VER TIM</v>
          </cell>
          <cell r="F80" t="str">
            <v>VER TIM</v>
          </cell>
          <cell r="G80" t="str">
            <v>VER TIM</v>
          </cell>
          <cell r="H80" t="str">
            <v>VER TIM</v>
          </cell>
          <cell r="I80" t="str">
            <v>VER TIM</v>
          </cell>
          <cell r="J80" t="str">
            <v>VER TIM</v>
          </cell>
          <cell r="K80" t="str">
            <v>APS1-01</v>
          </cell>
          <cell r="L80" t="str">
            <v>ver tim</v>
          </cell>
        </row>
        <row r="81">
          <cell r="A81" t="str">
            <v>APS1-02</v>
          </cell>
          <cell r="B81" t="str">
            <v>TIM TELEPAR</v>
          </cell>
          <cell r="C81" t="str">
            <v>APS102</v>
          </cell>
          <cell r="D81" t="str">
            <v>VER TIM</v>
          </cell>
          <cell r="E81" t="str">
            <v>VER TIM</v>
          </cell>
          <cell r="F81" t="str">
            <v>VER TIM</v>
          </cell>
          <cell r="G81" t="str">
            <v>VER TIM</v>
          </cell>
          <cell r="H81" t="str">
            <v>VER TIM</v>
          </cell>
          <cell r="I81" t="str">
            <v>VER TIM</v>
          </cell>
          <cell r="J81" t="str">
            <v>VER TIM</v>
          </cell>
          <cell r="K81" t="str">
            <v>APS1-02</v>
          </cell>
          <cell r="L81" t="str">
            <v>ver tim</v>
          </cell>
        </row>
        <row r="82">
          <cell r="A82" t="str">
            <v>APS1-03</v>
          </cell>
          <cell r="B82" t="str">
            <v>TIM TELEPAR</v>
          </cell>
          <cell r="C82" t="str">
            <v>APS103</v>
          </cell>
          <cell r="D82" t="str">
            <v>VER TIM</v>
          </cell>
          <cell r="E82" t="str">
            <v>VER TIM</v>
          </cell>
          <cell r="F82" t="str">
            <v>VER TIM</v>
          </cell>
          <cell r="G82" t="str">
            <v>VER TIM</v>
          </cell>
          <cell r="H82" t="str">
            <v>VER TIM</v>
          </cell>
          <cell r="I82" t="str">
            <v>VER TIM</v>
          </cell>
          <cell r="J82" t="str">
            <v>VER TIM</v>
          </cell>
          <cell r="K82" t="str">
            <v>APS1-03</v>
          </cell>
          <cell r="L82" t="str">
            <v>ver tim</v>
          </cell>
        </row>
        <row r="83">
          <cell r="A83" t="str">
            <v>APS2-01</v>
          </cell>
          <cell r="B83" t="str">
            <v>TIM TELEPAR</v>
          </cell>
          <cell r="C83" t="str">
            <v>APS201</v>
          </cell>
          <cell r="D83" t="str">
            <v>VER TIM</v>
          </cell>
          <cell r="E83" t="str">
            <v>VER TIM</v>
          </cell>
          <cell r="F83" t="str">
            <v>VER TIM</v>
          </cell>
          <cell r="G83" t="str">
            <v>VER TIM</v>
          </cell>
          <cell r="H83" t="str">
            <v>VER TIM</v>
          </cell>
          <cell r="I83" t="str">
            <v>VER TIM</v>
          </cell>
          <cell r="J83" t="str">
            <v>VER TIM</v>
          </cell>
          <cell r="K83" t="str">
            <v>APS2-01</v>
          </cell>
          <cell r="L83" t="str">
            <v>ver tim</v>
          </cell>
        </row>
        <row r="84">
          <cell r="A84" t="str">
            <v>APS2-02</v>
          </cell>
          <cell r="B84" t="str">
            <v>TIM TELEPAR</v>
          </cell>
          <cell r="C84" t="str">
            <v>APS202</v>
          </cell>
          <cell r="D84" t="str">
            <v>VER TIM</v>
          </cell>
          <cell r="E84" t="str">
            <v>VER TIM</v>
          </cell>
          <cell r="F84" t="str">
            <v>VER TIM</v>
          </cell>
          <cell r="G84" t="str">
            <v>VER TIM</v>
          </cell>
          <cell r="H84" t="str">
            <v>VER TIM</v>
          </cell>
          <cell r="I84" t="str">
            <v>VER TIM</v>
          </cell>
          <cell r="J84" t="str">
            <v>VER TIM</v>
          </cell>
          <cell r="K84" t="str">
            <v>APS2-02</v>
          </cell>
          <cell r="L84" t="str">
            <v>ver tim</v>
          </cell>
        </row>
        <row r="85">
          <cell r="A85" t="str">
            <v>APS2-03</v>
          </cell>
          <cell r="B85" t="str">
            <v>TIM TELEPAR</v>
          </cell>
          <cell r="C85" t="str">
            <v>APS203</v>
          </cell>
          <cell r="D85" t="str">
            <v>VER TIM</v>
          </cell>
          <cell r="E85" t="str">
            <v>VER TIM</v>
          </cell>
          <cell r="F85" t="str">
            <v>VER TIM</v>
          </cell>
          <cell r="G85" t="str">
            <v>VER TIM</v>
          </cell>
          <cell r="H85" t="str">
            <v>VER TIM</v>
          </cell>
          <cell r="I85" t="str">
            <v>VER TIM</v>
          </cell>
          <cell r="J85" t="str">
            <v>VER TIM</v>
          </cell>
          <cell r="K85" t="str">
            <v>APS2-03</v>
          </cell>
          <cell r="L85" t="str">
            <v>ver tim</v>
          </cell>
        </row>
        <row r="86">
          <cell r="A86" t="str">
            <v>APU1-01</v>
          </cell>
          <cell r="B86" t="str">
            <v>TIM TELEPAR</v>
          </cell>
          <cell r="C86" t="str">
            <v>APU101</v>
          </cell>
          <cell r="D86" t="str">
            <v>VER TIM</v>
          </cell>
          <cell r="E86" t="str">
            <v>VER TIM</v>
          </cell>
          <cell r="F86" t="str">
            <v>VER TIM</v>
          </cell>
          <cell r="G86" t="str">
            <v>VER TIM</v>
          </cell>
          <cell r="H86" t="str">
            <v>VER TIM</v>
          </cell>
          <cell r="I86" t="str">
            <v>VER TIM</v>
          </cell>
          <cell r="J86" t="str">
            <v>VER TIM</v>
          </cell>
          <cell r="K86" t="str">
            <v>APU1-01</v>
          </cell>
          <cell r="L86" t="str">
            <v>ver tim</v>
          </cell>
        </row>
        <row r="87">
          <cell r="A87" t="str">
            <v>APU1-02</v>
          </cell>
          <cell r="B87" t="str">
            <v>TIM TELEPAR</v>
          </cell>
          <cell r="C87" t="str">
            <v>APU102</v>
          </cell>
          <cell r="D87" t="str">
            <v>VER TIM</v>
          </cell>
          <cell r="E87" t="str">
            <v>VER TIM</v>
          </cell>
          <cell r="F87" t="str">
            <v>VER TIM</v>
          </cell>
          <cell r="G87" t="str">
            <v>VER TIM</v>
          </cell>
          <cell r="H87" t="str">
            <v>VER TIM</v>
          </cell>
          <cell r="I87" t="str">
            <v>VER TIM</v>
          </cell>
          <cell r="J87" t="str">
            <v>VER TIM</v>
          </cell>
          <cell r="K87" t="str">
            <v>APU1-02</v>
          </cell>
          <cell r="L87" t="str">
            <v>ver tim</v>
          </cell>
        </row>
        <row r="88">
          <cell r="A88" t="str">
            <v>APU1-03</v>
          </cell>
          <cell r="B88" t="str">
            <v>TIM TELEPAR</v>
          </cell>
          <cell r="C88" t="str">
            <v>APU103</v>
          </cell>
          <cell r="D88" t="str">
            <v>VER TIM</v>
          </cell>
          <cell r="E88" t="str">
            <v>VER TIM</v>
          </cell>
          <cell r="F88" t="str">
            <v>VER TIM</v>
          </cell>
          <cell r="G88" t="str">
            <v>VER TIM</v>
          </cell>
          <cell r="H88" t="str">
            <v>VER TIM</v>
          </cell>
          <cell r="I88" t="str">
            <v>VER TIM</v>
          </cell>
          <cell r="J88" t="str">
            <v>VER TIM</v>
          </cell>
          <cell r="K88" t="str">
            <v>APU1-03</v>
          </cell>
          <cell r="L88" t="str">
            <v>ver tim</v>
          </cell>
        </row>
        <row r="89">
          <cell r="A89" t="str">
            <v>APU2-02</v>
          </cell>
          <cell r="B89" t="str">
            <v>TIM TELEPAR</v>
          </cell>
          <cell r="C89" t="str">
            <v>APU202</v>
          </cell>
          <cell r="D89" t="str">
            <v>VER TIM</v>
          </cell>
          <cell r="E89" t="str">
            <v>VER TIM</v>
          </cell>
          <cell r="F89" t="str">
            <v>VER TIM</v>
          </cell>
          <cell r="G89" t="str">
            <v>VER TIM</v>
          </cell>
          <cell r="H89" t="str">
            <v>VER TIM</v>
          </cell>
          <cell r="I89" t="str">
            <v>VER TIM</v>
          </cell>
          <cell r="J89" t="str">
            <v>VER TIM</v>
          </cell>
          <cell r="K89" t="str">
            <v>APU2-02</v>
          </cell>
          <cell r="L89" t="str">
            <v>ver tim</v>
          </cell>
        </row>
        <row r="90">
          <cell r="A90" t="str">
            <v>APU2-01</v>
          </cell>
          <cell r="B90" t="str">
            <v>TIM TELEPAR</v>
          </cell>
          <cell r="C90" t="str">
            <v>APU201</v>
          </cell>
          <cell r="D90" t="str">
            <v>VER TIM</v>
          </cell>
          <cell r="E90" t="str">
            <v>VER TIM</v>
          </cell>
          <cell r="F90" t="str">
            <v>VER TIM</v>
          </cell>
          <cell r="G90" t="str">
            <v>VER TIM</v>
          </cell>
          <cell r="H90" t="str">
            <v>VER TIM</v>
          </cell>
          <cell r="I90" t="str">
            <v>VER TIM</v>
          </cell>
          <cell r="J90" t="str">
            <v>VER TIM</v>
          </cell>
          <cell r="K90" t="str">
            <v>APU2-01</v>
          </cell>
          <cell r="L90" t="str">
            <v>ver tim</v>
          </cell>
        </row>
        <row r="91">
          <cell r="A91" t="str">
            <v>APU2-03</v>
          </cell>
          <cell r="B91" t="str">
            <v>TIM TELEPAR</v>
          </cell>
          <cell r="C91" t="str">
            <v>APU203</v>
          </cell>
          <cell r="D91" t="str">
            <v>VER TIM</v>
          </cell>
          <cell r="E91" t="str">
            <v>VER TIM</v>
          </cell>
          <cell r="F91" t="str">
            <v>VER TIM</v>
          </cell>
          <cell r="G91" t="str">
            <v>VER TIM</v>
          </cell>
          <cell r="H91" t="str">
            <v>VER TIM</v>
          </cell>
          <cell r="I91" t="str">
            <v>VER TIM</v>
          </cell>
          <cell r="J91" t="str">
            <v>VER TIM</v>
          </cell>
          <cell r="K91" t="str">
            <v>APU2-03</v>
          </cell>
          <cell r="L91" t="str">
            <v>ver tim</v>
          </cell>
        </row>
        <row r="92">
          <cell r="A92" t="str">
            <v>CAB1-01</v>
          </cell>
          <cell r="B92" t="str">
            <v>TIM TELEPAR</v>
          </cell>
          <cell r="C92" t="str">
            <v>CAB101</v>
          </cell>
          <cell r="D92" t="str">
            <v>VER TIM</v>
          </cell>
          <cell r="E92" t="str">
            <v>VER TIM</v>
          </cell>
          <cell r="F92" t="str">
            <v>VER TIM</v>
          </cell>
          <cell r="G92" t="str">
            <v>VER TIM</v>
          </cell>
          <cell r="H92" t="str">
            <v>VER TIM</v>
          </cell>
          <cell r="I92" t="str">
            <v>VER TIM</v>
          </cell>
          <cell r="J92" t="str">
            <v>VER TIM</v>
          </cell>
          <cell r="K92" t="str">
            <v>CAB1-01</v>
          </cell>
          <cell r="L92" t="str">
            <v>ver tim</v>
          </cell>
        </row>
        <row r="93">
          <cell r="A93" t="str">
            <v>CAB1-02</v>
          </cell>
          <cell r="B93" t="str">
            <v>TIM TELEPAR</v>
          </cell>
          <cell r="C93" t="str">
            <v>CAB102</v>
          </cell>
          <cell r="D93" t="str">
            <v>VER TIM</v>
          </cell>
          <cell r="E93" t="str">
            <v>VER TIM</v>
          </cell>
          <cell r="F93" t="str">
            <v>VER TIM</v>
          </cell>
          <cell r="G93" t="str">
            <v>VER TIM</v>
          </cell>
          <cell r="H93" t="str">
            <v>VER TIM</v>
          </cell>
          <cell r="I93" t="str">
            <v>VER TIM</v>
          </cell>
          <cell r="J93" t="str">
            <v>VER TIM</v>
          </cell>
          <cell r="K93" t="str">
            <v>CAB1-02</v>
          </cell>
          <cell r="L93" t="str">
            <v>ver tim</v>
          </cell>
        </row>
        <row r="94">
          <cell r="A94" t="str">
            <v>CAB1-03</v>
          </cell>
          <cell r="B94" t="str">
            <v>TIM TELEPAR</v>
          </cell>
          <cell r="C94" t="str">
            <v>CAB103</v>
          </cell>
          <cell r="D94" t="str">
            <v>VER TIM</v>
          </cell>
          <cell r="E94" t="str">
            <v>VER TIM</v>
          </cell>
          <cell r="F94" t="str">
            <v>VER TIM</v>
          </cell>
          <cell r="G94" t="str">
            <v>VER TIM</v>
          </cell>
          <cell r="H94" t="str">
            <v>VER TIM</v>
          </cell>
          <cell r="I94" t="str">
            <v>VER TIM</v>
          </cell>
          <cell r="J94" t="str">
            <v>VER TIM</v>
          </cell>
          <cell r="K94" t="str">
            <v>CAB1-03</v>
          </cell>
          <cell r="L94" t="str">
            <v>ver tim</v>
          </cell>
        </row>
        <row r="95">
          <cell r="A95" t="str">
            <v>CAB2-01</v>
          </cell>
          <cell r="B95" t="str">
            <v>TIM TELEPAR</v>
          </cell>
          <cell r="C95" t="str">
            <v>CAB201</v>
          </cell>
          <cell r="D95" t="str">
            <v>VER TIM</v>
          </cell>
          <cell r="E95" t="str">
            <v>VER TIM</v>
          </cell>
          <cell r="F95" t="str">
            <v>VER TIM</v>
          </cell>
          <cell r="G95" t="str">
            <v>VER TIM</v>
          </cell>
          <cell r="H95" t="str">
            <v>VER TIM</v>
          </cell>
          <cell r="I95" t="str">
            <v>VER TIM</v>
          </cell>
          <cell r="J95" t="str">
            <v>VER TIM</v>
          </cell>
          <cell r="K95" t="str">
            <v>CAB2-01</v>
          </cell>
          <cell r="L95" t="str">
            <v>ver tim</v>
          </cell>
        </row>
        <row r="96">
          <cell r="A96" t="str">
            <v>CAB2-02</v>
          </cell>
          <cell r="B96" t="str">
            <v>TIM TELEPAR</v>
          </cell>
          <cell r="C96" t="str">
            <v>CAB202</v>
          </cell>
          <cell r="D96" t="str">
            <v>VER TIM</v>
          </cell>
          <cell r="E96" t="str">
            <v>VER TIM</v>
          </cell>
          <cell r="F96" t="str">
            <v>VER TIM</v>
          </cell>
          <cell r="G96" t="str">
            <v>VER TIM</v>
          </cell>
          <cell r="H96" t="str">
            <v>VER TIM</v>
          </cell>
          <cell r="I96" t="str">
            <v>VER TIM</v>
          </cell>
          <cell r="J96" t="str">
            <v>VER TIM</v>
          </cell>
          <cell r="K96" t="str">
            <v>CAB2-02</v>
          </cell>
          <cell r="L96" t="str">
            <v>ver tim</v>
          </cell>
        </row>
        <row r="97">
          <cell r="A97" t="str">
            <v>CAB2-03</v>
          </cell>
          <cell r="B97" t="str">
            <v>TIM TELEPAR</v>
          </cell>
          <cell r="C97" t="str">
            <v>CAB203</v>
          </cell>
          <cell r="D97" t="str">
            <v>VER TIM</v>
          </cell>
          <cell r="E97" t="str">
            <v>VER TIM</v>
          </cell>
          <cell r="F97" t="str">
            <v>VER TIM</v>
          </cell>
          <cell r="G97" t="str">
            <v>VER TIM</v>
          </cell>
          <cell r="H97" t="str">
            <v>VER TIM</v>
          </cell>
          <cell r="I97" t="str">
            <v>VER TIM</v>
          </cell>
          <cell r="J97" t="str">
            <v>VER TIM</v>
          </cell>
          <cell r="K97" t="str">
            <v>CAB2-03</v>
          </cell>
          <cell r="L97" t="str">
            <v>ver tim</v>
          </cell>
        </row>
        <row r="98">
          <cell r="A98" t="str">
            <v>CPP1-01</v>
          </cell>
          <cell r="B98" t="str">
            <v>TIM TELEPAR</v>
          </cell>
          <cell r="C98" t="str">
            <v>CPP101</v>
          </cell>
          <cell r="D98" t="str">
            <v>VER TIM</v>
          </cell>
          <cell r="E98" t="str">
            <v>VER TIM</v>
          </cell>
          <cell r="F98" t="str">
            <v>VER TIM</v>
          </cell>
          <cell r="G98" t="str">
            <v>VER TIM</v>
          </cell>
          <cell r="H98" t="str">
            <v>VER TIM</v>
          </cell>
          <cell r="I98" t="str">
            <v>VER TIM</v>
          </cell>
          <cell r="J98" t="str">
            <v>VER TIM</v>
          </cell>
          <cell r="K98" t="str">
            <v>CPP1-01</v>
          </cell>
          <cell r="L98" t="str">
            <v>ver tim</v>
          </cell>
        </row>
        <row r="99">
          <cell r="A99" t="str">
            <v>CPP1-02</v>
          </cell>
          <cell r="B99" t="str">
            <v>TIM TELEPAR</v>
          </cell>
          <cell r="C99" t="str">
            <v>CPP102</v>
          </cell>
          <cell r="D99" t="str">
            <v>VER TIM</v>
          </cell>
          <cell r="E99" t="str">
            <v>VER TIM</v>
          </cell>
          <cell r="F99" t="str">
            <v>VER TIM</v>
          </cell>
          <cell r="G99" t="str">
            <v>VER TIM</v>
          </cell>
          <cell r="H99" t="str">
            <v>VER TIM</v>
          </cell>
          <cell r="I99" t="str">
            <v>VER TIM</v>
          </cell>
          <cell r="J99" t="str">
            <v>VER TIM</v>
          </cell>
          <cell r="K99" t="str">
            <v>CPP1-02</v>
          </cell>
          <cell r="L99" t="str">
            <v>ver tim</v>
          </cell>
        </row>
        <row r="100">
          <cell r="A100" t="str">
            <v>CPP1-03</v>
          </cell>
          <cell r="B100" t="str">
            <v>TIM TELEPAR</v>
          </cell>
          <cell r="C100" t="str">
            <v>CPP103</v>
          </cell>
          <cell r="D100" t="str">
            <v>VER TIM</v>
          </cell>
          <cell r="E100" t="str">
            <v>VER TIM</v>
          </cell>
          <cell r="F100" t="str">
            <v>VER TIM</v>
          </cell>
          <cell r="G100" t="str">
            <v>VER TIM</v>
          </cell>
          <cell r="H100" t="str">
            <v>VER TIM</v>
          </cell>
          <cell r="I100" t="str">
            <v>VER TIM</v>
          </cell>
          <cell r="J100" t="str">
            <v>VER TIM</v>
          </cell>
          <cell r="K100" t="str">
            <v>CPP1-03</v>
          </cell>
          <cell r="L100" t="str">
            <v>ver tim</v>
          </cell>
        </row>
        <row r="101">
          <cell r="A101" t="str">
            <v>CPP2-01</v>
          </cell>
          <cell r="B101" t="str">
            <v>TIM TELEPAR</v>
          </cell>
          <cell r="C101" t="str">
            <v>CPP201</v>
          </cell>
          <cell r="D101" t="str">
            <v>VER TIM</v>
          </cell>
          <cell r="E101" t="str">
            <v>VER TIM</v>
          </cell>
          <cell r="F101" t="str">
            <v>VER TIM</v>
          </cell>
          <cell r="G101" t="str">
            <v>VER TIM</v>
          </cell>
          <cell r="H101" t="str">
            <v>VER TIM</v>
          </cell>
          <cell r="I101" t="str">
            <v>VER TIM</v>
          </cell>
          <cell r="J101" t="str">
            <v>VER TIM</v>
          </cell>
          <cell r="K101" t="str">
            <v>CPP2-01</v>
          </cell>
          <cell r="L101" t="str">
            <v>ver tim</v>
          </cell>
        </row>
        <row r="102">
          <cell r="A102" t="str">
            <v>CPP2-02</v>
          </cell>
          <cell r="B102" t="str">
            <v>TIM TELEPAR</v>
          </cell>
          <cell r="C102" t="str">
            <v>CPP202</v>
          </cell>
          <cell r="D102" t="str">
            <v>VER TIM</v>
          </cell>
          <cell r="E102" t="str">
            <v>VER TIM</v>
          </cell>
          <cell r="F102" t="str">
            <v>VER TIM</v>
          </cell>
          <cell r="G102" t="str">
            <v>VER TIM</v>
          </cell>
          <cell r="H102" t="str">
            <v>VER TIM</v>
          </cell>
          <cell r="I102" t="str">
            <v>VER TIM</v>
          </cell>
          <cell r="J102" t="str">
            <v>VER TIM</v>
          </cell>
          <cell r="K102" t="str">
            <v>CPP2-02</v>
          </cell>
          <cell r="L102" t="str">
            <v>ver tim</v>
          </cell>
        </row>
        <row r="103">
          <cell r="A103" t="str">
            <v>CPP2-03</v>
          </cell>
          <cell r="B103" t="str">
            <v>TIM TELEPAR</v>
          </cell>
          <cell r="C103" t="str">
            <v>CPP203</v>
          </cell>
          <cell r="D103" t="str">
            <v>VER TIM</v>
          </cell>
          <cell r="E103" t="str">
            <v>VER TIM</v>
          </cell>
          <cell r="F103" t="str">
            <v>VER TIM</v>
          </cell>
          <cell r="G103" t="str">
            <v>VER TIM</v>
          </cell>
          <cell r="H103" t="str">
            <v>VER TIM</v>
          </cell>
          <cell r="I103" t="str">
            <v>VER TIM</v>
          </cell>
          <cell r="J103" t="str">
            <v>VER TIM</v>
          </cell>
          <cell r="K103" t="str">
            <v>CPP2-03</v>
          </cell>
          <cell r="L103" t="str">
            <v>ver tim</v>
          </cell>
        </row>
        <row r="104">
          <cell r="A104" t="str">
            <v>IOR-01</v>
          </cell>
          <cell r="B104" t="str">
            <v>TIM TELEPAR</v>
          </cell>
          <cell r="C104" t="str">
            <v>IOR01</v>
          </cell>
          <cell r="D104" t="str">
            <v>VER TIM</v>
          </cell>
          <cell r="E104" t="str">
            <v>VER TIM</v>
          </cell>
          <cell r="F104" t="str">
            <v>VER TIM</v>
          </cell>
          <cell r="G104" t="str">
            <v>VER TIM</v>
          </cell>
          <cell r="H104" t="str">
            <v>VER TIM</v>
          </cell>
          <cell r="I104" t="str">
            <v>VER TIM</v>
          </cell>
          <cell r="J104" t="str">
            <v>VER TIM</v>
          </cell>
          <cell r="K104" t="str">
            <v>IOR-01</v>
          </cell>
          <cell r="L104" t="str">
            <v>ver tim</v>
          </cell>
        </row>
        <row r="105">
          <cell r="A105" t="str">
            <v>IOR-02</v>
          </cell>
          <cell r="B105" t="str">
            <v>TIM TELEPAR</v>
          </cell>
          <cell r="C105" t="str">
            <v>IOR02</v>
          </cell>
          <cell r="D105" t="str">
            <v>VER TIM</v>
          </cell>
          <cell r="E105" t="str">
            <v>VER TIM</v>
          </cell>
          <cell r="F105" t="str">
            <v>VER TIM</v>
          </cell>
          <cell r="G105" t="str">
            <v>VER TIM</v>
          </cell>
          <cell r="H105" t="str">
            <v>VER TIM</v>
          </cell>
          <cell r="I105" t="str">
            <v>VER TIM</v>
          </cell>
          <cell r="J105" t="str">
            <v>VER TIM</v>
          </cell>
          <cell r="K105" t="str">
            <v>IOR-02</v>
          </cell>
          <cell r="L105" t="str">
            <v>ver tim</v>
          </cell>
        </row>
        <row r="106">
          <cell r="A106" t="str">
            <v>IOR-03</v>
          </cell>
          <cell r="B106" t="str">
            <v>TIM TELEPAR</v>
          </cell>
          <cell r="C106" t="str">
            <v>IOR03</v>
          </cell>
          <cell r="D106" t="str">
            <v>VER TIM</v>
          </cell>
          <cell r="E106" t="str">
            <v>VER TIM</v>
          </cell>
          <cell r="F106" t="str">
            <v>VER TIM</v>
          </cell>
          <cell r="G106" t="str">
            <v>VER TIM</v>
          </cell>
          <cell r="H106" t="str">
            <v>VER TIM</v>
          </cell>
          <cell r="I106" t="str">
            <v>VER TIM</v>
          </cell>
          <cell r="J106" t="str">
            <v>VER TIM</v>
          </cell>
          <cell r="K106" t="str">
            <v>IOR-03</v>
          </cell>
          <cell r="L106" t="str">
            <v>ver tim</v>
          </cell>
        </row>
        <row r="107">
          <cell r="A107" t="str">
            <v>RLA-01</v>
          </cell>
          <cell r="B107" t="str">
            <v>TIM TELEPAR</v>
          </cell>
          <cell r="C107" t="str">
            <v>RLA01</v>
          </cell>
          <cell r="D107" t="str">
            <v>VER TIM</v>
          </cell>
          <cell r="E107" t="str">
            <v>VER TIM</v>
          </cell>
          <cell r="F107" t="str">
            <v>VER TIM</v>
          </cell>
          <cell r="G107" t="str">
            <v>VER TIM</v>
          </cell>
          <cell r="H107" t="str">
            <v>VER TIM</v>
          </cell>
          <cell r="I107" t="str">
            <v>VER TIM</v>
          </cell>
          <cell r="J107" t="str">
            <v>VER TIM</v>
          </cell>
          <cell r="K107" t="str">
            <v>RLA-01</v>
          </cell>
          <cell r="L107" t="str">
            <v>ver tim</v>
          </cell>
        </row>
        <row r="108">
          <cell r="A108" t="str">
            <v>RLA-02</v>
          </cell>
          <cell r="B108" t="str">
            <v>TIM TELEPAR</v>
          </cell>
          <cell r="C108" t="str">
            <v>RLA02</v>
          </cell>
          <cell r="D108" t="str">
            <v>VER TIM</v>
          </cell>
          <cell r="E108" t="str">
            <v>VER TIM</v>
          </cell>
          <cell r="F108" t="str">
            <v>VER TIM</v>
          </cell>
          <cell r="G108" t="str">
            <v>VER TIM</v>
          </cell>
          <cell r="H108" t="str">
            <v>VER TIM</v>
          </cell>
          <cell r="I108" t="str">
            <v>VER TIM</v>
          </cell>
          <cell r="J108" t="str">
            <v>VER TIM</v>
          </cell>
          <cell r="K108" t="str">
            <v>RLA-02</v>
          </cell>
          <cell r="L108" t="str">
            <v>ver tim</v>
          </cell>
        </row>
        <row r="109">
          <cell r="A109" t="str">
            <v>RLA-03</v>
          </cell>
          <cell r="B109" t="str">
            <v>TIM TELEPAR</v>
          </cell>
          <cell r="C109" t="str">
            <v>RLA03</v>
          </cell>
          <cell r="D109" t="str">
            <v>VER TIM</v>
          </cell>
          <cell r="E109" t="str">
            <v>VER TIM</v>
          </cell>
          <cell r="F109" t="str">
            <v>VER TIM</v>
          </cell>
          <cell r="G109" t="str">
            <v>VER TIM</v>
          </cell>
          <cell r="H109" t="str">
            <v>VER TIM</v>
          </cell>
          <cell r="I109" t="str">
            <v>VER TIM</v>
          </cell>
          <cell r="J109" t="str">
            <v>VER TIM</v>
          </cell>
          <cell r="K109" t="str">
            <v>RLA-03</v>
          </cell>
          <cell r="L109" t="str">
            <v>ver tim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4">
          <cell r="L4">
            <v>0</v>
          </cell>
        </row>
      </sheetData>
      <sheetData sheetId="46">
        <row r="4">
          <cell r="L4">
            <v>0</v>
          </cell>
        </row>
      </sheetData>
      <sheetData sheetId="47">
        <row r="4">
          <cell r="L4" t="str">
            <v/>
          </cell>
        </row>
      </sheetData>
      <sheetData sheetId="48">
        <row r="4">
          <cell r="A4" t="str">
            <v>cel</v>
          </cell>
        </row>
      </sheetData>
      <sheetData sheetId="49">
        <row r="3">
          <cell r="A3" t="str">
            <v>cel</v>
          </cell>
        </row>
      </sheetData>
      <sheetData sheetId="50">
        <row r="3">
          <cell r="A3" t="str">
            <v>cel</v>
          </cell>
        </row>
      </sheetData>
      <sheetData sheetId="51">
        <row r="3">
          <cell r="A3" t="str">
            <v>cel</v>
          </cell>
        </row>
      </sheetData>
      <sheetData sheetId="52">
        <row r="3">
          <cell r="A3" t="str">
            <v>cel</v>
          </cell>
        </row>
      </sheetData>
      <sheetData sheetId="53">
        <row r="4">
          <cell r="A4" t="str">
            <v>cel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L4">
            <v>0</v>
          </cell>
        </row>
      </sheetData>
      <sheetData sheetId="64">
        <row r="4">
          <cell r="L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L4">
            <v>0</v>
          </cell>
        </row>
      </sheetData>
      <sheetData sheetId="82">
        <row r="4">
          <cell r="L4">
            <v>0</v>
          </cell>
        </row>
      </sheetData>
      <sheetData sheetId="83">
        <row r="4">
          <cell r="L4">
            <v>0</v>
          </cell>
        </row>
      </sheetData>
      <sheetData sheetId="84"/>
      <sheetData sheetId="85"/>
      <sheetData sheetId="86">
        <row r="4">
          <cell r="A4" t="str">
            <v>cel</v>
          </cell>
        </row>
      </sheetData>
      <sheetData sheetId="87">
        <row r="3">
          <cell r="A3" t="str">
            <v>cel</v>
          </cell>
        </row>
      </sheetData>
      <sheetData sheetId="88">
        <row r="4">
          <cell r="A4" t="str">
            <v>cel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4">
          <cell r="L4">
            <v>0</v>
          </cell>
        </row>
      </sheetData>
      <sheetData sheetId="100">
        <row r="4">
          <cell r="L4">
            <v>0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4">
          <cell r="L4">
            <v>0</v>
          </cell>
        </row>
      </sheetData>
      <sheetData sheetId="118">
        <row r="4">
          <cell r="L4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4">
          <cell r="L4">
            <v>0</v>
          </cell>
        </row>
      </sheetData>
      <sheetData sheetId="136">
        <row r="4">
          <cell r="L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4">
          <cell r="L4">
            <v>0</v>
          </cell>
        </row>
      </sheetData>
      <sheetData sheetId="154">
        <row r="4">
          <cell r="L4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4">
          <cell r="L4">
            <v>0</v>
          </cell>
        </row>
      </sheetData>
      <sheetData sheetId="172">
        <row r="4">
          <cell r="L4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4">
          <cell r="L4">
            <v>0</v>
          </cell>
        </row>
      </sheetData>
      <sheetData sheetId="190">
        <row r="4">
          <cell r="L4">
            <v>0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4">
          <cell r="L4">
            <v>0</v>
          </cell>
        </row>
      </sheetData>
      <sheetData sheetId="208">
        <row r="4">
          <cell r="L4">
            <v>0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>
        <row r="4">
          <cell r="L4">
            <v>0</v>
          </cell>
        </row>
      </sheetData>
      <sheetData sheetId="226">
        <row r="4">
          <cell r="L4">
            <v>0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>
        <row r="4">
          <cell r="L4">
            <v>0</v>
          </cell>
        </row>
      </sheetData>
      <sheetData sheetId="245"/>
      <sheetData sheetId="246">
        <row r="4">
          <cell r="L4">
            <v>0</v>
          </cell>
        </row>
      </sheetData>
      <sheetData sheetId="247"/>
      <sheetData sheetId="248"/>
      <sheetData sheetId="249">
        <row r="4">
          <cell r="A4" t="str">
            <v>cel</v>
          </cell>
        </row>
      </sheetData>
      <sheetData sheetId="250">
        <row r="3">
          <cell r="A3" t="str">
            <v>cel</v>
          </cell>
        </row>
      </sheetData>
      <sheetData sheetId="251">
        <row r="4">
          <cell r="A4" t="str">
            <v>cel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>
        <row r="4">
          <cell r="L4">
            <v>0</v>
          </cell>
        </row>
      </sheetData>
      <sheetData sheetId="267">
        <row r="4">
          <cell r="A4" t="str">
            <v>cel</v>
          </cell>
        </row>
      </sheetData>
      <sheetData sheetId="268">
        <row r="4">
          <cell r="L4" t="str">
            <v/>
          </cell>
        </row>
      </sheetData>
      <sheetData sheetId="269">
        <row r="4">
          <cell r="A4" t="str">
            <v>cel</v>
          </cell>
        </row>
      </sheetData>
      <sheetData sheetId="270">
        <row r="3">
          <cell r="A3" t="str">
            <v>cel</v>
          </cell>
        </row>
      </sheetData>
      <sheetData sheetId="271">
        <row r="4">
          <cell r="A4" t="str">
            <v>cel</v>
          </cell>
        </row>
      </sheetData>
      <sheetData sheetId="272">
        <row r="3">
          <cell r="A3" t="str">
            <v>cel</v>
          </cell>
        </row>
      </sheetData>
      <sheetData sheetId="273">
        <row r="4">
          <cell r="A4" t="str">
            <v>cel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>
        <row r="4">
          <cell r="L4">
            <v>0</v>
          </cell>
        </row>
      </sheetData>
      <sheetData sheetId="285">
        <row r="4">
          <cell r="A4" t="str">
            <v>cel</v>
          </cell>
        </row>
      </sheetData>
      <sheetData sheetId="286"/>
      <sheetData sheetId="287">
        <row r="4">
          <cell r="A4" t="str">
            <v>cel</v>
          </cell>
        </row>
      </sheetData>
      <sheetData sheetId="288">
        <row r="3">
          <cell r="A3" t="str">
            <v>cel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4">
          <cell r="L4">
            <v>0</v>
          </cell>
        </row>
      </sheetData>
      <sheetData sheetId="329">
        <row r="4">
          <cell r="A4" t="str">
            <v>cel</v>
          </cell>
        </row>
      </sheetData>
      <sheetData sheetId="330">
        <row r="4">
          <cell r="L4">
            <v>0</v>
          </cell>
        </row>
      </sheetData>
      <sheetData sheetId="331">
        <row r="4">
          <cell r="A4" t="str">
            <v>cel</v>
          </cell>
        </row>
      </sheetData>
      <sheetData sheetId="332">
        <row r="3">
          <cell r="A3" t="str">
            <v>cel</v>
          </cell>
        </row>
      </sheetData>
      <sheetData sheetId="333">
        <row r="4">
          <cell r="A4" t="str">
            <v>cel</v>
          </cell>
        </row>
      </sheetData>
      <sheetData sheetId="334">
        <row r="3">
          <cell r="A3" t="str">
            <v>cel</v>
          </cell>
        </row>
      </sheetData>
      <sheetData sheetId="335">
        <row r="4">
          <cell r="A4" t="str">
            <v>cel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alla Efectivo"/>
      <sheetName val="Patalla Canje"/>
      <sheetName val="Pantalla_Efectivo"/>
      <sheetName val="Patalla_Canje"/>
    </sheetNames>
    <sheetDataSet>
      <sheetData sheetId="0"/>
      <sheetData sheetId="1"/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ARS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ueb. y Utiles-Equip.Ofi"/>
      <sheetName val="E.Infor-Herr-Insta-Insta Ind."/>
      <sheetName val="MAQ.IND"/>
      <sheetName val="Rodados-Inmuebles"/>
      <sheetName val="RESUMEN"/>
      <sheetName val="ALTAS"/>
      <sheetName val="BAJAS"/>
      <sheetName val="Mueb__y_Utiles-Equip_Ofi"/>
      <sheetName val="E_Infor-Herr-Insta-Insta_Ind_"/>
      <sheetName val="MAQ_IND"/>
      <sheetName val="Tabla"/>
      <sheetName val="Coeficientes"/>
      <sheetName val="1OK"/>
      <sheetName val="Mueb__y_Utiles-Equip_Ofi1"/>
      <sheetName val="E_Infor-Herr-Insta-Insta_Ind_1"/>
      <sheetName val="MAQ_IND1"/>
      <sheetName val="Mueb__y_Utiles-Equip_Ofi3"/>
      <sheetName val="E_Infor-Herr-Insta-Insta_Ind_3"/>
      <sheetName val="MAQ_IND3"/>
      <sheetName val="Mueb__y_Utiles-Equip_Ofi2"/>
      <sheetName val="E_Infor-Herr-Insta-Insta_Ind_2"/>
      <sheetName val="MAQ_IND2"/>
      <sheetName val="Mueb__y_Utiles-Equip_Ofi4"/>
      <sheetName val="E_Infor-Herr-Insta-Insta_Ind_4"/>
      <sheetName val="MAQ_IND4"/>
      <sheetName val="Mueb__y_Utiles-Equip_Ofi5"/>
      <sheetName val="E_Infor-Herr-Insta-Insta_Ind_5"/>
      <sheetName val="MAQ_IND5"/>
      <sheetName val="Mueb__y_Utiles-Equip_Ofi6"/>
      <sheetName val="E_Infor-Herr-Insta-Insta_Ind_6"/>
      <sheetName val="MAQ_IND6"/>
      <sheetName val="Mueb__y_Utiles-Equip_Ofi7"/>
      <sheetName val="E_Infor-Herr-Insta-Insta_Ind_7"/>
      <sheetName val="MAQ_IND7"/>
      <sheetName val="Mueb__y_Utiles-Equip_Ofi8"/>
      <sheetName val="E_Infor-Herr-Insta-Insta_Ind_8"/>
      <sheetName val="MAQ_IND8"/>
      <sheetName val="Mueb__y_Utiles-Equip_Ofi9"/>
      <sheetName val="E_Infor-Herr-Insta-Insta_Ind_9"/>
      <sheetName val="MAQ_IND9"/>
      <sheetName val="Mueb__y_Utiles-Equip_Ofi11"/>
      <sheetName val="E_Infor-Herr-Insta-Insta_Ind_11"/>
      <sheetName val="MAQ_IND11"/>
      <sheetName val="Mueb__y_Utiles-Equip_Ofi10"/>
      <sheetName val="E_Infor-Herr-Insta-Insta_Ind_10"/>
      <sheetName val="MAQ_IND10"/>
      <sheetName val="Mueb__y_Utiles-Equip_Ofi12"/>
      <sheetName val="E_Infor-Herr-Insta-Insta_Ind_12"/>
      <sheetName val="MAQ_IND12"/>
      <sheetName val="Mueb__y_Utiles-Equip_Ofi13"/>
      <sheetName val="E_Infor-Herr-Insta-Insta_Ind_13"/>
      <sheetName val="MAQ_IND13"/>
      <sheetName val="Mueb__y_Utiles-Equip_Ofi14"/>
      <sheetName val="E_Infor-Herr-Insta-Insta_Ind_14"/>
      <sheetName val="MAQ_IND14"/>
    </sheetNames>
    <sheetDataSet>
      <sheetData sheetId="0" refreshError="1">
        <row r="1">
          <cell r="N1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.y Mant.de Rodados"/>
      <sheetName val="Otros serv. prof."/>
      <sheetName val="Otros Serv.Ext."/>
      <sheetName val="Fletes"/>
      <sheetName val="Otros ingresos y egresos varios"/>
      <sheetName val="XREF"/>
      <sheetName val="Tickmarks"/>
    </sheetNames>
    <sheetDataSet>
      <sheetData sheetId="0">
        <row r="16">
          <cell r="F16">
            <v>232708640</v>
          </cell>
        </row>
      </sheetData>
      <sheetData sheetId="1"/>
      <sheetData sheetId="2">
        <row r="6">
          <cell r="E6">
            <v>134897504</v>
          </cell>
        </row>
      </sheetData>
      <sheetData sheetId="3">
        <row r="7">
          <cell r="E7">
            <v>28213234</v>
          </cell>
        </row>
      </sheetData>
      <sheetData sheetId="4">
        <row r="6">
          <cell r="F6">
            <v>97120916</v>
          </cell>
        </row>
      </sheetData>
      <sheetData sheetId="5">
        <row r="6">
          <cell r="F6">
            <v>19363094</v>
          </cell>
        </row>
      </sheetData>
      <sheetData sheetId="6">
        <row r="2">
          <cell r="A2">
            <v>1314091</v>
          </cell>
        </row>
      </sheetData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Apertura_Resumen_255____"/>
      <sheetName val="255101_Quinsa_Sep-02"/>
      <sheetName val="255102_Quinsa_Sep-02"/>
      <sheetName val="255200_Quinsa_Sep-02"/>
      <sheetName val="255101_Quinsa_Sep-0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ed Testing"/>
      <sheetName val="CVC"/>
      <sheetName val="PROVEEDORES CVC_122005"/>
      <sheetName val="Anexo A - BU final"/>
      <sheetName val="Anexo Sep"/>
      <sheetName val="Targeted_Testing"/>
      <sheetName val="PROVEEDORES_CVC_122005"/>
      <sheetName val="Anexo_A_-_BU_final"/>
      <sheetName val="Anexo_Sep"/>
      <sheetName val="Targeted_Testing1"/>
      <sheetName val="PROVEEDORES_CVC_1220051"/>
      <sheetName val="Anexo_A_-_BU_final1"/>
      <sheetName val="Anexo_Sep1"/>
      <sheetName val="Targeted_Testing2"/>
      <sheetName val="PROVEEDORES_CVC_1220052"/>
      <sheetName val="Anexo_A_-_BU_final2"/>
      <sheetName val="Anexo_Sep2"/>
    </sheetNames>
    <sheetDataSet>
      <sheetData sheetId="0"/>
      <sheetData sheetId="1">
        <row r="1604">
          <cell r="G1604">
            <v>79580073</v>
          </cell>
        </row>
        <row r="5254">
          <cell r="G5254">
            <v>10949309</v>
          </cell>
        </row>
        <row r="5257">
          <cell r="G5257">
            <v>12200707</v>
          </cell>
        </row>
        <row r="5258">
          <cell r="G5258">
            <v>6977180</v>
          </cell>
        </row>
        <row r="5259">
          <cell r="G5259">
            <v>31724881</v>
          </cell>
        </row>
        <row r="5260">
          <cell r="G5260">
            <v>11353674</v>
          </cell>
        </row>
        <row r="5261">
          <cell r="G5261">
            <v>218106909</v>
          </cell>
        </row>
        <row r="5264">
          <cell r="G5264">
            <v>42550977</v>
          </cell>
        </row>
        <row r="5265">
          <cell r="G5265">
            <v>13378215</v>
          </cell>
        </row>
        <row r="5266">
          <cell r="G5266">
            <v>18094979</v>
          </cell>
        </row>
        <row r="5267">
          <cell r="G5267">
            <v>4793868</v>
          </cell>
        </row>
        <row r="5268">
          <cell r="G5268">
            <v>9587736</v>
          </cell>
        </row>
        <row r="5269">
          <cell r="G5269">
            <v>9587736</v>
          </cell>
        </row>
        <row r="5273">
          <cell r="G5273">
            <v>2923547</v>
          </cell>
        </row>
        <row r="5274">
          <cell r="G5274">
            <v>38301961</v>
          </cell>
        </row>
        <row r="5275">
          <cell r="G5275">
            <v>3744790</v>
          </cell>
        </row>
        <row r="5276">
          <cell r="G5276">
            <v>3711911</v>
          </cell>
        </row>
        <row r="5277">
          <cell r="G5277">
            <v>1445334</v>
          </cell>
        </row>
        <row r="5278">
          <cell r="G5278">
            <v>3876184</v>
          </cell>
        </row>
        <row r="5279">
          <cell r="G5279">
            <v>246318</v>
          </cell>
        </row>
        <row r="5280">
          <cell r="G5280">
            <v>354776</v>
          </cell>
        </row>
        <row r="5281">
          <cell r="G5281">
            <v>985455</v>
          </cell>
        </row>
        <row r="5282">
          <cell r="G5282">
            <v>689788</v>
          </cell>
        </row>
        <row r="5283">
          <cell r="G5283">
            <v>9066308</v>
          </cell>
        </row>
        <row r="5284">
          <cell r="G5284">
            <v>9230581</v>
          </cell>
        </row>
        <row r="5301">
          <cell r="G5301">
            <v>28361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TR"/>
      <sheetName val="Inventario de créditos"/>
      <sheetName val="PPC Detalle por Cuentas Resol.1"/>
      <sheetName val="Tickmarks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yuda"/>
      <sheetName val="Balance"/>
      <sheetName val="Estado de Resultados"/>
      <sheetName val="Liquidez"/>
      <sheetName val="Rentabilidad"/>
      <sheetName val="Endeudamiento"/>
      <sheetName val="Otros Procedimientos Analíticos"/>
      <sheetName val="Tildes"/>
      <sheetName val="PL2 - Mermas"/>
      <sheetName val="Lista"/>
      <sheetName val="PARAMETROS"/>
      <sheetName val="10"/>
      <sheetName val="8"/>
      <sheetName val="NC recibidas"/>
      <sheetName val="Sheet2"/>
      <sheetName val="Tickmarks"/>
      <sheetName val="Resultado por negocio"/>
      <sheetName val="LPC"/>
      <sheetName val="BA"/>
      <sheetName val="Otros"/>
      <sheetName val="XREF"/>
      <sheetName val="Armado ctas. EERR"/>
      <sheetName val="#REF"/>
      <sheetName val="Estado_de_Resultados"/>
      <sheetName val="Estado_de_Resultados4"/>
      <sheetName val="Otros_Procedimientos_Analítico3"/>
      <sheetName val="PL2_-_Mermas3"/>
      <sheetName val="NC_recibidas3"/>
      <sheetName val="Estado_de_Resultados1"/>
      <sheetName val="Otros_Procedimientos_Analíticos"/>
      <sheetName val="PL2_-_Mermas"/>
      <sheetName val="NC_recibidas"/>
      <sheetName val="Estado_de_Resultados2"/>
      <sheetName val="Otros_Procedimientos_Analítico1"/>
      <sheetName val="PL2_-_Mermas1"/>
      <sheetName val="NC_recibidas1"/>
      <sheetName val="Estado_de_Resultados3"/>
      <sheetName val="Otros_Procedimientos_Analítico2"/>
      <sheetName val="PL2_-_Mermas2"/>
      <sheetName val="NC_recibidas2"/>
      <sheetName val="Honorarios"/>
      <sheetName val="Estado_de_Resultados5"/>
      <sheetName val="Estado_de_Resultados6"/>
      <sheetName val="Otros_Procedimientos_Analítico4"/>
      <sheetName val="PL2_-_Mermas4"/>
      <sheetName val="NC_recibidas4"/>
      <sheetName val="Resultado_por_negocio"/>
      <sheetName val="Armado_ctas__EERR"/>
      <sheetName val="Estado_de_Resultados7"/>
      <sheetName val="E-4l2"/>
      <sheetName val="Estadísticas {pbc}"/>
    </sheetNames>
    <sheetDataSet>
      <sheetData sheetId="0">
        <row r="6">
          <cell r="B6">
            <v>-67104465311</v>
          </cell>
        </row>
      </sheetData>
      <sheetData sheetId="1">
        <row r="6">
          <cell r="B6">
            <v>-67104465311</v>
          </cell>
        </row>
      </sheetData>
      <sheetData sheetId="2">
        <row r="6">
          <cell r="B6">
            <v>-67104465311</v>
          </cell>
        </row>
        <row r="7">
          <cell r="B7">
            <v>35725927269</v>
          </cell>
        </row>
        <row r="9">
          <cell r="F9">
            <v>0</v>
          </cell>
        </row>
        <row r="31">
          <cell r="B31">
            <v>0</v>
          </cell>
        </row>
      </sheetData>
      <sheetData sheetId="3">
        <row r="6">
          <cell r="B6">
            <v>-67104465311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>
        <row r="6">
          <cell r="B6">
            <v>-67104465311</v>
          </cell>
        </row>
      </sheetData>
      <sheetData sheetId="25"/>
      <sheetData sheetId="26"/>
      <sheetData sheetId="27"/>
      <sheetData sheetId="28">
        <row r="6">
          <cell r="B6">
            <v>-67104465311</v>
          </cell>
        </row>
      </sheetData>
      <sheetData sheetId="29"/>
      <sheetData sheetId="30"/>
      <sheetData sheetId="31"/>
      <sheetData sheetId="32">
        <row r="6">
          <cell r="B6">
            <v>-67104465311</v>
          </cell>
        </row>
      </sheetData>
      <sheetData sheetId="33"/>
      <sheetData sheetId="34"/>
      <sheetData sheetId="35"/>
      <sheetData sheetId="36">
        <row r="6">
          <cell r="B6">
            <v>-67104465311</v>
          </cell>
        </row>
      </sheetData>
      <sheetData sheetId="37"/>
      <sheetData sheetId="38"/>
      <sheetData sheetId="39"/>
      <sheetData sheetId="40" refreshError="1"/>
      <sheetData sheetId="41"/>
      <sheetData sheetId="42">
        <row r="6">
          <cell r="B6">
            <v>-67104465311</v>
          </cell>
        </row>
      </sheetData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dereços das ERBs 10-11-98"/>
      <sheetName val="Endereços das ERBs (2)"/>
      <sheetName val="Endereços das ERBs"/>
      <sheetName val="EMISSÃO.A.12-02-98.wjo"/>
      <sheetName val="CANALIZAÇÃO-A.25.02.98"/>
      <sheetName val="DADOS DE REFERÊNCIA"/>
      <sheetName val="GERAL.C.25-02-98"/>
      <sheetName val="SÓ.ERBS.A.12-02-98"/>
      <sheetName val="GERAL.teste-11.03.98"/>
      <sheetName val="TELEPAR.A.19.05.98"/>
      <sheetName val="GLOBAL.A.28.05.98"/>
      <sheetName val="DESENHOS"/>
      <sheetName val="Listas"/>
      <sheetName val="BANDA A"/>
      <sheetName val="BANDA B"/>
      <sheetName val="atc e dtc"/>
      <sheetName val="RESUMO ATC-DTC"/>
      <sheetName val="resumo dcch e acc"/>
      <sheetName val="resumo color code"/>
      <sheetName val="Endereços_das_ERBs_10-11-98"/>
      <sheetName val="Endereços_das_ERBs_(2)"/>
      <sheetName val="Endereços_das_ERBs"/>
      <sheetName val="EMISSÃO_A_12-02-98_wjo"/>
      <sheetName val="CANALIZAÇÃO-A_25_02_98"/>
      <sheetName val="DADOS_DE_REFERÊNCIA"/>
      <sheetName val="GERAL_C_25-02-98"/>
      <sheetName val="SÓ_ERBS_A_12-02-98"/>
      <sheetName val="GERAL_teste-11_03_98"/>
      <sheetName val="TELEPAR_A_19_05_98"/>
      <sheetName val="GLOBAL_A_28_05_98"/>
      <sheetName val="BANDA_A"/>
      <sheetName val="BANDA_B"/>
      <sheetName val="atc_e_dtc"/>
      <sheetName val="RESUMO_ATC-DTC"/>
      <sheetName val="resumo_dcch_e_acc"/>
      <sheetName val="resumo_color_code"/>
      <sheetName val="CADASTRO"/>
      <sheetName val="Resource Plan &amp; Calculations"/>
      <sheetName val="Inputs A"/>
      <sheetName val="Input Table"/>
      <sheetName val="INDICE"/>
      <sheetName val="AJUSTES"/>
      <sheetName val="LIBRO COMPRAS PPC"/>
      <sheetName val="VENTAS PwC"/>
      <sheetName val="Mayor Cpra"/>
      <sheetName val="Mayor Ventas"/>
      <sheetName val="Conciliaciones"/>
      <sheetName val="Validac"/>
      <sheetName val="Antenas"/>
      <sheetName val="Alimentadores"/>
      <sheetName val="Radio"/>
      <sheetName val="Sitios"/>
      <sheetName val="(1)Input Wizard"/>
      <sheetName val="A.XLS"/>
      <sheetName val="Param BC"/>
      <sheetName val="PARAM-22-12-1999"/>
      <sheetName val="PPU"/>
      <sheetName val="RESUMO-0"/>
      <sheetName val="Agosto 2019"/>
      <sheetName val="DDJJ-Agosto-F.120"/>
      <sheetName val="TC"/>
      <sheetName val="Visión Integral"/>
      <sheetName val="Control Ret. Recibidas"/>
      <sheetName val="Ret. Recibidas"/>
      <sheetName val="CW Venta Repercutido"/>
      <sheetName val="CW Iva Debito"/>
      <sheetName val="CW Compras soportado"/>
      <sheetName val="CW IVA Crédito"/>
      <sheetName val="Diario Agosto"/>
      <sheetName val="Endereços_das_ERBs_10-11-981"/>
      <sheetName val="Endereços_das_ERBs_(2)1"/>
      <sheetName val="Endereços_das_ERBs1"/>
      <sheetName val="EMISSÃO_A_12-02-98_wjo1"/>
      <sheetName val="CANALIZAÇÃO-A_25_02_981"/>
      <sheetName val="DADOS_DE_REFERÊNCIA1"/>
      <sheetName val="GERAL_C_25-02-981"/>
      <sheetName val="SÓ_ERBS_A_12-02-981"/>
      <sheetName val="GERAL_teste-11_03_981"/>
      <sheetName val="TELEPAR_A_19_05_981"/>
      <sheetName val="GLOBAL_A_28_05_981"/>
      <sheetName val="BANDA_A1"/>
      <sheetName val="BANDA_B1"/>
      <sheetName val="atc_e_dtc1"/>
      <sheetName val="RESUMO_ATC-DTC1"/>
      <sheetName val="resumo_dcch_e_acc1"/>
      <sheetName val="resumo_color_code1"/>
      <sheetName val="Resource_Plan_&amp;_Calculations"/>
      <sheetName val="Inputs_A"/>
      <sheetName val="Input_Table"/>
      <sheetName val="LIBRO_COMPRAS_PPC"/>
      <sheetName val="VENTAS_PwC"/>
      <sheetName val="Mayor_Cpra"/>
      <sheetName val="Mayor_Ventas"/>
      <sheetName val="(1)Input_Wizard"/>
      <sheetName val="A_XLS"/>
      <sheetName val="Param_BC"/>
      <sheetName val="Agosto_2019"/>
      <sheetName val="DDJJ-Agosto-F_120"/>
      <sheetName val="Visión_Integral"/>
      <sheetName val="Control_Ret__Recibidas"/>
      <sheetName val="Ret__Recibidas"/>
      <sheetName val="CW_Venta_Repercutido"/>
      <sheetName val="CW_Iva_Debito"/>
      <sheetName val="CW_Compras_soportado"/>
      <sheetName val="CW_IVA_Crédito"/>
      <sheetName val="Diario_Agosto"/>
      <sheetName val="Endereços_das_ERBs_10-11-983"/>
      <sheetName val="Endereços_das_ERBs_(2)3"/>
      <sheetName val="Endereços_das_ERBs3"/>
      <sheetName val="EMISSÃO_A_12-02-98_wjo3"/>
      <sheetName val="CANALIZAÇÃO-A_25_02_983"/>
      <sheetName val="DADOS_DE_REFERÊNCIA3"/>
      <sheetName val="GERAL_C_25-02-983"/>
      <sheetName val="SÓ_ERBS_A_12-02-983"/>
      <sheetName val="GERAL_teste-11_03_983"/>
      <sheetName val="TELEPAR_A_19_05_983"/>
      <sheetName val="GLOBAL_A_28_05_983"/>
      <sheetName val="BANDA_A3"/>
      <sheetName val="BANDA_B3"/>
      <sheetName val="atc_e_dtc3"/>
      <sheetName val="RESUMO_ATC-DTC3"/>
      <sheetName val="resumo_dcch_e_acc3"/>
      <sheetName val="resumo_color_code3"/>
      <sheetName val="Resource_Plan_&amp;_Calculations2"/>
      <sheetName val="Inputs_A2"/>
      <sheetName val="Input_Table2"/>
      <sheetName val="LIBRO_COMPRAS_PPC2"/>
      <sheetName val="VENTAS_PwC2"/>
      <sheetName val="Mayor_Cpra2"/>
      <sheetName val="Mayor_Ventas2"/>
      <sheetName val="(1)Input_Wizard2"/>
      <sheetName val="A_XLS2"/>
      <sheetName val="Param_BC2"/>
      <sheetName val="Endereços_das_ERBs_10-11-982"/>
      <sheetName val="Endereços_das_ERBs_(2)2"/>
      <sheetName val="Endereços_das_ERBs2"/>
      <sheetName val="EMISSÃO_A_12-02-98_wjo2"/>
      <sheetName val="CANALIZAÇÃO-A_25_02_982"/>
      <sheetName val="DADOS_DE_REFERÊNCIA2"/>
      <sheetName val="GERAL_C_25-02-982"/>
      <sheetName val="SÓ_ERBS_A_12-02-982"/>
      <sheetName val="GERAL_teste-11_03_982"/>
      <sheetName val="TELEPAR_A_19_05_982"/>
      <sheetName val="GLOBAL_A_28_05_982"/>
      <sheetName val="BANDA_A2"/>
      <sheetName val="BANDA_B2"/>
      <sheetName val="atc_e_dtc2"/>
      <sheetName val="RESUMO_ATC-DTC2"/>
      <sheetName val="resumo_dcch_e_acc2"/>
      <sheetName val="resumo_color_code2"/>
      <sheetName val="Resource_Plan_&amp;_Calculations1"/>
      <sheetName val="Inputs_A1"/>
      <sheetName val="Input_Table1"/>
      <sheetName val="LIBRO_COMPRAS_PPC1"/>
      <sheetName val="VENTAS_PwC1"/>
      <sheetName val="Mayor_Cpra1"/>
      <sheetName val="Mayor_Ventas1"/>
      <sheetName val="(1)Input_Wizard1"/>
      <sheetName val="A_XLS1"/>
      <sheetName val="Param_BC1"/>
      <sheetName val="Endereços_das_ERBs_10-11-984"/>
      <sheetName val="Endereços_das_ERBs_(2)4"/>
      <sheetName val="Endereços_das_ERBs4"/>
      <sheetName val="EMISSÃO_A_12-02-98_wjo4"/>
      <sheetName val="CANALIZAÇÃO-A_25_02_984"/>
      <sheetName val="DADOS_DE_REFERÊNCIA4"/>
      <sheetName val="GERAL_C_25-02-984"/>
      <sheetName val="SÓ_ERBS_A_12-02-984"/>
      <sheetName val="GERAL_teste-11_03_984"/>
      <sheetName val="TELEPAR_A_19_05_984"/>
      <sheetName val="GLOBAL_A_28_05_984"/>
      <sheetName val="BANDA_A4"/>
      <sheetName val="BANDA_B4"/>
      <sheetName val="atc_e_dtc4"/>
      <sheetName val="RESUMO_ATC-DTC4"/>
      <sheetName val="resumo_dcch_e_acc4"/>
      <sheetName val="resumo_color_code4"/>
      <sheetName val="Resource_Plan_&amp;_Calculations3"/>
      <sheetName val="Inputs_A3"/>
      <sheetName val="Input_Table3"/>
      <sheetName val="LIBRO_COMPRAS_PPC3"/>
      <sheetName val="VENTAS_PwC3"/>
      <sheetName val="Mayor_Cpra3"/>
      <sheetName val="Mayor_Ventas3"/>
      <sheetName val="(1)Input_Wizard3"/>
      <sheetName val="A_XLS3"/>
      <sheetName val="Param_BC3"/>
      <sheetName val="Endereços_das_ERBs_10-11-985"/>
      <sheetName val="Endereços_das_ERBs_(2)5"/>
      <sheetName val="Endereços_das_ERBs5"/>
      <sheetName val="EMISSÃO_A_12-02-98_wjo5"/>
      <sheetName val="CANALIZAÇÃO-A_25_02_985"/>
      <sheetName val="DADOS_DE_REFERÊNCIA5"/>
      <sheetName val="GERAL_C_25-02-985"/>
      <sheetName val="SÓ_ERBS_A_12-02-985"/>
      <sheetName val="GERAL_teste-11_03_985"/>
      <sheetName val="TELEPAR_A_19_05_985"/>
      <sheetName val="GLOBAL_A_28_05_985"/>
      <sheetName val="BANDA_A5"/>
      <sheetName val="BANDA_B5"/>
      <sheetName val="atc_e_dtc5"/>
      <sheetName val="RESUMO_ATC-DTC5"/>
      <sheetName val="resumo_dcch_e_acc5"/>
      <sheetName val="resumo_color_code5"/>
      <sheetName val="Resource_Plan_&amp;_Calculations4"/>
      <sheetName val="Inputs_A4"/>
      <sheetName val="Input_Table4"/>
      <sheetName val="LIBRO_COMPRAS_PPC4"/>
      <sheetName val="VENTAS_PwC4"/>
      <sheetName val="Mayor_Cpra4"/>
      <sheetName val="Mayor_Ventas4"/>
      <sheetName val="(1)Input_Wizard4"/>
      <sheetName val="A_XLS4"/>
      <sheetName val="Param_BC4"/>
      <sheetName val="Endereços_das_ERBs_10-11-986"/>
      <sheetName val="Endereços_das_ERBs_(2)6"/>
      <sheetName val="Endereços_das_ERBs6"/>
      <sheetName val="EMISSÃO_A_12-02-98_wjo6"/>
      <sheetName val="CANALIZAÇÃO-A_25_02_986"/>
      <sheetName val="DADOS_DE_REFERÊNCIA6"/>
      <sheetName val="GERAL_C_25-02-986"/>
      <sheetName val="SÓ_ERBS_A_12-02-986"/>
      <sheetName val="GERAL_teste-11_03_986"/>
      <sheetName val="TELEPAR_A_19_05_986"/>
      <sheetName val="GLOBAL_A_28_05_986"/>
      <sheetName val="BANDA_A6"/>
      <sheetName val="BANDA_B6"/>
      <sheetName val="atc_e_dtc6"/>
      <sheetName val="RESUMO_ATC-DTC6"/>
      <sheetName val="resumo_dcch_e_acc6"/>
      <sheetName val="resumo_color_code6"/>
      <sheetName val="Resource_Plan_&amp;_Calculations5"/>
      <sheetName val="Inputs_A5"/>
      <sheetName val="Input_Table5"/>
      <sheetName val="LIBRO_COMPRAS_PPC5"/>
      <sheetName val="VENTAS_PwC5"/>
      <sheetName val="Mayor_Cpra5"/>
      <sheetName val="Mayor_Ventas5"/>
      <sheetName val="(1)Input_Wizard5"/>
      <sheetName val="A_XLS5"/>
      <sheetName val="Param_BC5"/>
      <sheetName val="Endereços_das_ERBs_10-11-987"/>
      <sheetName val="Endereços_das_ERBs_(2)7"/>
      <sheetName val="Endereços_das_ERBs7"/>
      <sheetName val="EMISSÃO_A_12-02-98_wjo7"/>
      <sheetName val="CANALIZAÇÃO-A_25_02_987"/>
      <sheetName val="DADOS_DE_REFERÊNCIA7"/>
      <sheetName val="GERAL_C_25-02-987"/>
      <sheetName val="SÓ_ERBS_A_12-02-987"/>
      <sheetName val="GERAL_teste-11_03_987"/>
      <sheetName val="TELEPAR_A_19_05_987"/>
      <sheetName val="GLOBAL_A_28_05_987"/>
      <sheetName val="BANDA_A7"/>
      <sheetName val="BANDA_B7"/>
      <sheetName val="atc_e_dtc7"/>
      <sheetName val="RESUMO_ATC-DTC7"/>
      <sheetName val="resumo_dcch_e_acc7"/>
      <sheetName val="resumo_color_code7"/>
      <sheetName val="Resource_Plan_&amp;_Calculations6"/>
      <sheetName val="Inputs_A6"/>
      <sheetName val="Input_Table6"/>
      <sheetName val="LIBRO_COMPRAS_PPC6"/>
      <sheetName val="VENTAS_PwC6"/>
      <sheetName val="Mayor_Cpra6"/>
      <sheetName val="Mayor_Ventas6"/>
      <sheetName val="(1)Input_Wizard6"/>
      <sheetName val="A_XLS6"/>
      <sheetName val="Param_BC6"/>
      <sheetName val="Endereços_das_ERBs_10-11-988"/>
      <sheetName val="Endereços_das_ERBs_(2)8"/>
      <sheetName val="Endereços_das_ERBs8"/>
      <sheetName val="EMISSÃO_A_12-02-98_wjo8"/>
      <sheetName val="CANALIZAÇÃO-A_25_02_988"/>
      <sheetName val="DADOS_DE_REFERÊNCIA8"/>
      <sheetName val="GERAL_C_25-02-988"/>
      <sheetName val="SÓ_ERBS_A_12-02-988"/>
      <sheetName val="GERAL_teste-11_03_988"/>
      <sheetName val="TELEPAR_A_19_05_988"/>
      <sheetName val="GLOBAL_A_28_05_988"/>
      <sheetName val="BANDA_A8"/>
      <sheetName val="BANDA_B8"/>
      <sheetName val="atc_e_dtc8"/>
      <sheetName val="RESUMO_ATC-DTC8"/>
      <sheetName val="resumo_dcch_e_acc8"/>
      <sheetName val="resumo_color_code8"/>
      <sheetName val="Resource_Plan_&amp;_Calculations7"/>
      <sheetName val="Inputs_A7"/>
      <sheetName val="Input_Table7"/>
      <sheetName val="LIBRO_COMPRAS_PPC7"/>
      <sheetName val="VENTAS_PwC7"/>
      <sheetName val="Mayor_Cpra7"/>
      <sheetName val="Mayor_Ventas7"/>
      <sheetName val="(1)Input_Wizard7"/>
      <sheetName val="A_XLS7"/>
      <sheetName val="Param_BC7"/>
      <sheetName val="Endereços_das_ERBs_10-11-989"/>
      <sheetName val="Endereços_das_ERBs_(2)9"/>
      <sheetName val="Endereços_das_ERBs9"/>
      <sheetName val="EMISSÃO_A_12-02-98_wjo9"/>
      <sheetName val="CANALIZAÇÃO-A_25_02_989"/>
      <sheetName val="DADOS_DE_REFERÊNCIA9"/>
      <sheetName val="GERAL_C_25-02-989"/>
      <sheetName val="SÓ_ERBS_A_12-02-989"/>
      <sheetName val="GERAL_teste-11_03_989"/>
      <sheetName val="TELEPAR_A_19_05_989"/>
      <sheetName val="GLOBAL_A_28_05_989"/>
      <sheetName val="BANDA_A9"/>
      <sheetName val="BANDA_B9"/>
      <sheetName val="atc_e_dtc9"/>
      <sheetName val="RESUMO_ATC-DTC9"/>
      <sheetName val="resumo_dcch_e_acc9"/>
      <sheetName val="resumo_color_code9"/>
      <sheetName val="Resource_Plan_&amp;_Calculations8"/>
      <sheetName val="Inputs_A8"/>
      <sheetName val="Input_Table8"/>
      <sheetName val="LIBRO_COMPRAS_PPC8"/>
      <sheetName val="VENTAS_PwC8"/>
      <sheetName val="Mayor_Cpra8"/>
      <sheetName val="Mayor_Ventas8"/>
      <sheetName val="(1)Input_Wizard8"/>
      <sheetName val="A_XLS8"/>
      <sheetName val="Param_BC8"/>
      <sheetName val="Agosto_20191"/>
      <sheetName val="DDJJ-Agosto-F_1201"/>
      <sheetName val="Visión_Integral1"/>
      <sheetName val="Control_Ret__Recibidas1"/>
      <sheetName val="Ret__Recibidas1"/>
      <sheetName val="CW_Venta_Repercutido1"/>
      <sheetName val="CW_Iva_Debito1"/>
      <sheetName val="CW_Compras_soportado1"/>
      <sheetName val="CW_IVA_Crédito1"/>
      <sheetName val="Diario_Agosto1"/>
      <sheetName val="Endereços_das_ERBs_10-11-9811"/>
      <sheetName val="Endereços_das_ERBs_(2)11"/>
      <sheetName val="Endereços_das_ERBs11"/>
      <sheetName val="EMISSÃO_A_12-02-98_wjo11"/>
      <sheetName val="CANALIZAÇÃO-A_25_02_9811"/>
      <sheetName val="DADOS_DE_REFERÊNCIA11"/>
      <sheetName val="GERAL_C_25-02-9811"/>
      <sheetName val="SÓ_ERBS_A_12-02-9811"/>
      <sheetName val="GERAL_teste-11_03_9811"/>
      <sheetName val="TELEPAR_A_19_05_9811"/>
      <sheetName val="GLOBAL_A_28_05_9811"/>
      <sheetName val="BANDA_A11"/>
      <sheetName val="BANDA_B11"/>
      <sheetName val="atc_e_dtc11"/>
      <sheetName val="RESUMO_ATC-DTC11"/>
      <sheetName val="resumo_dcch_e_acc11"/>
      <sheetName val="resumo_color_code11"/>
      <sheetName val="Resource_Plan_&amp;_Calculations10"/>
      <sheetName val="Inputs_A10"/>
      <sheetName val="Input_Table10"/>
      <sheetName val="LIBRO_COMPRAS_PPC10"/>
      <sheetName val="VENTAS_PwC10"/>
      <sheetName val="Mayor_Cpra10"/>
      <sheetName val="Mayor_Ventas10"/>
      <sheetName val="(1)Input_Wizard10"/>
      <sheetName val="A_XLS10"/>
      <sheetName val="Param_BC10"/>
      <sheetName val="Agosto_20193"/>
      <sheetName val="DDJJ-Agosto-F_1203"/>
      <sheetName val="Visión_Integral3"/>
      <sheetName val="Control_Ret__Recibidas3"/>
      <sheetName val="Ret__Recibidas3"/>
      <sheetName val="CW_Venta_Repercutido3"/>
      <sheetName val="CW_Iva_Debito3"/>
      <sheetName val="CW_Compras_soportado3"/>
      <sheetName val="CW_IVA_Crédito3"/>
      <sheetName val="Diario_Agosto3"/>
      <sheetName val="Endereços_das_ERBs_10-11-9810"/>
      <sheetName val="Endereços_das_ERBs_(2)10"/>
      <sheetName val="Endereços_das_ERBs10"/>
      <sheetName val="EMISSÃO_A_12-02-98_wjo10"/>
      <sheetName val="CANALIZAÇÃO-A_25_02_9810"/>
      <sheetName val="DADOS_DE_REFERÊNCIA10"/>
      <sheetName val="GERAL_C_25-02-9810"/>
      <sheetName val="SÓ_ERBS_A_12-02-9810"/>
      <sheetName val="GERAL_teste-11_03_9810"/>
      <sheetName val="TELEPAR_A_19_05_9810"/>
      <sheetName val="GLOBAL_A_28_05_9810"/>
      <sheetName val="BANDA_A10"/>
      <sheetName val="BANDA_B10"/>
      <sheetName val="atc_e_dtc10"/>
      <sheetName val="RESUMO_ATC-DTC10"/>
      <sheetName val="resumo_dcch_e_acc10"/>
      <sheetName val="resumo_color_code10"/>
      <sheetName val="Resource_Plan_&amp;_Calculations9"/>
      <sheetName val="Inputs_A9"/>
      <sheetName val="Input_Table9"/>
      <sheetName val="LIBRO_COMPRAS_PPC9"/>
      <sheetName val="VENTAS_PwC9"/>
      <sheetName val="Mayor_Cpra9"/>
      <sheetName val="Mayor_Ventas9"/>
      <sheetName val="(1)Input_Wizard9"/>
      <sheetName val="A_XLS9"/>
      <sheetName val="Param_BC9"/>
      <sheetName val="Agosto_20192"/>
      <sheetName val="DDJJ-Agosto-F_1202"/>
      <sheetName val="Visión_Integral2"/>
      <sheetName val="Control_Ret__Recibidas2"/>
      <sheetName val="Ret__Recibidas2"/>
      <sheetName val="CW_Venta_Repercutido2"/>
      <sheetName val="CW_Iva_Debito2"/>
      <sheetName val="CW_Compras_soportado2"/>
      <sheetName val="CW_IVA_Crédito2"/>
      <sheetName val="Diario_Agosto2"/>
      <sheetName val="Endereços_das_ERBs_10-11-9812"/>
      <sheetName val="Endereços_das_ERBs_(2)12"/>
      <sheetName val="Endereços_das_ERBs12"/>
      <sheetName val="EMISSÃO_A_12-02-98_wjo12"/>
      <sheetName val="CANALIZAÇÃO-A_25_02_9812"/>
      <sheetName val="DADOS_DE_REFERÊNCIA12"/>
      <sheetName val="GERAL_C_25-02-9812"/>
      <sheetName val="SÓ_ERBS_A_12-02-9812"/>
      <sheetName val="GERAL_teste-11_03_9812"/>
      <sheetName val="TELEPAR_A_19_05_9812"/>
      <sheetName val="GLOBAL_A_28_05_9812"/>
      <sheetName val="BANDA_A12"/>
      <sheetName val="BANDA_B12"/>
      <sheetName val="atc_e_dtc12"/>
      <sheetName val="RESUMO_ATC-DTC12"/>
      <sheetName val="resumo_dcch_e_acc12"/>
      <sheetName val="resumo_color_code12"/>
      <sheetName val="Resource_Plan_&amp;_Calculations11"/>
      <sheetName val="Inputs_A11"/>
      <sheetName val="Input_Table11"/>
      <sheetName val="LIBRO_COMPRAS_PPC11"/>
      <sheetName val="VENTAS_PwC11"/>
      <sheetName val="Mayor_Cpra11"/>
      <sheetName val="Mayor_Ventas11"/>
      <sheetName val="(1)Input_Wizard11"/>
      <sheetName val="A_XLS11"/>
      <sheetName val="Param_BC11"/>
      <sheetName val="Agosto_20194"/>
      <sheetName val="DDJJ-Agosto-F_1204"/>
      <sheetName val="Visión_Integral4"/>
      <sheetName val="Control_Ret__Recibidas4"/>
      <sheetName val="Ret__Recibidas4"/>
      <sheetName val="CW_Venta_Repercutido4"/>
      <sheetName val="CW_Iva_Debito4"/>
      <sheetName val="CW_Compras_soportado4"/>
      <sheetName val="CW_IVA_Crédito4"/>
      <sheetName val="Diario_Agosto4"/>
      <sheetName val="BALANCE"/>
      <sheetName val="NOTA3-HIST"/>
      <sheetName val="total"/>
      <sheetName val=""/>
      <sheetName val="Summary"/>
      <sheetName val="Hidden"/>
      <sheetName val="target book"/>
      <sheetName val="19001"/>
      <sheetName val="Endereços_das_ERBs_10-11-9813"/>
      <sheetName val="Endereços_das_ERBs_(2)13"/>
      <sheetName val="Endereços_das_ERBs13"/>
      <sheetName val="EMISSÃO_A_12-02-98_wjo13"/>
      <sheetName val="CANALIZAÇÃO-A_25_02_9813"/>
      <sheetName val="DADOS_DE_REFERÊNCIA13"/>
      <sheetName val="GERAL_C_25-02-9813"/>
      <sheetName val="SÓ_ERBS_A_12-02-9813"/>
      <sheetName val="GERAL_teste-11_03_9813"/>
      <sheetName val="TELEPAR_A_19_05_9813"/>
      <sheetName val="GLOBAL_A_28_05_9813"/>
      <sheetName val="BANDA_A13"/>
      <sheetName val="BANDA_B13"/>
      <sheetName val="atc_e_dtc13"/>
      <sheetName val="RESUMO_ATC-DTC13"/>
      <sheetName val="resumo_dcch_e_acc13"/>
      <sheetName val="resumo_color_code13"/>
      <sheetName val="Resource_Plan_&amp;_Calculations12"/>
      <sheetName val="Inputs_A12"/>
      <sheetName val="Input_Table12"/>
      <sheetName val="LIBRO_COMPRAS_PPC12"/>
      <sheetName val="VENTAS_PwC12"/>
      <sheetName val="Mayor_Cpra12"/>
      <sheetName val="Mayor_Ventas12"/>
      <sheetName val="(1)Input_Wizard12"/>
      <sheetName val="A_XLS12"/>
      <sheetName val="Param_BC12"/>
      <sheetName val="Agosto_20195"/>
      <sheetName val="DDJJ-Agosto-F_1205"/>
      <sheetName val="Visión_Integral5"/>
      <sheetName val="Control_Ret__Recibidas5"/>
      <sheetName val="Ret__Recibidas5"/>
      <sheetName val="CW_Venta_Repercutido5"/>
      <sheetName val="CW_Iva_Debito5"/>
      <sheetName val="CW_Compras_soportado5"/>
      <sheetName val="CW_IVA_Crédito5"/>
      <sheetName val="Diario_Agosto5"/>
      <sheetName val="Endereços_das_ERBs_10-11-9814"/>
      <sheetName val="Endereços_das_ERBs_(2)14"/>
      <sheetName val="Endereços_das_ERBs14"/>
      <sheetName val="EMISSÃO_A_12-02-98_wjo14"/>
      <sheetName val="CANALIZAÇÃO-A_25_02_9814"/>
      <sheetName val="DADOS_DE_REFERÊNCIA14"/>
      <sheetName val="GERAL_C_25-02-9814"/>
      <sheetName val="SÓ_ERBS_A_12-02-9814"/>
      <sheetName val="GERAL_teste-11_03_9814"/>
      <sheetName val="TELEPAR_A_19_05_9814"/>
      <sheetName val="GLOBAL_A_28_05_9814"/>
      <sheetName val="BANDA_A14"/>
      <sheetName val="BANDA_B14"/>
      <sheetName val="atc_e_dtc14"/>
      <sheetName val="RESUMO_ATC-DTC14"/>
      <sheetName val="resumo_dcch_e_acc14"/>
      <sheetName val="resumo_color_code14"/>
      <sheetName val="Resource_Plan_&amp;_Calculations13"/>
      <sheetName val="Inputs_A13"/>
      <sheetName val="Input_Table13"/>
      <sheetName val="LIBRO_COMPRAS_PPC13"/>
      <sheetName val="VENTAS_PwC13"/>
      <sheetName val="Mayor_Cpra13"/>
      <sheetName val="Mayor_Ventas13"/>
      <sheetName val="(1)Input_Wizard13"/>
      <sheetName val="A_XLS13"/>
      <sheetName val="Param_BC13"/>
      <sheetName val="Agosto_20196"/>
      <sheetName val="DDJJ-Agosto-F_1206"/>
      <sheetName val="Visión_Integral6"/>
      <sheetName val="Control_Ret__Recibidas6"/>
      <sheetName val="Ret__Recibidas6"/>
      <sheetName val="CW_Venta_Repercutido6"/>
      <sheetName val="CW_Iva_Debito6"/>
      <sheetName val="CW_Compras_soportado6"/>
      <sheetName val="CW_IVA_Crédito6"/>
      <sheetName val="Diario_Agosto6"/>
      <sheetName val="target_book"/>
      <sheetName val="Controles"/>
      <sheetName val="Costos Sum"/>
      <sheetName val="AU_Listing"/>
      <sheetName val="Regions"/>
      <sheetName val="1211600001"/>
      <sheetName val="Bco_Dados"/>
      <sheetName val="Endereços_das_ERBs_10-11-9815"/>
      <sheetName val="Endereços_das_ERBs_(2)15"/>
      <sheetName val="Endereços_das_ERBs15"/>
      <sheetName val="EMISSÃO_A_12-02-98_wjo15"/>
      <sheetName val="CANALIZAÇÃO-A_25_02_9815"/>
      <sheetName val="DADOS_DE_REFERÊNCIA15"/>
      <sheetName val="GERAL_C_25-02-9815"/>
      <sheetName val="SÓ_ERBS_A_12-02-9815"/>
      <sheetName val="GERAL_teste-11_03_9815"/>
      <sheetName val="TELEPAR_A_19_05_9815"/>
      <sheetName val="GLOBAL_A_28_05_9815"/>
      <sheetName val="BANDA_A15"/>
      <sheetName val="BANDA_B15"/>
      <sheetName val="atc_e_dtc15"/>
      <sheetName val="RESUMO_ATC-DTC15"/>
      <sheetName val="resumo_dcch_e_acc15"/>
      <sheetName val="resumo_color_code15"/>
      <sheetName val="Resource_Plan_&amp;_Calculations14"/>
      <sheetName val="Inputs_A14"/>
      <sheetName val="Input_Table14"/>
      <sheetName val="LIBRO_COMPRAS_PPC14"/>
      <sheetName val="VENTAS_PwC14"/>
      <sheetName val="Mayor_Cpra14"/>
      <sheetName val="Mayor_Ventas14"/>
      <sheetName val="(1)Input_Wizard14"/>
      <sheetName val="A_XLS14"/>
      <sheetName val="Param_BC14"/>
      <sheetName val="Agosto_20197"/>
      <sheetName val="DDJJ-Agosto-F_1207"/>
      <sheetName val="Visión_Integral7"/>
      <sheetName val="Control_Ret__Recibidas7"/>
      <sheetName val="Ret__Recibidas7"/>
      <sheetName val="CW_Venta_Repercutido7"/>
      <sheetName val="CW_Iva_Debito7"/>
      <sheetName val="CW_Compras_soportado7"/>
      <sheetName val="CW_IVA_Crédito7"/>
      <sheetName val="Diario_Agosto7"/>
      <sheetName val="target_book1"/>
    </sheetNames>
    <sheetDataSet>
      <sheetData sheetId="0">
        <row r="4">
          <cell r="A4">
            <v>333</v>
          </cell>
        </row>
      </sheetData>
      <sheetData sheetId="1">
        <row r="4">
          <cell r="A4">
            <v>33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A4">
            <v>333</v>
          </cell>
        </row>
      </sheetData>
      <sheetData sheetId="13" refreshError="1">
        <row r="4">
          <cell r="A4">
            <v>333</v>
          </cell>
          <cell r="B4">
            <v>332</v>
          </cell>
          <cell r="C4">
            <v>331</v>
          </cell>
          <cell r="D4">
            <v>330</v>
          </cell>
          <cell r="E4">
            <v>329</v>
          </cell>
          <cell r="F4">
            <v>328</v>
          </cell>
          <cell r="G4">
            <v>327</v>
          </cell>
          <cell r="H4">
            <v>326</v>
          </cell>
          <cell r="I4">
            <v>325</v>
          </cell>
          <cell r="J4">
            <v>324</v>
          </cell>
          <cell r="K4">
            <v>323</v>
          </cell>
          <cell r="L4">
            <v>322</v>
          </cell>
          <cell r="M4">
            <v>321</v>
          </cell>
          <cell r="N4">
            <v>320</v>
          </cell>
          <cell r="O4">
            <v>319</v>
          </cell>
          <cell r="P4">
            <v>318</v>
          </cell>
          <cell r="Q4">
            <v>317</v>
          </cell>
          <cell r="R4">
            <v>316</v>
          </cell>
          <cell r="S4">
            <v>315</v>
          </cell>
          <cell r="T4">
            <v>314</v>
          </cell>
          <cell r="U4">
            <v>313</v>
          </cell>
        </row>
        <row r="5">
          <cell r="A5">
            <v>312</v>
          </cell>
          <cell r="B5">
            <v>311</v>
          </cell>
          <cell r="C5">
            <v>310</v>
          </cell>
          <cell r="D5">
            <v>309</v>
          </cell>
          <cell r="E5">
            <v>308</v>
          </cell>
          <cell r="F5">
            <v>307</v>
          </cell>
          <cell r="G5">
            <v>306</v>
          </cell>
          <cell r="H5">
            <v>305</v>
          </cell>
          <cell r="I5">
            <v>304</v>
          </cell>
          <cell r="J5">
            <v>303</v>
          </cell>
          <cell r="K5">
            <v>302</v>
          </cell>
          <cell r="L5">
            <v>301</v>
          </cell>
          <cell r="M5">
            <v>300</v>
          </cell>
          <cell r="N5">
            <v>299</v>
          </cell>
          <cell r="O5">
            <v>298</v>
          </cell>
          <cell r="P5">
            <v>297</v>
          </cell>
          <cell r="Q5">
            <v>296</v>
          </cell>
          <cell r="R5">
            <v>295</v>
          </cell>
          <cell r="S5">
            <v>294</v>
          </cell>
          <cell r="T5">
            <v>293</v>
          </cell>
          <cell r="U5">
            <v>292</v>
          </cell>
        </row>
        <row r="6">
          <cell r="A6">
            <v>291</v>
          </cell>
          <cell r="B6">
            <v>290</v>
          </cell>
          <cell r="C6">
            <v>289</v>
          </cell>
          <cell r="D6">
            <v>288</v>
          </cell>
          <cell r="E6">
            <v>287</v>
          </cell>
          <cell r="F6">
            <v>286</v>
          </cell>
          <cell r="G6">
            <v>285</v>
          </cell>
          <cell r="H6">
            <v>284</v>
          </cell>
          <cell r="I6">
            <v>283</v>
          </cell>
          <cell r="J6">
            <v>282</v>
          </cell>
          <cell r="K6">
            <v>281</v>
          </cell>
          <cell r="L6">
            <v>280</v>
          </cell>
          <cell r="M6">
            <v>279</v>
          </cell>
          <cell r="N6">
            <v>278</v>
          </cell>
          <cell r="O6">
            <v>277</v>
          </cell>
          <cell r="P6">
            <v>276</v>
          </cell>
          <cell r="Q6">
            <v>275</v>
          </cell>
          <cell r="R6">
            <v>274</v>
          </cell>
          <cell r="S6">
            <v>273</v>
          </cell>
          <cell r="T6">
            <v>272</v>
          </cell>
          <cell r="U6">
            <v>271</v>
          </cell>
        </row>
        <row r="7">
          <cell r="A7">
            <v>270</v>
          </cell>
          <cell r="B7">
            <v>269</v>
          </cell>
          <cell r="C7">
            <v>268</v>
          </cell>
          <cell r="D7">
            <v>267</v>
          </cell>
          <cell r="E7">
            <v>266</v>
          </cell>
          <cell r="F7">
            <v>265</v>
          </cell>
          <cell r="G7">
            <v>264</v>
          </cell>
          <cell r="H7">
            <v>263</v>
          </cell>
          <cell r="I7">
            <v>262</v>
          </cell>
          <cell r="J7">
            <v>261</v>
          </cell>
          <cell r="K7">
            <v>260</v>
          </cell>
          <cell r="L7">
            <v>259</v>
          </cell>
          <cell r="M7">
            <v>258</v>
          </cell>
          <cell r="N7">
            <v>257</v>
          </cell>
          <cell r="O7">
            <v>256</v>
          </cell>
          <cell r="P7">
            <v>255</v>
          </cell>
          <cell r="Q7">
            <v>254</v>
          </cell>
          <cell r="R7">
            <v>253</v>
          </cell>
          <cell r="S7">
            <v>252</v>
          </cell>
          <cell r="T7">
            <v>251</v>
          </cell>
          <cell r="U7">
            <v>250</v>
          </cell>
        </row>
        <row r="8">
          <cell r="A8">
            <v>249</v>
          </cell>
          <cell r="B8">
            <v>248</v>
          </cell>
          <cell r="C8">
            <v>247</v>
          </cell>
          <cell r="D8">
            <v>246</v>
          </cell>
          <cell r="E8">
            <v>245</v>
          </cell>
          <cell r="F8">
            <v>244</v>
          </cell>
          <cell r="G8">
            <v>243</v>
          </cell>
          <cell r="H8">
            <v>242</v>
          </cell>
          <cell r="I8">
            <v>241</v>
          </cell>
          <cell r="J8">
            <v>240</v>
          </cell>
          <cell r="K8">
            <v>239</v>
          </cell>
          <cell r="L8">
            <v>238</v>
          </cell>
          <cell r="M8">
            <v>237</v>
          </cell>
          <cell r="N8">
            <v>236</v>
          </cell>
          <cell r="O8">
            <v>235</v>
          </cell>
          <cell r="P8">
            <v>234</v>
          </cell>
          <cell r="Q8">
            <v>233</v>
          </cell>
          <cell r="R8">
            <v>232</v>
          </cell>
          <cell r="S8">
            <v>231</v>
          </cell>
          <cell r="T8">
            <v>230</v>
          </cell>
          <cell r="U8">
            <v>229</v>
          </cell>
        </row>
        <row r="9">
          <cell r="A9">
            <v>228</v>
          </cell>
          <cell r="B9">
            <v>227</v>
          </cell>
          <cell r="C9">
            <v>226</v>
          </cell>
          <cell r="D9">
            <v>225</v>
          </cell>
          <cell r="E9">
            <v>224</v>
          </cell>
          <cell r="F9">
            <v>223</v>
          </cell>
          <cell r="G9">
            <v>222</v>
          </cell>
          <cell r="H9">
            <v>221</v>
          </cell>
          <cell r="I9">
            <v>220</v>
          </cell>
          <cell r="J9">
            <v>219</v>
          </cell>
          <cell r="K9">
            <v>218</v>
          </cell>
          <cell r="L9">
            <v>217</v>
          </cell>
          <cell r="M9">
            <v>216</v>
          </cell>
          <cell r="N9">
            <v>215</v>
          </cell>
          <cell r="O9">
            <v>214</v>
          </cell>
          <cell r="P9">
            <v>213</v>
          </cell>
          <cell r="Q9">
            <v>212</v>
          </cell>
          <cell r="R9">
            <v>211</v>
          </cell>
          <cell r="S9">
            <v>210</v>
          </cell>
          <cell r="T9">
            <v>209</v>
          </cell>
          <cell r="U9">
            <v>208</v>
          </cell>
        </row>
        <row r="10">
          <cell r="A10">
            <v>207</v>
          </cell>
          <cell r="B10">
            <v>206</v>
          </cell>
          <cell r="C10">
            <v>205</v>
          </cell>
          <cell r="D10">
            <v>204</v>
          </cell>
          <cell r="E10">
            <v>203</v>
          </cell>
          <cell r="F10">
            <v>202</v>
          </cell>
          <cell r="G10">
            <v>201</v>
          </cell>
          <cell r="H10">
            <v>200</v>
          </cell>
          <cell r="I10">
            <v>199</v>
          </cell>
          <cell r="J10">
            <v>198</v>
          </cell>
          <cell r="K10">
            <v>197</v>
          </cell>
          <cell r="L10">
            <v>196</v>
          </cell>
          <cell r="M10">
            <v>195</v>
          </cell>
          <cell r="N10">
            <v>194</v>
          </cell>
          <cell r="O10">
            <v>193</v>
          </cell>
          <cell r="P10">
            <v>192</v>
          </cell>
          <cell r="Q10">
            <v>191</v>
          </cell>
          <cell r="R10">
            <v>190</v>
          </cell>
          <cell r="S10">
            <v>189</v>
          </cell>
          <cell r="T10">
            <v>188</v>
          </cell>
          <cell r="U10">
            <v>187</v>
          </cell>
        </row>
        <row r="11">
          <cell r="A11">
            <v>186</v>
          </cell>
          <cell r="B11">
            <v>185</v>
          </cell>
          <cell r="C11">
            <v>184</v>
          </cell>
          <cell r="D11">
            <v>183</v>
          </cell>
          <cell r="E11">
            <v>182</v>
          </cell>
          <cell r="F11">
            <v>181</v>
          </cell>
          <cell r="G11">
            <v>180</v>
          </cell>
          <cell r="H11">
            <v>179</v>
          </cell>
          <cell r="I11">
            <v>178</v>
          </cell>
          <cell r="J11">
            <v>177</v>
          </cell>
          <cell r="K11">
            <v>176</v>
          </cell>
          <cell r="L11">
            <v>175</v>
          </cell>
          <cell r="M11">
            <v>174</v>
          </cell>
          <cell r="N11">
            <v>173</v>
          </cell>
          <cell r="O11">
            <v>172</v>
          </cell>
          <cell r="P11">
            <v>171</v>
          </cell>
          <cell r="Q11">
            <v>170</v>
          </cell>
          <cell r="R11">
            <v>169</v>
          </cell>
          <cell r="S11">
            <v>168</v>
          </cell>
          <cell r="T11">
            <v>167</v>
          </cell>
          <cell r="U11">
            <v>166</v>
          </cell>
        </row>
        <row r="12">
          <cell r="A12">
            <v>165</v>
          </cell>
          <cell r="B12">
            <v>164</v>
          </cell>
          <cell r="C12">
            <v>163</v>
          </cell>
          <cell r="D12">
            <v>162</v>
          </cell>
          <cell r="E12">
            <v>161</v>
          </cell>
          <cell r="F12">
            <v>160</v>
          </cell>
          <cell r="G12">
            <v>159</v>
          </cell>
          <cell r="H12">
            <v>158</v>
          </cell>
          <cell r="I12">
            <v>157</v>
          </cell>
          <cell r="J12">
            <v>156</v>
          </cell>
          <cell r="K12">
            <v>155</v>
          </cell>
          <cell r="L12">
            <v>154</v>
          </cell>
          <cell r="M12">
            <v>153</v>
          </cell>
          <cell r="N12">
            <v>152</v>
          </cell>
          <cell r="O12">
            <v>151</v>
          </cell>
          <cell r="P12">
            <v>150</v>
          </cell>
          <cell r="Q12">
            <v>149</v>
          </cell>
          <cell r="R12">
            <v>148</v>
          </cell>
          <cell r="S12">
            <v>147</v>
          </cell>
          <cell r="T12">
            <v>146</v>
          </cell>
          <cell r="U12">
            <v>145</v>
          </cell>
        </row>
        <row r="13">
          <cell r="A13">
            <v>144</v>
          </cell>
          <cell r="B13">
            <v>143</v>
          </cell>
          <cell r="C13">
            <v>142</v>
          </cell>
          <cell r="D13">
            <v>141</v>
          </cell>
          <cell r="E13">
            <v>140</v>
          </cell>
          <cell r="F13">
            <v>139</v>
          </cell>
          <cell r="G13">
            <v>138</v>
          </cell>
          <cell r="H13">
            <v>137</v>
          </cell>
          <cell r="I13">
            <v>136</v>
          </cell>
          <cell r="J13">
            <v>135</v>
          </cell>
          <cell r="K13">
            <v>134</v>
          </cell>
          <cell r="L13">
            <v>133</v>
          </cell>
          <cell r="M13">
            <v>132</v>
          </cell>
          <cell r="N13">
            <v>131</v>
          </cell>
          <cell r="O13">
            <v>130</v>
          </cell>
          <cell r="P13">
            <v>129</v>
          </cell>
          <cell r="Q13">
            <v>128</v>
          </cell>
          <cell r="R13">
            <v>127</v>
          </cell>
          <cell r="S13">
            <v>126</v>
          </cell>
          <cell r="T13">
            <v>125</v>
          </cell>
          <cell r="U13">
            <v>124</v>
          </cell>
        </row>
        <row r="14">
          <cell r="A14">
            <v>123</v>
          </cell>
          <cell r="B14">
            <v>122</v>
          </cell>
          <cell r="C14">
            <v>121</v>
          </cell>
          <cell r="D14">
            <v>120</v>
          </cell>
          <cell r="E14">
            <v>119</v>
          </cell>
          <cell r="F14">
            <v>118</v>
          </cell>
          <cell r="G14">
            <v>117</v>
          </cell>
          <cell r="H14">
            <v>116</v>
          </cell>
          <cell r="I14">
            <v>115</v>
          </cell>
          <cell r="J14">
            <v>114</v>
          </cell>
          <cell r="K14">
            <v>113</v>
          </cell>
          <cell r="L14">
            <v>112</v>
          </cell>
          <cell r="M14">
            <v>111</v>
          </cell>
          <cell r="N14">
            <v>110</v>
          </cell>
          <cell r="O14">
            <v>109</v>
          </cell>
          <cell r="P14">
            <v>108</v>
          </cell>
          <cell r="Q14">
            <v>107</v>
          </cell>
          <cell r="R14">
            <v>106</v>
          </cell>
          <cell r="S14">
            <v>105</v>
          </cell>
          <cell r="T14">
            <v>104</v>
          </cell>
          <cell r="U14">
            <v>103</v>
          </cell>
        </row>
        <row r="15">
          <cell r="A15">
            <v>102</v>
          </cell>
          <cell r="B15">
            <v>101</v>
          </cell>
          <cell r="C15">
            <v>100</v>
          </cell>
          <cell r="D15">
            <v>99</v>
          </cell>
          <cell r="E15">
            <v>98</v>
          </cell>
          <cell r="F15">
            <v>97</v>
          </cell>
          <cell r="G15">
            <v>96</v>
          </cell>
          <cell r="H15">
            <v>95</v>
          </cell>
          <cell r="I15">
            <v>94</v>
          </cell>
          <cell r="J15">
            <v>93</v>
          </cell>
          <cell r="K15">
            <v>92</v>
          </cell>
          <cell r="L15">
            <v>91</v>
          </cell>
          <cell r="M15">
            <v>90</v>
          </cell>
          <cell r="N15">
            <v>89</v>
          </cell>
          <cell r="O15">
            <v>88</v>
          </cell>
          <cell r="P15">
            <v>87</v>
          </cell>
          <cell r="Q15">
            <v>86</v>
          </cell>
          <cell r="R15">
            <v>85</v>
          </cell>
          <cell r="S15">
            <v>84</v>
          </cell>
          <cell r="T15">
            <v>83</v>
          </cell>
          <cell r="U15">
            <v>82</v>
          </cell>
        </row>
        <row r="16">
          <cell r="A16">
            <v>81</v>
          </cell>
          <cell r="B16">
            <v>80</v>
          </cell>
          <cell r="C16">
            <v>79</v>
          </cell>
          <cell r="D16">
            <v>78</v>
          </cell>
          <cell r="E16">
            <v>77</v>
          </cell>
          <cell r="F16">
            <v>76</v>
          </cell>
          <cell r="G16">
            <v>75</v>
          </cell>
          <cell r="H16">
            <v>74</v>
          </cell>
          <cell r="I16">
            <v>73</v>
          </cell>
          <cell r="J16">
            <v>72</v>
          </cell>
          <cell r="K16">
            <v>71</v>
          </cell>
          <cell r="L16">
            <v>70</v>
          </cell>
          <cell r="M16">
            <v>69</v>
          </cell>
          <cell r="N16">
            <v>68</v>
          </cell>
          <cell r="O16">
            <v>67</v>
          </cell>
          <cell r="P16">
            <v>66</v>
          </cell>
          <cell r="Q16">
            <v>65</v>
          </cell>
          <cell r="R16">
            <v>64</v>
          </cell>
          <cell r="S16">
            <v>63</v>
          </cell>
          <cell r="T16">
            <v>62</v>
          </cell>
          <cell r="U16">
            <v>61</v>
          </cell>
        </row>
        <row r="17">
          <cell r="A17">
            <v>60</v>
          </cell>
          <cell r="B17">
            <v>59</v>
          </cell>
          <cell r="C17">
            <v>58</v>
          </cell>
          <cell r="D17">
            <v>57</v>
          </cell>
          <cell r="E17">
            <v>56</v>
          </cell>
          <cell r="F17">
            <v>55</v>
          </cell>
          <cell r="G17">
            <v>54</v>
          </cell>
          <cell r="H17">
            <v>53</v>
          </cell>
          <cell r="I17">
            <v>52</v>
          </cell>
          <cell r="J17">
            <v>51</v>
          </cell>
          <cell r="K17">
            <v>50</v>
          </cell>
          <cell r="L17">
            <v>49</v>
          </cell>
          <cell r="M17">
            <v>48</v>
          </cell>
          <cell r="N17">
            <v>47</v>
          </cell>
          <cell r="O17">
            <v>46</v>
          </cell>
          <cell r="P17">
            <v>45</v>
          </cell>
          <cell r="Q17">
            <v>44</v>
          </cell>
          <cell r="R17">
            <v>43</v>
          </cell>
          <cell r="S17">
            <v>42</v>
          </cell>
          <cell r="T17">
            <v>41</v>
          </cell>
          <cell r="U17">
            <v>40</v>
          </cell>
        </row>
        <row r="18">
          <cell r="A18">
            <v>39</v>
          </cell>
          <cell r="B18">
            <v>38</v>
          </cell>
          <cell r="C18">
            <v>37</v>
          </cell>
          <cell r="D18">
            <v>36</v>
          </cell>
          <cell r="E18">
            <v>35</v>
          </cell>
          <cell r="F18">
            <v>34</v>
          </cell>
          <cell r="G18">
            <v>33</v>
          </cell>
          <cell r="H18">
            <v>32</v>
          </cell>
          <cell r="I18">
            <v>31</v>
          </cell>
          <cell r="J18">
            <v>30</v>
          </cell>
          <cell r="K18">
            <v>29</v>
          </cell>
          <cell r="L18">
            <v>28</v>
          </cell>
          <cell r="M18">
            <v>27</v>
          </cell>
          <cell r="N18">
            <v>26</v>
          </cell>
          <cell r="O18">
            <v>25</v>
          </cell>
          <cell r="P18">
            <v>24</v>
          </cell>
          <cell r="Q18">
            <v>23</v>
          </cell>
          <cell r="R18">
            <v>22</v>
          </cell>
          <cell r="S18">
            <v>21</v>
          </cell>
          <cell r="T18">
            <v>20</v>
          </cell>
          <cell r="U18">
            <v>19</v>
          </cell>
        </row>
        <row r="19">
          <cell r="A19">
            <v>18</v>
          </cell>
          <cell r="B19">
            <v>17</v>
          </cell>
          <cell r="C19">
            <v>16</v>
          </cell>
          <cell r="D19">
            <v>15</v>
          </cell>
          <cell r="E19">
            <v>14</v>
          </cell>
          <cell r="F19">
            <v>13</v>
          </cell>
          <cell r="G19">
            <v>12</v>
          </cell>
          <cell r="H19">
            <v>11</v>
          </cell>
          <cell r="I19">
            <v>10</v>
          </cell>
          <cell r="J19">
            <v>9</v>
          </cell>
          <cell r="K19">
            <v>8</v>
          </cell>
          <cell r="L19">
            <v>7</v>
          </cell>
          <cell r="M19">
            <v>6</v>
          </cell>
          <cell r="N19">
            <v>5</v>
          </cell>
          <cell r="O19">
            <v>4</v>
          </cell>
          <cell r="P19">
            <v>3</v>
          </cell>
          <cell r="Q19">
            <v>2</v>
          </cell>
          <cell r="R19">
            <v>1</v>
          </cell>
        </row>
        <row r="20">
          <cell r="S20">
            <v>1023</v>
          </cell>
          <cell r="T20">
            <v>1022</v>
          </cell>
          <cell r="U20">
            <v>1021</v>
          </cell>
        </row>
        <row r="21">
          <cell r="A21">
            <v>1020</v>
          </cell>
          <cell r="B21">
            <v>1019</v>
          </cell>
          <cell r="C21">
            <v>1018</v>
          </cell>
          <cell r="D21">
            <v>1017</v>
          </cell>
          <cell r="E21">
            <v>1016</v>
          </cell>
          <cell r="F21">
            <v>1015</v>
          </cell>
          <cell r="G21">
            <v>1014</v>
          </cell>
          <cell r="H21">
            <v>1013</v>
          </cell>
          <cell r="I21">
            <v>1012</v>
          </cell>
          <cell r="J21">
            <v>1011</v>
          </cell>
          <cell r="K21">
            <v>1010</v>
          </cell>
          <cell r="L21">
            <v>1009</v>
          </cell>
          <cell r="M21">
            <v>1008</v>
          </cell>
          <cell r="N21">
            <v>1007</v>
          </cell>
          <cell r="O21">
            <v>1006</v>
          </cell>
          <cell r="P21">
            <v>1005</v>
          </cell>
          <cell r="Q21">
            <v>1004</v>
          </cell>
          <cell r="R21">
            <v>1003</v>
          </cell>
          <cell r="S21">
            <v>1002</v>
          </cell>
          <cell r="T21">
            <v>1001</v>
          </cell>
          <cell r="U21">
            <v>1000</v>
          </cell>
        </row>
        <row r="22">
          <cell r="A22">
            <v>999</v>
          </cell>
          <cell r="B22">
            <v>998</v>
          </cell>
          <cell r="C22">
            <v>997</v>
          </cell>
          <cell r="D22">
            <v>996</v>
          </cell>
          <cell r="E22">
            <v>995</v>
          </cell>
          <cell r="F22">
            <v>994</v>
          </cell>
          <cell r="G22">
            <v>993</v>
          </cell>
          <cell r="H22">
            <v>992</v>
          </cell>
          <cell r="I22">
            <v>991</v>
          </cell>
        </row>
        <row r="23">
          <cell r="J23">
            <v>716</v>
          </cell>
          <cell r="K23">
            <v>715</v>
          </cell>
          <cell r="L23">
            <v>714</v>
          </cell>
          <cell r="M23">
            <v>713</v>
          </cell>
          <cell r="N23">
            <v>712</v>
          </cell>
          <cell r="O23">
            <v>711</v>
          </cell>
          <cell r="P23">
            <v>710</v>
          </cell>
          <cell r="Q23">
            <v>709</v>
          </cell>
          <cell r="R23">
            <v>708</v>
          </cell>
          <cell r="S23">
            <v>707</v>
          </cell>
          <cell r="T23">
            <v>706</v>
          </cell>
          <cell r="U23">
            <v>705</v>
          </cell>
        </row>
        <row r="24">
          <cell r="A24">
            <v>704</v>
          </cell>
          <cell r="B24">
            <v>703</v>
          </cell>
          <cell r="C24">
            <v>702</v>
          </cell>
          <cell r="D24">
            <v>701</v>
          </cell>
          <cell r="E24">
            <v>700</v>
          </cell>
          <cell r="F24">
            <v>699</v>
          </cell>
          <cell r="G24">
            <v>698</v>
          </cell>
          <cell r="H24">
            <v>697</v>
          </cell>
          <cell r="I24">
            <v>696</v>
          </cell>
          <cell r="J24">
            <v>695</v>
          </cell>
          <cell r="K24">
            <v>694</v>
          </cell>
          <cell r="L24">
            <v>693</v>
          </cell>
          <cell r="M24">
            <v>692</v>
          </cell>
          <cell r="N24">
            <v>691</v>
          </cell>
          <cell r="O24">
            <v>690</v>
          </cell>
          <cell r="P24">
            <v>689</v>
          </cell>
          <cell r="Q24">
            <v>688</v>
          </cell>
          <cell r="R24">
            <v>687</v>
          </cell>
          <cell r="S24">
            <v>686</v>
          </cell>
          <cell r="T24">
            <v>685</v>
          </cell>
          <cell r="U24">
            <v>684</v>
          </cell>
        </row>
        <row r="25">
          <cell r="A25">
            <v>683</v>
          </cell>
          <cell r="B25">
            <v>682</v>
          </cell>
          <cell r="C25">
            <v>681</v>
          </cell>
          <cell r="D25">
            <v>680</v>
          </cell>
          <cell r="E25">
            <v>679</v>
          </cell>
          <cell r="F25">
            <v>678</v>
          </cell>
          <cell r="G25">
            <v>677</v>
          </cell>
          <cell r="H25">
            <v>676</v>
          </cell>
          <cell r="I25">
            <v>675</v>
          </cell>
          <cell r="J25">
            <v>674</v>
          </cell>
          <cell r="K25">
            <v>673</v>
          </cell>
          <cell r="L25">
            <v>672</v>
          </cell>
          <cell r="M25">
            <v>671</v>
          </cell>
          <cell r="N25">
            <v>670</v>
          </cell>
          <cell r="O25">
            <v>669</v>
          </cell>
          <cell r="P25">
            <v>668</v>
          </cell>
          <cell r="Q25">
            <v>66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>
        <row r="4">
          <cell r="A4">
            <v>1113000004</v>
          </cell>
        </row>
      </sheetData>
      <sheetData sheetId="62"/>
      <sheetData sheetId="63"/>
      <sheetData sheetId="64"/>
      <sheetData sheetId="65"/>
      <sheetData sheetId="66"/>
      <sheetData sheetId="67">
        <row r="4">
          <cell r="A4">
            <v>1113000004</v>
          </cell>
        </row>
      </sheetData>
      <sheetData sheetId="68"/>
      <sheetData sheetId="69">
        <row r="4">
          <cell r="A4">
            <v>333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4">
          <cell r="A4">
            <v>333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4">
          <cell r="A4">
            <v>1113000004</v>
          </cell>
        </row>
      </sheetData>
      <sheetData sheetId="99"/>
      <sheetData sheetId="100"/>
      <sheetData sheetId="101"/>
      <sheetData sheetId="102"/>
      <sheetData sheetId="103"/>
      <sheetData sheetId="104">
        <row r="4">
          <cell r="A4">
            <v>1113000004</v>
          </cell>
        </row>
      </sheetData>
      <sheetData sheetId="105"/>
      <sheetData sheetId="106">
        <row r="4">
          <cell r="A4">
            <v>333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4">
          <cell r="A4">
            <v>333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4">
          <cell r="A4">
            <v>333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4">
          <cell r="A4">
            <v>333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4">
          <cell r="A4">
            <v>333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4">
          <cell r="A4">
            <v>333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4">
          <cell r="A4">
            <v>333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>
        <row r="4">
          <cell r="A4">
            <v>333</v>
          </cell>
        </row>
      </sheetData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>
        <row r="4">
          <cell r="A4">
            <v>333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4">
          <cell r="A4">
            <v>1113000004</v>
          </cell>
        </row>
      </sheetData>
      <sheetData sheetId="325"/>
      <sheetData sheetId="326"/>
      <sheetData sheetId="327"/>
      <sheetData sheetId="328"/>
      <sheetData sheetId="329"/>
      <sheetData sheetId="330"/>
      <sheetData sheetId="331"/>
      <sheetData sheetId="332">
        <row r="4">
          <cell r="A4">
            <v>333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>
        <row r="4">
          <cell r="A4">
            <v>1113000004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4">
          <cell r="A4">
            <v>333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>
        <row r="4">
          <cell r="A4">
            <v>1113000004</v>
          </cell>
        </row>
      </sheetData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4">
          <cell r="A4">
            <v>333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4">
          <cell r="A4">
            <v>333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4">
          <cell r="A4">
            <v>1113000004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>
        <row r="4">
          <cell r="A4">
            <v>333</v>
          </cell>
        </row>
      </sheetData>
      <sheetData sheetId="452">
        <row r="4">
          <cell r="A4">
            <v>333</v>
          </cell>
        </row>
      </sheetData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>
        <row r="4">
          <cell r="A4">
            <v>333</v>
          </cell>
        </row>
      </sheetData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>
        <row r="4">
          <cell r="A4">
            <v>1113000004</v>
          </cell>
        </row>
      </sheetData>
      <sheetData sheetId="481"/>
      <sheetData sheetId="482"/>
      <sheetData sheetId="483"/>
      <sheetData sheetId="484"/>
      <sheetData sheetId="485"/>
      <sheetData sheetId="486"/>
      <sheetData sheetId="487"/>
      <sheetData sheetId="488">
        <row r="4">
          <cell r="A4">
            <v>333</v>
          </cell>
        </row>
      </sheetData>
      <sheetData sheetId="489">
        <row r="4">
          <cell r="A4">
            <v>333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>
        <row r="4">
          <cell r="A4">
            <v>1113000004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4">
          <cell r="A4">
            <v>333</v>
          </cell>
        </row>
      </sheetData>
      <sheetData sheetId="533">
        <row r="4">
          <cell r="A4">
            <v>333</v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>
        <row r="4">
          <cell r="A4">
            <v>333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4">
          <cell r="A4">
            <v>1113000004</v>
          </cell>
        </row>
      </sheetData>
      <sheetData sheetId="562"/>
      <sheetData sheetId="563"/>
      <sheetData sheetId="564"/>
      <sheetData sheetId="565"/>
      <sheetData sheetId="566"/>
      <sheetData sheetId="567">
        <row r="4">
          <cell r="A4">
            <v>1113000004</v>
          </cell>
        </row>
      </sheetData>
      <sheetData sheetId="568"/>
      <sheetData sheetId="56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onoposte 45"/>
      <sheetName val="Mastil 30"/>
      <sheetName val="Mastil 45"/>
      <sheetName val="Mastil 60"/>
      <sheetName val="Mastil 90"/>
      <sheetName val="Pedestales"/>
      <sheetName val="Torre 45"/>
      <sheetName val="Torre 90"/>
      <sheetName val="Precio"/>
      <sheetName val="Monoposte_45"/>
      <sheetName val="Mastil_30"/>
      <sheetName val="Mastil_45"/>
      <sheetName val="Mastil_60"/>
      <sheetName val="Mastil_90"/>
      <sheetName val="Torre_45"/>
      <sheetName val="Torre_90"/>
      <sheetName val="Monoposte_451"/>
      <sheetName val="Mastil_301"/>
      <sheetName val="Mastil_451"/>
      <sheetName val="Mastil_601"/>
      <sheetName val="Mastil_901"/>
      <sheetName val="Torre_451"/>
      <sheetName val="Torre_901"/>
    </sheetNames>
    <sheetDataSet>
      <sheetData sheetId="0">
        <row r="7">
          <cell r="A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A7">
            <v>1</v>
          </cell>
          <cell r="B7" t="str">
            <v>Servicios de Ingenieria</v>
          </cell>
        </row>
        <row r="8">
          <cell r="A8" t="str">
            <v>1.1</v>
          </cell>
          <cell r="B8" t="str">
            <v>Relevamiento de sitio</v>
          </cell>
          <cell r="C8" t="str">
            <v>u</v>
          </cell>
          <cell r="D8">
            <v>96.46</v>
          </cell>
        </row>
        <row r="9">
          <cell r="A9" t="str">
            <v>1.2</v>
          </cell>
          <cell r="B9" t="str">
            <v>Estudio de Suelos</v>
          </cell>
          <cell r="C9" t="str">
            <v>u</v>
          </cell>
          <cell r="D9">
            <v>455.51</v>
          </cell>
        </row>
        <row r="10">
          <cell r="A10" t="str">
            <v>1.3</v>
          </cell>
          <cell r="B10" t="str">
            <v>Cálculo de Fundaciones (sitios a piso y sobre azotea)</v>
          </cell>
          <cell r="C10" t="str">
            <v>u</v>
          </cell>
          <cell r="D10">
            <v>303.67</v>
          </cell>
        </row>
        <row r="11">
          <cell r="A11" t="str">
            <v>1.4</v>
          </cell>
          <cell r="B11" t="str">
            <v>Verificación de terraza de BO y cálculo de banquina p/equipos</v>
          </cell>
          <cell r="C11" t="str">
            <v>u</v>
          </cell>
          <cell r="D11">
            <v>496</v>
          </cell>
        </row>
        <row r="12">
          <cell r="A12" t="str">
            <v>1.5</v>
          </cell>
          <cell r="B12" t="str">
            <v>Verificación de estructuras metálicas (torre, monopolo o mástil)</v>
          </cell>
          <cell r="C12" t="str">
            <v>u</v>
          </cell>
          <cell r="D12">
            <v>404.9</v>
          </cell>
        </row>
        <row r="13">
          <cell r="A13" t="str">
            <v>1.6</v>
          </cell>
          <cell r="B13" t="str">
            <v>Verificación de pedestales y soportes de antenas (en torre, monopolo o mástil)</v>
          </cell>
          <cell r="C13" t="str">
            <v>u</v>
          </cell>
          <cell r="D13">
            <v>202.45</v>
          </cell>
        </row>
        <row r="14">
          <cell r="A14" t="str">
            <v>1.7</v>
          </cell>
          <cell r="B14" t="str">
            <v>Ingeniería de detalle de soportes especiales o modificación de estructuras existentes</v>
          </cell>
          <cell r="C14" t="str">
            <v>u</v>
          </cell>
          <cell r="D14">
            <v>303.67</v>
          </cell>
        </row>
        <row r="15">
          <cell r="A15" t="str">
            <v>1.8</v>
          </cell>
          <cell r="B15" t="str">
            <v>Pliego de obra</v>
          </cell>
          <cell r="C15" t="str">
            <v>u</v>
          </cell>
          <cell r="D15">
            <v>73.39</v>
          </cell>
        </row>
        <row r="16">
          <cell r="A16">
            <v>2</v>
          </cell>
          <cell r="B16" t="str">
            <v>Adquisición de Sitios</v>
          </cell>
          <cell r="D16">
            <v>0</v>
          </cell>
        </row>
        <row r="17">
          <cell r="A17" t="str">
            <v>2.1</v>
          </cell>
          <cell r="B17" t="str">
            <v>Gestión de adquisición de Sitios</v>
          </cell>
          <cell r="C17" t="str">
            <v>u</v>
          </cell>
          <cell r="D17">
            <v>3178.77</v>
          </cell>
        </row>
        <row r="18">
          <cell r="A18" t="str">
            <v>2.2</v>
          </cell>
          <cell r="B18" t="str">
            <v>Estudio de Impacto Ambiental</v>
          </cell>
          <cell r="C18" t="str">
            <v>u</v>
          </cell>
          <cell r="D18">
            <v>683.22</v>
          </cell>
        </row>
        <row r="19">
          <cell r="A19" t="str">
            <v>2.3</v>
          </cell>
          <cell r="B19" t="str">
            <v>Trámites de Energía</v>
          </cell>
          <cell r="C19" t="str">
            <v>u</v>
          </cell>
          <cell r="D19">
            <v>213.36</v>
          </cell>
        </row>
        <row r="20">
          <cell r="A20">
            <v>3</v>
          </cell>
          <cell r="B20" t="str">
            <v>Tareas Preliminares</v>
          </cell>
        </row>
        <row r="21">
          <cell r="A21" t="str">
            <v>3.1</v>
          </cell>
          <cell r="B21" t="str">
            <v>Limpieza General de Terreno.</v>
          </cell>
          <cell r="C21" t="str">
            <v>m2</v>
          </cell>
          <cell r="D21">
            <v>0.76</v>
          </cell>
        </row>
        <row r="22">
          <cell r="A22" t="str">
            <v>3.2</v>
          </cell>
          <cell r="B22" t="str">
            <v>Cegado de Pozos Negros, Zanjas ,ect.</v>
          </cell>
          <cell r="C22" t="str">
            <v>m3</v>
          </cell>
          <cell r="D22">
            <v>25.28</v>
          </cell>
        </row>
        <row r="23">
          <cell r="A23" t="str">
            <v>3.3</v>
          </cell>
          <cell r="B23" t="str">
            <v>Tareas de Replanteo</v>
          </cell>
          <cell r="C23" t="str">
            <v>u</v>
          </cell>
          <cell r="D23">
            <v>69.67</v>
          </cell>
        </row>
        <row r="24">
          <cell r="A24" t="str">
            <v>3.4</v>
          </cell>
          <cell r="B24" t="str">
            <v>Demoliciones (de mamposterías)</v>
          </cell>
          <cell r="C24" t="str">
            <v>m3</v>
          </cell>
          <cell r="D24">
            <v>75.92</v>
          </cell>
        </row>
        <row r="25">
          <cell r="A25" t="str">
            <v>3.5</v>
          </cell>
          <cell r="B25" t="str">
            <v>Cerramiento de obra</v>
          </cell>
          <cell r="C25" t="str">
            <v>m</v>
          </cell>
          <cell r="D25">
            <v>10.72</v>
          </cell>
        </row>
        <row r="26">
          <cell r="A26">
            <v>4</v>
          </cell>
          <cell r="B26" t="str">
            <v>Accesos</v>
          </cell>
          <cell r="D26">
            <v>0</v>
          </cell>
        </row>
        <row r="27">
          <cell r="A27" t="str">
            <v>4.1</v>
          </cell>
          <cell r="B27" t="str">
            <v>Adecuación Camino Existente</v>
          </cell>
          <cell r="C27" t="str">
            <v>m2</v>
          </cell>
          <cell r="D27">
            <v>9.11</v>
          </cell>
        </row>
        <row r="28">
          <cell r="A28" t="str">
            <v>4.2</v>
          </cell>
          <cell r="B28" t="str">
            <v>Camino de Acceso</v>
          </cell>
          <cell r="C28" t="str">
            <v>m2</v>
          </cell>
          <cell r="D28">
            <v>17.71</v>
          </cell>
        </row>
        <row r="29">
          <cell r="A29" t="str">
            <v>4.3</v>
          </cell>
          <cell r="B29" t="str">
            <v>Alcantarilla tipo PG</v>
          </cell>
          <cell r="C29" t="str">
            <v>u</v>
          </cell>
          <cell r="D29">
            <v>506.12</v>
          </cell>
        </row>
        <row r="30">
          <cell r="A30" t="str">
            <v>4.4</v>
          </cell>
          <cell r="B30" t="str">
            <v>Alcantarilla tipo VN</v>
          </cell>
          <cell r="C30" t="str">
            <v>u</v>
          </cell>
          <cell r="D30">
            <v>708.57</v>
          </cell>
        </row>
        <row r="31">
          <cell r="A31" t="str">
            <v>4.5</v>
          </cell>
          <cell r="B31" t="str">
            <v>Construcción de Vereda</v>
          </cell>
          <cell r="C31" t="str">
            <v>m2</v>
          </cell>
          <cell r="D31">
            <v>29.48</v>
          </cell>
        </row>
        <row r="32">
          <cell r="A32" t="str">
            <v>4.6</v>
          </cell>
          <cell r="B32" t="str">
            <v>Construcción de Entrada de HºAº</v>
          </cell>
          <cell r="C32" t="str">
            <v>m2</v>
          </cell>
          <cell r="D32">
            <v>32.15</v>
          </cell>
        </row>
        <row r="33">
          <cell r="A33" t="str">
            <v>4.7</v>
          </cell>
          <cell r="B33" t="str">
            <v>Adecuación retiro municipal</v>
          </cell>
          <cell r="C33" t="str">
            <v>m2</v>
          </cell>
          <cell r="D33">
            <v>8.4600000000000009</v>
          </cell>
        </row>
        <row r="34">
          <cell r="A34">
            <v>5</v>
          </cell>
          <cell r="B34" t="str">
            <v>Prepar. del Sitio</v>
          </cell>
          <cell r="D34">
            <v>0</v>
          </cell>
        </row>
        <row r="35">
          <cell r="A35" t="str">
            <v>5.1</v>
          </cell>
          <cell r="B35" t="str">
            <v>Limpieza y relleno</v>
          </cell>
          <cell r="C35" t="str">
            <v>m2</v>
          </cell>
          <cell r="D35">
            <v>6.65</v>
          </cell>
        </row>
        <row r="36">
          <cell r="A36" t="str">
            <v>5.2</v>
          </cell>
          <cell r="B36" t="str">
            <v>Herbicida</v>
          </cell>
          <cell r="C36" t="str">
            <v>m2</v>
          </cell>
          <cell r="D36">
            <v>0.61</v>
          </cell>
        </row>
        <row r="37">
          <cell r="A37" t="str">
            <v>5.3</v>
          </cell>
          <cell r="B37" t="str">
            <v>Piedra partida</v>
          </cell>
          <cell r="C37" t="str">
            <v>m2</v>
          </cell>
          <cell r="D37">
            <v>3.9</v>
          </cell>
        </row>
        <row r="38">
          <cell r="A38" t="str">
            <v>5.4</v>
          </cell>
          <cell r="B38" t="str">
            <v>Terraplen adicional (compactado)</v>
          </cell>
          <cell r="C38" t="str">
            <v>m3</v>
          </cell>
          <cell r="D38">
            <v>16.079999999999998</v>
          </cell>
        </row>
        <row r="39">
          <cell r="A39">
            <v>6</v>
          </cell>
          <cell r="B39" t="str">
            <v>H° A° - Fund de Torres Auto Soport. / Fund de Monoposte</v>
          </cell>
          <cell r="D39">
            <v>0</v>
          </cell>
        </row>
        <row r="40">
          <cell r="A40" t="str">
            <v>6.1</v>
          </cell>
          <cell r="B40" t="str">
            <v>Superficial - Zapata Corridas</v>
          </cell>
          <cell r="C40" t="str">
            <v>m3</v>
          </cell>
          <cell r="D40">
            <v>334.04</v>
          </cell>
        </row>
        <row r="41">
          <cell r="A41" t="str">
            <v>6.2</v>
          </cell>
          <cell r="B41" t="str">
            <v>Superficial - Plateas</v>
          </cell>
          <cell r="C41" t="str">
            <v>m3</v>
          </cell>
          <cell r="D41">
            <v>359.35</v>
          </cell>
        </row>
        <row r="42">
          <cell r="A42" t="str">
            <v>6.3</v>
          </cell>
          <cell r="B42" t="str">
            <v>Profundas - Pozos Romanos</v>
          </cell>
          <cell r="C42" t="str">
            <v>m3</v>
          </cell>
          <cell r="D42">
            <v>334.04</v>
          </cell>
        </row>
        <row r="43">
          <cell r="A43" t="str">
            <v>6.4</v>
          </cell>
          <cell r="B43" t="str">
            <v>Pilotes excavados sin lodo</v>
          </cell>
          <cell r="C43" t="str">
            <v>m3</v>
          </cell>
          <cell r="D43">
            <v>556.73</v>
          </cell>
        </row>
        <row r="44">
          <cell r="A44" t="str">
            <v>6.5</v>
          </cell>
          <cell r="B44" t="str">
            <v>Profundas - Pilotes Excavados con Lodo</v>
          </cell>
          <cell r="C44" t="str">
            <v>m3</v>
          </cell>
          <cell r="D44">
            <v>657.96</v>
          </cell>
        </row>
        <row r="45">
          <cell r="B45" t="str">
            <v>Notas: Cuantías entre 170 y 125 kg. de Fe/M3 de H°</v>
          </cell>
          <cell r="D45">
            <v>0</v>
          </cell>
        </row>
        <row r="46">
          <cell r="A46">
            <v>7</v>
          </cell>
          <cell r="B46" t="str">
            <v>H° A° - Fund de Torres Arriostrada</v>
          </cell>
          <cell r="D46">
            <v>0</v>
          </cell>
        </row>
        <row r="47">
          <cell r="A47" t="str">
            <v>7.1</v>
          </cell>
          <cell r="B47" t="str">
            <v>Superficiales - Bases (y anclajes a piso)</v>
          </cell>
          <cell r="C47" t="str">
            <v>m3</v>
          </cell>
          <cell r="D47">
            <v>289.67</v>
          </cell>
        </row>
        <row r="48">
          <cell r="A48" t="str">
            <v>7.2</v>
          </cell>
          <cell r="B48" t="str">
            <v>Dados de Hormigón Armado para anclaje de mástil s/edificio</v>
          </cell>
          <cell r="C48" t="str">
            <v>u</v>
          </cell>
          <cell r="D48">
            <v>152.77000000000001</v>
          </cell>
        </row>
        <row r="49">
          <cell r="A49" t="str">
            <v>7.3</v>
          </cell>
          <cell r="B49" t="str">
            <v>Provisión de tillas y anclajes</v>
          </cell>
          <cell r="C49" t="str">
            <v>kg</v>
          </cell>
          <cell r="D49">
            <v>2.38</v>
          </cell>
        </row>
        <row r="50">
          <cell r="A50" t="str">
            <v>7.4</v>
          </cell>
          <cell r="B50" t="str">
            <v>Anclajes químicos</v>
          </cell>
          <cell r="C50" t="str">
            <v>un</v>
          </cell>
          <cell r="D50">
            <v>13.16</v>
          </cell>
        </row>
        <row r="51">
          <cell r="B51" t="str">
            <v>Nota: Cuantías entre 90 y 45 kg. de Fe/M3 de H°</v>
          </cell>
          <cell r="D51">
            <v>0</v>
          </cell>
        </row>
        <row r="52">
          <cell r="A52">
            <v>8</v>
          </cell>
          <cell r="B52" t="str">
            <v>H° A° - Fund de Equipos</v>
          </cell>
          <cell r="D52">
            <v>0</v>
          </cell>
        </row>
        <row r="53">
          <cell r="A53" t="str">
            <v>8.1</v>
          </cell>
          <cell r="B53" t="str">
            <v>Superficiales - Plateas</v>
          </cell>
          <cell r="C53" t="str">
            <v>m3</v>
          </cell>
          <cell r="D53">
            <v>235.19</v>
          </cell>
        </row>
        <row r="54">
          <cell r="B54" t="str">
            <v>Nota: Cuantía 30kg de Fe/M3 de H°</v>
          </cell>
          <cell r="D54">
            <v>0</v>
          </cell>
        </row>
        <row r="55">
          <cell r="A55" t="str">
            <v>8.2</v>
          </cell>
          <cell r="B55" t="str">
            <v>Anclaje de equipos</v>
          </cell>
          <cell r="C55" t="str">
            <v>gl</v>
          </cell>
          <cell r="D55">
            <v>68.16</v>
          </cell>
        </row>
        <row r="56">
          <cell r="A56">
            <v>9</v>
          </cell>
          <cell r="B56" t="str">
            <v>Alimentación Eléctrica</v>
          </cell>
          <cell r="D56">
            <v>0</v>
          </cell>
        </row>
        <row r="57">
          <cell r="A57" t="str">
            <v>9.1</v>
          </cell>
          <cell r="B57" t="str">
            <v>Pilar de Acometida Monofásico</v>
          </cell>
          <cell r="C57" t="str">
            <v>u</v>
          </cell>
          <cell r="D57">
            <v>755.02</v>
          </cell>
        </row>
        <row r="58">
          <cell r="A58" t="str">
            <v>9.2</v>
          </cell>
          <cell r="B58" t="str">
            <v>Pilar de Acometida Trifásico</v>
          </cell>
          <cell r="C58" t="str">
            <v>u</v>
          </cell>
          <cell r="D58">
            <v>780.32</v>
          </cell>
        </row>
        <row r="59">
          <cell r="A59" t="str">
            <v>9.3</v>
          </cell>
          <cell r="B59" t="str">
            <v>Tablero de distribución monofasico (para sitios outdoor)</v>
          </cell>
          <cell r="C59" t="str">
            <v>u</v>
          </cell>
          <cell r="D59">
            <v>734.94</v>
          </cell>
        </row>
        <row r="60">
          <cell r="A60" t="str">
            <v>9.4</v>
          </cell>
          <cell r="B60" t="str">
            <v>Tablero de distribución trifasico (para sitios outdoor)</v>
          </cell>
          <cell r="C60" t="str">
            <v>u</v>
          </cell>
          <cell r="D60">
            <v>760.24</v>
          </cell>
        </row>
        <row r="61">
          <cell r="A61" t="str">
            <v>9.5</v>
          </cell>
          <cell r="B61" t="str">
            <v>Conexiones</v>
          </cell>
          <cell r="C61" t="str">
            <v>gl</v>
          </cell>
          <cell r="D61">
            <v>87.56</v>
          </cell>
        </row>
        <row r="62">
          <cell r="A62" t="str">
            <v>9.6</v>
          </cell>
          <cell r="B62" t="str">
            <v>Ductos de PVC de 110 mm</v>
          </cell>
          <cell r="C62" t="str">
            <v>m</v>
          </cell>
          <cell r="D62">
            <v>7.43</v>
          </cell>
        </row>
        <row r="63">
          <cell r="A63" t="str">
            <v>9.7</v>
          </cell>
          <cell r="B63" t="str">
            <v>Ductos de PVC de 63 mm</v>
          </cell>
          <cell r="C63" t="str">
            <v>m</v>
          </cell>
          <cell r="D63">
            <v>5.32</v>
          </cell>
        </row>
        <row r="64">
          <cell r="A64" t="str">
            <v>9.8</v>
          </cell>
          <cell r="B64" t="str">
            <v>Ductos metálicos</v>
          </cell>
          <cell r="C64" t="str">
            <v>m</v>
          </cell>
          <cell r="D64">
            <v>16.66</v>
          </cell>
        </row>
        <row r="65">
          <cell r="A65" t="str">
            <v>9.9</v>
          </cell>
          <cell r="B65" t="str">
            <v>Provisión e Instalación de SVCA (cañero de interconexión)</v>
          </cell>
          <cell r="C65" t="str">
            <v>gl</v>
          </cell>
          <cell r="D65">
            <v>1421.01</v>
          </cell>
        </row>
        <row r="66">
          <cell r="A66" t="str">
            <v>9.10</v>
          </cell>
          <cell r="B66" t="str">
            <v>Instalación sistema balizamiento MEDIA Y BAJA</v>
          </cell>
          <cell r="C66" t="str">
            <v>m</v>
          </cell>
          <cell r="D66">
            <v>7.44</v>
          </cell>
        </row>
        <row r="67">
          <cell r="A67" t="str">
            <v>9.11</v>
          </cell>
          <cell r="B67" t="str">
            <v>Instalación de controladora de balizamiento</v>
          </cell>
          <cell r="C67" t="str">
            <v>u</v>
          </cell>
          <cell r="D67">
            <v>45.06</v>
          </cell>
        </row>
        <row r="68">
          <cell r="A68" t="str">
            <v>9.12</v>
          </cell>
          <cell r="B68" t="str">
            <v>Provisión y colocación de Célula fotoeléctrica</v>
          </cell>
          <cell r="C68" t="str">
            <v>u</v>
          </cell>
          <cell r="D68">
            <v>37.51</v>
          </cell>
        </row>
        <row r="69">
          <cell r="A69" t="str">
            <v>9.13</v>
          </cell>
          <cell r="B69" t="str">
            <v>Provisión de sistema de balizamiento de baja intensidad p/estructuras sobre edificios compuesto por dos balizas de baja intensidad a tope  + caja controladora + accesorios (soportes, cables, etc)</v>
          </cell>
          <cell r="C69" t="str">
            <v>u</v>
          </cell>
          <cell r="D69">
            <v>425.14</v>
          </cell>
        </row>
        <row r="70">
          <cell r="A70" t="str">
            <v>9.14</v>
          </cell>
          <cell r="B70" t="str">
            <v>Provisión y colocación de luminarias fluorecentes</v>
          </cell>
          <cell r="C70" t="str">
            <v>u</v>
          </cell>
          <cell r="D70">
            <v>59.36</v>
          </cell>
        </row>
        <row r="71">
          <cell r="A71" t="str">
            <v>9.15</v>
          </cell>
          <cell r="B71" t="str">
            <v>Provisión y colocación de luminarias tipo tortuga con celula fotoeléctrica</v>
          </cell>
          <cell r="C71" t="str">
            <v>u</v>
          </cell>
          <cell r="D71">
            <v>42.28</v>
          </cell>
        </row>
        <row r="72">
          <cell r="A72" t="str">
            <v>9.16</v>
          </cell>
          <cell r="B72" t="str">
            <v>Provisión y colocación de tomacorrientes dobles con puesta a tierra</v>
          </cell>
          <cell r="C72" t="str">
            <v>u</v>
          </cell>
          <cell r="D72">
            <v>14.49</v>
          </cell>
        </row>
        <row r="73">
          <cell r="A73" t="str">
            <v>9.17</v>
          </cell>
          <cell r="B73" t="str">
            <v>Provisión e instalación de cañería de energía eléctrica</v>
          </cell>
          <cell r="C73" t="str">
            <v>m</v>
          </cell>
          <cell r="D73">
            <v>11.14</v>
          </cell>
        </row>
        <row r="74">
          <cell r="A74" t="str">
            <v>9.18</v>
          </cell>
          <cell r="B74" t="str">
            <v>Provisión e instalación de bocas de energía eléctrica</v>
          </cell>
          <cell r="C74" t="str">
            <v>u</v>
          </cell>
          <cell r="D74">
            <v>61.48</v>
          </cell>
        </row>
        <row r="75">
          <cell r="A75" t="str">
            <v>9.19</v>
          </cell>
          <cell r="B75" t="str">
            <v>Provisión y colocación de luminarias de emergencia</v>
          </cell>
          <cell r="C75" t="str">
            <v>u</v>
          </cell>
          <cell r="D75">
            <v>91.77</v>
          </cell>
        </row>
        <row r="76">
          <cell r="A76" t="str">
            <v>9.20</v>
          </cell>
          <cell r="B76" t="str">
            <v>Instalación generador monofásico c/tranfer Switch</v>
          </cell>
          <cell r="C76" t="str">
            <v>u</v>
          </cell>
          <cell r="D76">
            <v>963.56</v>
          </cell>
        </row>
        <row r="77">
          <cell r="A77" t="str">
            <v>9.21</v>
          </cell>
          <cell r="B77" t="str">
            <v>Instalación generador trifásico c/tranfer Switch</v>
          </cell>
          <cell r="C77" t="str">
            <v>u</v>
          </cell>
          <cell r="D77">
            <v>1095.3699999999999</v>
          </cell>
        </row>
        <row r="78">
          <cell r="A78">
            <v>10</v>
          </cell>
          <cell r="B78" t="str">
            <v>Conductor en sitio Tipo s/ Terreno</v>
          </cell>
          <cell r="D78">
            <v>0</v>
          </cell>
        </row>
        <row r="79">
          <cell r="A79" t="str">
            <v>10.1</v>
          </cell>
          <cell r="B79" t="str">
            <v>Conductor de Sintenax 2 x 10 mm</v>
          </cell>
          <cell r="C79" t="str">
            <v>m</v>
          </cell>
          <cell r="D79">
            <v>5.36</v>
          </cell>
        </row>
        <row r="80">
          <cell r="A80" t="str">
            <v>10.2</v>
          </cell>
          <cell r="B80" t="str">
            <v>Conductor de Sintenax 2 x 16 mm</v>
          </cell>
          <cell r="C80" t="str">
            <v>m</v>
          </cell>
          <cell r="D80">
            <v>6.64</v>
          </cell>
        </row>
        <row r="81">
          <cell r="A81" t="str">
            <v>10.3</v>
          </cell>
          <cell r="B81" t="str">
            <v>Conductor de Sintenax 4 x 10 mm</v>
          </cell>
          <cell r="C81" t="str">
            <v>m</v>
          </cell>
          <cell r="D81">
            <v>6.77</v>
          </cell>
        </row>
        <row r="82">
          <cell r="A82" t="str">
            <v>10.4</v>
          </cell>
          <cell r="B82" t="str">
            <v>Conductor de Sintenax 4 x 16 mm</v>
          </cell>
          <cell r="C82" t="str">
            <v>m</v>
          </cell>
          <cell r="D82">
            <v>8.06</v>
          </cell>
        </row>
        <row r="83">
          <cell r="A83" t="str">
            <v>10.5</v>
          </cell>
          <cell r="B83" t="str">
            <v>Conductor de Sintenax 3 x 25 + 1 x 16 mm</v>
          </cell>
          <cell r="C83" t="str">
            <v>m</v>
          </cell>
          <cell r="D83">
            <v>10.63</v>
          </cell>
        </row>
        <row r="84">
          <cell r="A84" t="str">
            <v>10.6</v>
          </cell>
          <cell r="B84" t="str">
            <v>Conductor de Sintenax 4x32 mm ó  x 35 + 1 x 16 mm</v>
          </cell>
          <cell r="C84" t="str">
            <v>m</v>
          </cell>
          <cell r="D84">
            <v>12.43</v>
          </cell>
        </row>
        <row r="85">
          <cell r="A85">
            <v>11</v>
          </cell>
          <cell r="B85" t="str">
            <v>Conductor en sitio Tipo s/ Edificio (Build Out)</v>
          </cell>
          <cell r="D85">
            <v>0</v>
          </cell>
        </row>
        <row r="86">
          <cell r="A86" t="str">
            <v>11.1</v>
          </cell>
          <cell r="B86" t="str">
            <v>Conductor de Sintenax 2 x 10 mm</v>
          </cell>
          <cell r="C86" t="str">
            <v>m</v>
          </cell>
          <cell r="D86">
            <v>6.09</v>
          </cell>
        </row>
        <row r="87">
          <cell r="A87" t="str">
            <v>11.2</v>
          </cell>
          <cell r="B87" t="str">
            <v>Conductor de Sintenax 2 x 16 mm</v>
          </cell>
          <cell r="C87" t="str">
            <v>m</v>
          </cell>
          <cell r="D87">
            <v>7.26</v>
          </cell>
        </row>
        <row r="88">
          <cell r="A88" t="str">
            <v>11.3</v>
          </cell>
          <cell r="B88" t="str">
            <v>Conductor de Sintenax 4 x 10 mm</v>
          </cell>
          <cell r="C88" t="str">
            <v>m</v>
          </cell>
          <cell r="D88">
            <v>7.42</v>
          </cell>
        </row>
        <row r="89">
          <cell r="A89" t="str">
            <v>11.4</v>
          </cell>
          <cell r="B89" t="str">
            <v>Conductor de Sintenax 4 x 16 mm</v>
          </cell>
          <cell r="C89" t="str">
            <v>m</v>
          </cell>
          <cell r="D89">
            <v>9.01</v>
          </cell>
        </row>
        <row r="90">
          <cell r="A90" t="str">
            <v>11.5</v>
          </cell>
          <cell r="B90" t="str">
            <v>Conductor de Sintenax 3 x 25 + 1 x 16 mm</v>
          </cell>
          <cell r="C90" t="str">
            <v>m</v>
          </cell>
          <cell r="D90">
            <v>11.17</v>
          </cell>
        </row>
        <row r="91">
          <cell r="A91" t="str">
            <v>11.6</v>
          </cell>
          <cell r="B91" t="str">
            <v>Conductor de Sintenax 4x32 mm ó  x 35 + 1 x 16 mm</v>
          </cell>
          <cell r="C91" t="str">
            <v>m</v>
          </cell>
          <cell r="D91">
            <v>13.02</v>
          </cell>
        </row>
        <row r="92">
          <cell r="A92">
            <v>12</v>
          </cell>
          <cell r="B92" t="str">
            <v>Montaje de Torre y Antenas</v>
          </cell>
          <cell r="D92">
            <v>0</v>
          </cell>
        </row>
        <row r="93">
          <cell r="A93" t="str">
            <v>12.1</v>
          </cell>
          <cell r="B93" t="str">
            <v>Provisión y montaje  de Torre de 30G Arriostrada - baja capacidad</v>
          </cell>
          <cell r="C93" t="str">
            <v>u</v>
          </cell>
          <cell r="D93">
            <v>12192.19</v>
          </cell>
        </row>
        <row r="94">
          <cell r="A94" t="str">
            <v>12.1.1</v>
          </cell>
          <cell r="B94" t="str">
            <v>Provisión y montaje  de Torre de 30G Arriostrada - alta capacidad</v>
          </cell>
          <cell r="C94" t="str">
            <v>u</v>
          </cell>
          <cell r="D94">
            <v>15946.12</v>
          </cell>
        </row>
        <row r="95">
          <cell r="A95" t="str">
            <v>12.2</v>
          </cell>
          <cell r="B95" t="str">
            <v>Provisión y montaje  de Torre de 42G Arriostrada - baja capacidad</v>
          </cell>
          <cell r="C95" t="str">
            <v>u</v>
          </cell>
          <cell r="D95">
            <v>18809.740000000002</v>
          </cell>
        </row>
        <row r="96">
          <cell r="A96" t="str">
            <v>12.2.1</v>
          </cell>
          <cell r="B96" t="str">
            <v>Provisión y montaje  de Torre de 42G Arriostrada - alta capacidad</v>
          </cell>
          <cell r="C96" t="str">
            <v>u</v>
          </cell>
          <cell r="D96">
            <v>20876.349999999999</v>
          </cell>
        </row>
        <row r="97">
          <cell r="A97" t="str">
            <v>12.3</v>
          </cell>
          <cell r="B97" t="str">
            <v>Provisión y montaje  de Torre de 60G Arriostrada - baja capacidad</v>
          </cell>
          <cell r="C97" t="str">
            <v>u</v>
          </cell>
          <cell r="D97">
            <v>22867.22</v>
          </cell>
        </row>
        <row r="98">
          <cell r="A98" t="str">
            <v>12.3.1</v>
          </cell>
          <cell r="B98" t="str">
            <v>Provisión y montaje  de Torre de 60G Arriostrada - alta capacidad</v>
          </cell>
          <cell r="C98" t="str">
            <v>u</v>
          </cell>
          <cell r="D98">
            <v>27994.75</v>
          </cell>
        </row>
        <row r="99">
          <cell r="A99" t="str">
            <v>12.4</v>
          </cell>
          <cell r="B99" t="str">
            <v>Provisión y montaje  de Torre de 90G Arriostrada - baja capacidad</v>
          </cell>
          <cell r="C99" t="str">
            <v>u</v>
          </cell>
          <cell r="D99">
            <v>32320.45</v>
          </cell>
        </row>
        <row r="100">
          <cell r="A100" t="str">
            <v>12.4.1</v>
          </cell>
          <cell r="B100" t="str">
            <v>Provisión y montaje  de Torre de 90G Arriostrada - alta capacidad</v>
          </cell>
          <cell r="C100" t="str">
            <v>u</v>
          </cell>
          <cell r="D100">
            <v>39810.589999999997</v>
          </cell>
        </row>
        <row r="101">
          <cell r="A101" t="str">
            <v>12.5</v>
          </cell>
          <cell r="B101" t="str">
            <v>Provisión y montaje  de Torre de 45SS Autosoportada</v>
          </cell>
          <cell r="C101" t="str">
            <v>u</v>
          </cell>
          <cell r="D101">
            <v>43646.71</v>
          </cell>
        </row>
        <row r="102">
          <cell r="A102" t="str">
            <v>12.6</v>
          </cell>
          <cell r="B102" t="str">
            <v>Provisión y montaje  de Torre de 60SS Autosoportada</v>
          </cell>
          <cell r="C102" t="str">
            <v>u</v>
          </cell>
          <cell r="D102">
            <v>52430.99</v>
          </cell>
        </row>
        <row r="103">
          <cell r="A103" t="str">
            <v>12.7</v>
          </cell>
          <cell r="B103" t="str">
            <v>Provisión y montaje  de Torre de 90SS Autosoportada</v>
          </cell>
          <cell r="C103" t="str">
            <v>u</v>
          </cell>
          <cell r="D103">
            <v>149738.92000000001</v>
          </cell>
        </row>
        <row r="104">
          <cell r="A104" t="str">
            <v>12.8</v>
          </cell>
          <cell r="B104" t="str">
            <v>Provisión y montaje  de Torre de estructura sobre edificio</v>
          </cell>
          <cell r="C104" t="str">
            <v>kg</v>
          </cell>
          <cell r="D104">
            <v>3.47</v>
          </cell>
        </row>
        <row r="105">
          <cell r="A105" t="str">
            <v>12.9</v>
          </cell>
          <cell r="B105" t="str">
            <v>Provisión y montaje  de Monoposte de 30m</v>
          </cell>
          <cell r="C105" t="str">
            <v>u</v>
          </cell>
          <cell r="D105">
            <v>22511.25</v>
          </cell>
        </row>
        <row r="106">
          <cell r="A106" t="str">
            <v>12.10</v>
          </cell>
          <cell r="B106" t="str">
            <v>Provisión y montaje  de Monoposte de 45m</v>
          </cell>
          <cell r="C106" t="str">
            <v>u</v>
          </cell>
          <cell r="D106">
            <v>54532.17</v>
          </cell>
        </row>
        <row r="107">
          <cell r="A107" t="str">
            <v>12.11</v>
          </cell>
          <cell r="B107" t="str">
            <v>Montaje soporte para antenas MW en terraza</v>
          </cell>
          <cell r="C107" t="str">
            <v>u</v>
          </cell>
          <cell r="D107">
            <v>70.2</v>
          </cell>
        </row>
        <row r="108">
          <cell r="A108" t="str">
            <v>12.12</v>
          </cell>
          <cell r="B108" t="str">
            <v>Montaje soporte para antenas MW en estructura</v>
          </cell>
          <cell r="C108" t="str">
            <v>u</v>
          </cell>
          <cell r="D108">
            <v>131.44</v>
          </cell>
        </row>
        <row r="109">
          <cell r="A109" t="str">
            <v>12.13</v>
          </cell>
          <cell r="B109" t="str">
            <v>Montaje soporte antenas celular en terraza</v>
          </cell>
          <cell r="C109" t="str">
            <v>u</v>
          </cell>
          <cell r="D109">
            <v>155.41</v>
          </cell>
        </row>
        <row r="110">
          <cell r="A110" t="str">
            <v>12.14</v>
          </cell>
          <cell r="B110" t="str">
            <v>Montaje soporte antenas celular en estructura</v>
          </cell>
          <cell r="C110" t="str">
            <v>u</v>
          </cell>
          <cell r="D110">
            <v>401.93</v>
          </cell>
        </row>
        <row r="111">
          <cell r="A111" t="str">
            <v>12.15</v>
          </cell>
          <cell r="B111" t="str">
            <v>Dados de Hormigón Armado para apoyo de pedestales / puntales</v>
          </cell>
          <cell r="C111" t="str">
            <v>u</v>
          </cell>
          <cell r="D111">
            <v>104.28</v>
          </cell>
        </row>
        <row r="112">
          <cell r="A112" t="str">
            <v>12.16</v>
          </cell>
          <cell r="B112" t="str">
            <v>Provisión soporte antena direccional sobre mástil (tipo MW)</v>
          </cell>
          <cell r="C112" t="str">
            <v>u</v>
          </cell>
          <cell r="D112">
            <v>147.88999999999999</v>
          </cell>
        </row>
        <row r="113">
          <cell r="A113" t="str">
            <v>12.17</v>
          </cell>
          <cell r="B113" t="str">
            <v>Provisión de soporte anular universal con 3 caños para la instalación de 3 paneles celulares sobre mástil / monoposte</v>
          </cell>
          <cell r="C113" t="str">
            <v>u</v>
          </cell>
          <cell r="D113">
            <v>931.76</v>
          </cell>
        </row>
        <row r="114">
          <cell r="A114" t="str">
            <v>12.18</v>
          </cell>
          <cell r="B114" t="str">
            <v>Provisión de soporte de cara orientable s/mástil para la instalación de dos antenas direccionales</v>
          </cell>
          <cell r="C114" t="str">
            <v>u</v>
          </cell>
          <cell r="D114">
            <v>1075.8900000000001</v>
          </cell>
        </row>
        <row r="115">
          <cell r="A115" t="str">
            <v>12.19</v>
          </cell>
          <cell r="B115" t="str">
            <v>Provisión soporte de cara torre autosoportada para la instalación de dos antenas direccionales</v>
          </cell>
          <cell r="C115" t="str">
            <v>u</v>
          </cell>
          <cell r="D115">
            <v>522.62</v>
          </cell>
        </row>
        <row r="116">
          <cell r="A116" t="str">
            <v>12.20</v>
          </cell>
          <cell r="B116" t="str">
            <v>Provisión de soporte tipo pedestal / soportes especiales</v>
          </cell>
          <cell r="C116" t="str">
            <v>kg</v>
          </cell>
          <cell r="D116">
            <v>2.61</v>
          </cell>
        </row>
        <row r="117">
          <cell r="A117" t="str">
            <v>12.21</v>
          </cell>
          <cell r="B117" t="str">
            <v>Montaje puente guia de ondas</v>
          </cell>
          <cell r="C117" t="str">
            <v>m</v>
          </cell>
          <cell r="D117">
            <v>28.11</v>
          </cell>
        </row>
        <row r="118">
          <cell r="A118" t="str">
            <v>12.22</v>
          </cell>
          <cell r="B118" t="str">
            <v>Provisión de puente guía de ondas</v>
          </cell>
          <cell r="C118" t="str">
            <v>m</v>
          </cell>
          <cell r="D118">
            <v>125.99</v>
          </cell>
        </row>
        <row r="119">
          <cell r="A119" t="str">
            <v>12.23</v>
          </cell>
          <cell r="B119" t="str">
            <v>Prov. y Montaje de bandeja portacable c/tapa 5 cm interior/ext.</v>
          </cell>
          <cell r="C119" t="str">
            <v>m</v>
          </cell>
          <cell r="D119">
            <v>9.64</v>
          </cell>
        </row>
        <row r="120">
          <cell r="A120" t="str">
            <v>12.24</v>
          </cell>
          <cell r="B120" t="str">
            <v>Prov. y Montaje de bandeja portacable c/tapa 10 cm interior/ext.</v>
          </cell>
          <cell r="C120" t="str">
            <v>m</v>
          </cell>
          <cell r="D120">
            <v>12.47</v>
          </cell>
        </row>
        <row r="121">
          <cell r="A121" t="str">
            <v>12.25</v>
          </cell>
          <cell r="B121" t="str">
            <v>Prov. y Montaje de bandeja portacable c/tapa 15 cm interior/ext.</v>
          </cell>
          <cell r="C121" t="str">
            <v>m</v>
          </cell>
          <cell r="D121">
            <v>17.91</v>
          </cell>
        </row>
        <row r="122">
          <cell r="A122" t="str">
            <v>12.26</v>
          </cell>
          <cell r="B122" t="str">
            <v>Prov. y Montaje de bandeja portacable c/tapa 30 cm interior/ext.</v>
          </cell>
          <cell r="C122" t="str">
            <v>m</v>
          </cell>
          <cell r="D122">
            <v>22.67</v>
          </cell>
        </row>
        <row r="123">
          <cell r="A123" t="str">
            <v>12.27</v>
          </cell>
          <cell r="B123" t="str">
            <v>Prov. y Montaje de bandeja portacable c/tapa 5 cm en altura</v>
          </cell>
          <cell r="C123" t="str">
            <v>m</v>
          </cell>
          <cell r="D123">
            <v>15.94</v>
          </cell>
        </row>
        <row r="124">
          <cell r="A124" t="str">
            <v>12.28</v>
          </cell>
          <cell r="B124" t="str">
            <v>Prov. y Montaje de bandeja portacable c/tapa 10 cm en altura</v>
          </cell>
          <cell r="C124" t="str">
            <v>m</v>
          </cell>
          <cell r="D124">
            <v>17.809999999999999</v>
          </cell>
        </row>
        <row r="125">
          <cell r="A125" t="str">
            <v>12.29</v>
          </cell>
          <cell r="B125" t="str">
            <v>Prov. y Montaje de bandeja portacable c/tapa 15 cm en altura</v>
          </cell>
          <cell r="C125" t="str">
            <v>m</v>
          </cell>
          <cell r="D125">
            <v>23.9</v>
          </cell>
        </row>
        <row r="126">
          <cell r="A126" t="str">
            <v>12.30</v>
          </cell>
          <cell r="B126" t="str">
            <v>Prov. y Montaje de bandeja portacable c/tapa 30 cm en altura</v>
          </cell>
          <cell r="C126" t="str">
            <v>m</v>
          </cell>
          <cell r="D126">
            <v>25.79</v>
          </cell>
        </row>
        <row r="127">
          <cell r="A127" t="str">
            <v>12.31</v>
          </cell>
          <cell r="B127" t="str">
            <v>Prov. y Montaje de escalera portacable 15cm interior/ext.</v>
          </cell>
          <cell r="C127" t="str">
            <v>m</v>
          </cell>
          <cell r="D127">
            <v>15.31</v>
          </cell>
        </row>
        <row r="128">
          <cell r="A128" t="str">
            <v>12.32</v>
          </cell>
          <cell r="B128" t="str">
            <v>Prov. y Montaje de escalera portacable 30cm interior/ext.</v>
          </cell>
          <cell r="C128" t="str">
            <v>m</v>
          </cell>
          <cell r="D128">
            <v>17.43</v>
          </cell>
        </row>
        <row r="129">
          <cell r="A129" t="str">
            <v>12.33</v>
          </cell>
          <cell r="B129" t="str">
            <v>Prov. y Montaje de escalera portacable 45cm interior/ext.</v>
          </cell>
          <cell r="C129" t="str">
            <v>m</v>
          </cell>
          <cell r="D129">
            <v>22.72</v>
          </cell>
        </row>
        <row r="130">
          <cell r="A130" t="str">
            <v>12.34</v>
          </cell>
          <cell r="B130" t="str">
            <v>Prov. y Montaje de escalera portacable 60cm interior/ext.</v>
          </cell>
          <cell r="C130" t="str">
            <v>m</v>
          </cell>
          <cell r="D130">
            <v>30.04</v>
          </cell>
        </row>
        <row r="131">
          <cell r="A131" t="str">
            <v>12.35</v>
          </cell>
          <cell r="B131" t="str">
            <v>Prov. y Montaje de escalera portacable 15cm en altura</v>
          </cell>
          <cell r="C131" t="str">
            <v>m</v>
          </cell>
          <cell r="D131">
            <v>20.149999999999999</v>
          </cell>
        </row>
        <row r="132">
          <cell r="A132" t="str">
            <v>12.36</v>
          </cell>
          <cell r="B132" t="str">
            <v>Prov. y Montaje de escalera portacable 30cm en altura</v>
          </cell>
          <cell r="C132" t="str">
            <v>m</v>
          </cell>
          <cell r="D132">
            <v>22.5</v>
          </cell>
        </row>
        <row r="133">
          <cell r="A133" t="str">
            <v>12.37</v>
          </cell>
          <cell r="B133" t="str">
            <v>Prov. y Montaje de escalera portacable 45cm en altura</v>
          </cell>
          <cell r="C133" t="str">
            <v>m</v>
          </cell>
          <cell r="D133">
            <v>23.9</v>
          </cell>
        </row>
        <row r="134">
          <cell r="A134" t="str">
            <v>12.38</v>
          </cell>
          <cell r="B134" t="str">
            <v>Prov. y Montaje de escalera portacable 60cm en altura</v>
          </cell>
          <cell r="C134" t="str">
            <v>m</v>
          </cell>
          <cell r="D134">
            <v>30.04</v>
          </cell>
        </row>
        <row r="135">
          <cell r="A135" t="str">
            <v>12.39</v>
          </cell>
          <cell r="B135" t="str">
            <v>Prov. y Montaje de escalera portacable 15cm c/tapa en altura</v>
          </cell>
          <cell r="C135" t="str">
            <v>m</v>
          </cell>
          <cell r="D135">
            <v>23.56</v>
          </cell>
        </row>
        <row r="136">
          <cell r="A136" t="str">
            <v>12.40</v>
          </cell>
          <cell r="B136" t="str">
            <v>Prov. y Montaje de escalera portacable 30cm c/tapa en altura</v>
          </cell>
          <cell r="C136" t="str">
            <v>m</v>
          </cell>
          <cell r="D136">
            <v>27.59</v>
          </cell>
        </row>
        <row r="137">
          <cell r="A137" t="str">
            <v>12.41</v>
          </cell>
          <cell r="B137" t="str">
            <v>Prov. y Montaje de escalera portacable 45cm c/tapa en altura</v>
          </cell>
          <cell r="C137" t="str">
            <v>m</v>
          </cell>
          <cell r="D137">
            <v>34.97</v>
          </cell>
        </row>
        <row r="138">
          <cell r="A138" t="str">
            <v>12.42</v>
          </cell>
          <cell r="B138" t="str">
            <v>Prov. y Montaje de escalera portacable 60cm c/tapa en altura</v>
          </cell>
          <cell r="C138" t="str">
            <v>m</v>
          </cell>
          <cell r="D138">
            <v>39.92</v>
          </cell>
        </row>
        <row r="139">
          <cell r="A139" t="str">
            <v>12.43</v>
          </cell>
          <cell r="B139" t="str">
            <v>Prov. y Montaje de escalerilla portacables de 30cm en exterior de monoposte de 45m, tomada con zunchos especiales cada 2m</v>
          </cell>
          <cell r="C139" t="str">
            <v>m</v>
          </cell>
          <cell r="D139">
            <v>64.69</v>
          </cell>
        </row>
        <row r="140">
          <cell r="A140" t="str">
            <v>12.44</v>
          </cell>
          <cell r="B140" t="str">
            <v>Prov. y Montaje de Herrería en general</v>
          </cell>
          <cell r="C140" t="str">
            <v>kg</v>
          </cell>
          <cell r="D140">
            <v>2.78</v>
          </cell>
        </row>
        <row r="141">
          <cell r="A141" t="str">
            <v>12.45</v>
          </cell>
          <cell r="B141" t="str">
            <v>Prov. y Montaje de Herrería en General Galvanizada</v>
          </cell>
          <cell r="C141" t="str">
            <v>kg</v>
          </cell>
          <cell r="D141">
            <v>3.29</v>
          </cell>
        </row>
        <row r="142">
          <cell r="A142" t="str">
            <v>12.46</v>
          </cell>
          <cell r="B142" t="str">
            <v>Rienda instalada con morsetería</v>
          </cell>
          <cell r="C142" t="str">
            <v>kg</v>
          </cell>
          <cell r="D142">
            <v>4.6500000000000004</v>
          </cell>
        </row>
        <row r="143">
          <cell r="A143" t="str">
            <v>12.47</v>
          </cell>
          <cell r="B143" t="str">
            <v>Provisión y montaje de entry ports de 12 orificios</v>
          </cell>
          <cell r="C143" t="str">
            <v>u</v>
          </cell>
          <cell r="D143">
            <v>1978.42</v>
          </cell>
        </row>
        <row r="144">
          <cell r="A144" t="str">
            <v>12.48</v>
          </cell>
          <cell r="B144" t="str">
            <v>Provisión y montaje de entry ports de 4 orificios</v>
          </cell>
          <cell r="C144" t="str">
            <v>u</v>
          </cell>
          <cell r="D144">
            <v>783.14</v>
          </cell>
        </row>
        <row r="145">
          <cell r="A145" t="str">
            <v>12.49</v>
          </cell>
          <cell r="B145" t="str">
            <v>Provisión y montaje de entry ports de 2 orificios</v>
          </cell>
          <cell r="C145" t="str">
            <v>u</v>
          </cell>
          <cell r="D145">
            <v>437.83</v>
          </cell>
        </row>
        <row r="146">
          <cell r="A146" t="str">
            <v>12.50</v>
          </cell>
          <cell r="B146" t="str">
            <v>Provisión y montaje de maromas de acero de 8 mm</v>
          </cell>
          <cell r="C146" t="str">
            <v>m</v>
          </cell>
          <cell r="D146">
            <v>1.93</v>
          </cell>
        </row>
        <row r="147">
          <cell r="A147" t="str">
            <v>12.51</v>
          </cell>
          <cell r="B147" t="str">
            <v>Provisión y montaje soporte antena GPS</v>
          </cell>
          <cell r="C147" t="str">
            <v>u</v>
          </cell>
          <cell r="D147">
            <v>76.16</v>
          </cell>
        </row>
        <row r="148">
          <cell r="A148">
            <v>13</v>
          </cell>
          <cell r="B148" t="str">
            <v>Cercos</v>
          </cell>
          <cell r="D148">
            <v>0</v>
          </cell>
        </row>
        <row r="149">
          <cell r="A149" t="str">
            <v>13.1</v>
          </cell>
          <cell r="B149" t="str">
            <v>Cerco Olímpico - Montaje y Provisión</v>
          </cell>
          <cell r="C149" t="str">
            <v>m</v>
          </cell>
          <cell r="D149">
            <v>18.760000000000002</v>
          </cell>
        </row>
        <row r="150">
          <cell r="A150" t="str">
            <v>13.2</v>
          </cell>
          <cell r="B150" t="str">
            <v>Alambrado Rural - Montaje y Provisión</v>
          </cell>
          <cell r="C150" t="str">
            <v>m</v>
          </cell>
          <cell r="D150">
            <v>11.5</v>
          </cell>
        </row>
        <row r="151">
          <cell r="A151" t="str">
            <v>13.3</v>
          </cell>
          <cell r="B151" t="str">
            <v>Provisión y Montaje de Portón (para cerco olímpico)</v>
          </cell>
          <cell r="C151" t="str">
            <v>u</v>
          </cell>
          <cell r="D151">
            <v>438.58</v>
          </cell>
        </row>
        <row r="152">
          <cell r="A152" t="str">
            <v>13.4</v>
          </cell>
          <cell r="B152" t="str">
            <v>Provisión y Montaje de Tranquera</v>
          </cell>
          <cell r="C152" t="str">
            <v>u</v>
          </cell>
          <cell r="D152">
            <v>273.31</v>
          </cell>
        </row>
        <row r="153">
          <cell r="A153" t="str">
            <v>13.5</v>
          </cell>
          <cell r="B153" t="str">
            <v>Provisión y Montaje de Puerta (para cerco olímpico)</v>
          </cell>
          <cell r="C153" t="str">
            <v>u</v>
          </cell>
          <cell r="D153">
            <v>128.62</v>
          </cell>
        </row>
        <row r="154">
          <cell r="A154" t="str">
            <v>13.6</v>
          </cell>
          <cell r="B154" t="str">
            <v>Defensa antichoque</v>
          </cell>
          <cell r="C154" t="str">
            <v>u</v>
          </cell>
          <cell r="D154">
            <v>150.05000000000001</v>
          </cell>
        </row>
        <row r="155">
          <cell r="A155" t="str">
            <v>13.7</v>
          </cell>
          <cell r="B155" t="str">
            <v>Muro nuevo</v>
          </cell>
          <cell r="C155" t="str">
            <v>m2</v>
          </cell>
          <cell r="D155">
            <v>56.27</v>
          </cell>
        </row>
        <row r="156">
          <cell r="A156" t="str">
            <v>13.8</v>
          </cell>
          <cell r="B156" t="str">
            <v>Mejora muro existente</v>
          </cell>
          <cell r="C156" t="str">
            <v>m2</v>
          </cell>
          <cell r="D156">
            <v>32.81</v>
          </cell>
        </row>
        <row r="157">
          <cell r="A157" t="str">
            <v>13.9</v>
          </cell>
          <cell r="B157" t="str">
            <v>Hilos de puas</v>
          </cell>
          <cell r="C157" t="str">
            <v>m</v>
          </cell>
          <cell r="D157">
            <v>13.4</v>
          </cell>
        </row>
        <row r="158">
          <cell r="A158" t="str">
            <v>13.10</v>
          </cell>
          <cell r="B158" t="str">
            <v>Blanqueo</v>
          </cell>
          <cell r="C158" t="str">
            <v>m2</v>
          </cell>
          <cell r="D158">
            <v>7.97</v>
          </cell>
        </row>
        <row r="159">
          <cell r="A159">
            <v>14</v>
          </cell>
          <cell r="B159" t="str">
            <v>Puesta a Tierra</v>
          </cell>
          <cell r="D159">
            <v>0</v>
          </cell>
        </row>
        <row r="160">
          <cell r="A160" t="str">
            <v>14.1</v>
          </cell>
          <cell r="B160" t="str">
            <v>Puesta a Tierra completa p/sitio nuevo tipo rural</v>
          </cell>
          <cell r="C160" t="str">
            <v>gl</v>
          </cell>
          <cell r="D160">
            <v>1702.73</v>
          </cell>
        </row>
        <row r="161">
          <cell r="A161" t="str">
            <v>14.2</v>
          </cell>
          <cell r="B161" t="str">
            <v>Puesta a Tierra completa p/recinto de mampostería</v>
          </cell>
          <cell r="C161" t="str">
            <v>gl</v>
          </cell>
          <cell r="D161" t="str">
            <v>no aplicable</v>
          </cell>
        </row>
        <row r="162">
          <cell r="A162" t="str">
            <v>14.3</v>
          </cell>
          <cell r="B162" t="str">
            <v>Puesta a Tierra completa p/shelter modular</v>
          </cell>
          <cell r="C162" t="str">
            <v>gl</v>
          </cell>
          <cell r="D162" t="str">
            <v>no aplicable</v>
          </cell>
        </row>
        <row r="163">
          <cell r="A163" t="str">
            <v>14.4</v>
          </cell>
          <cell r="B163" t="str">
            <v>Puesta a Tierra completa para sitio outdoor nuevo a piso</v>
          </cell>
          <cell r="C163" t="str">
            <v>gl</v>
          </cell>
          <cell r="D163">
            <v>1702.73</v>
          </cell>
        </row>
        <row r="164">
          <cell r="A164" t="str">
            <v>14.5</v>
          </cell>
          <cell r="B164" t="str">
            <v>Puesta a Tierra completa para sitio outdoor nuevo en azotea</v>
          </cell>
          <cell r="C164" t="str">
            <v>gl</v>
          </cell>
          <cell r="D164">
            <v>1618.24</v>
          </cell>
        </row>
        <row r="165">
          <cell r="A165" t="str">
            <v>14.6</v>
          </cell>
          <cell r="B165" t="str">
            <v>Puesta a Tierra completa para sitio outdoor colocalizado vinculada a PAT existente</v>
          </cell>
          <cell r="C165" t="str">
            <v>gl</v>
          </cell>
          <cell r="D165">
            <v>1163.94</v>
          </cell>
        </row>
        <row r="166">
          <cell r="A166" t="str">
            <v>14.7</v>
          </cell>
          <cell r="B166" t="str">
            <v>Bajada de puesta a tierra de cable de Cu estañado desnudo 50 mm2</v>
          </cell>
          <cell r="C166" t="str">
            <v>m</v>
          </cell>
          <cell r="D166">
            <v>4.72</v>
          </cell>
        </row>
        <row r="167">
          <cell r="A167" t="str">
            <v>14.8</v>
          </cell>
          <cell r="B167" t="str">
            <v>Provisión e instalación pararrayos con pentapuntas</v>
          </cell>
          <cell r="C167" t="str">
            <v>u</v>
          </cell>
          <cell r="D167">
            <v>121.87</v>
          </cell>
        </row>
        <row r="168">
          <cell r="A168" t="str">
            <v>14.10</v>
          </cell>
          <cell r="B168" t="str">
            <v>Provisión e instalación pararrayos completo para soporte de antenas tipo pedestal</v>
          </cell>
          <cell r="C168" t="str">
            <v>u</v>
          </cell>
          <cell r="D168">
            <v>67.91</v>
          </cell>
        </row>
        <row r="169">
          <cell r="A169" t="str">
            <v>14.11</v>
          </cell>
          <cell r="B169" t="str">
            <v>Provisión e instalación de placa de cobre extra aislada (s/estructura o a nivel)</v>
          </cell>
          <cell r="C169" t="str">
            <v>cm2</v>
          </cell>
          <cell r="D169">
            <v>0.13</v>
          </cell>
        </row>
        <row r="170">
          <cell r="A170" t="str">
            <v>14.12</v>
          </cell>
          <cell r="B170" t="str">
            <v>Provisión e instalación de jabalina extra</v>
          </cell>
          <cell r="C170" t="str">
            <v>u</v>
          </cell>
          <cell r="D170">
            <v>29.48</v>
          </cell>
        </row>
        <row r="171">
          <cell r="A171" t="str">
            <v>14.13</v>
          </cell>
          <cell r="B171" t="str">
            <v>Soldaduras Cuproaluminotérmicas adicionales</v>
          </cell>
          <cell r="C171" t="str">
            <v>u</v>
          </cell>
          <cell r="D171">
            <v>17.760000000000002</v>
          </cell>
        </row>
        <row r="172">
          <cell r="A172">
            <v>15</v>
          </cell>
          <cell r="B172" t="str">
            <v>PROVISIÓN Y Montaje de Shelter Modular desarmable</v>
          </cell>
          <cell r="D172">
            <v>0</v>
          </cell>
        </row>
        <row r="173">
          <cell r="A173" t="str">
            <v>15.1</v>
          </cell>
          <cell r="B173" t="str">
            <v>Gabinete 0,7m x 0,7m x 1,2 m</v>
          </cell>
          <cell r="C173" t="str">
            <v>u</v>
          </cell>
          <cell r="D173" t="str">
            <v>no aplicable</v>
          </cell>
        </row>
        <row r="174">
          <cell r="A174" t="str">
            <v>15.2</v>
          </cell>
          <cell r="B174" t="str">
            <v>Shelter dimensiones int. ancho:2,279m, largo:2,933m, alto: 2,625m</v>
          </cell>
          <cell r="C174" t="str">
            <v>u</v>
          </cell>
          <cell r="D174">
            <v>9482.68</v>
          </cell>
        </row>
        <row r="175">
          <cell r="A175" t="str">
            <v>15.3</v>
          </cell>
          <cell r="B175" t="str">
            <v>Shelter dimensiones int. ancho:2,279m, largo:5,867m, alto: 2,625m</v>
          </cell>
          <cell r="C175" t="str">
            <v>u</v>
          </cell>
          <cell r="D175">
            <v>11047.6</v>
          </cell>
        </row>
        <row r="176">
          <cell r="A176" t="str">
            <v>15.4</v>
          </cell>
          <cell r="B176" t="str">
            <v>Provisión e instalación de banquinas de soporte</v>
          </cell>
          <cell r="C176" t="str">
            <v>kg</v>
          </cell>
          <cell r="D176">
            <v>3.04</v>
          </cell>
        </row>
        <row r="177">
          <cell r="A177" t="str">
            <v>15.5</v>
          </cell>
          <cell r="B177" t="str">
            <v>Provisión e instalación de Pisos y barandas</v>
          </cell>
          <cell r="C177" t="str">
            <v>kg</v>
          </cell>
          <cell r="D177">
            <v>3.54</v>
          </cell>
        </row>
        <row r="178">
          <cell r="A178" t="str">
            <v>15.6</v>
          </cell>
          <cell r="B178" t="str">
            <v>Dados de Hormigón Armado para apoyo de banquinas</v>
          </cell>
          <cell r="C178" t="str">
            <v>u</v>
          </cell>
          <cell r="D178">
            <v>82.01</v>
          </cell>
        </row>
        <row r="179">
          <cell r="A179">
            <v>16</v>
          </cell>
          <cell r="B179" t="str">
            <v>Provisión y construcción de recintos de equipos con materiales tradicionales</v>
          </cell>
          <cell r="D179">
            <v>0</v>
          </cell>
        </row>
        <row r="180">
          <cell r="A180" t="str">
            <v>16.1</v>
          </cell>
          <cell r="B180" t="str">
            <v>Construcción propiamente dicha (Nivel de piso, mampostería, losa, cubierta de techo, puerta de acceso, instalación eléctrica, pintura y puesta a tierra)</v>
          </cell>
          <cell r="C180" t="str">
            <v>m2</v>
          </cell>
          <cell r="D180" t="str">
            <v>no aplicable</v>
          </cell>
        </row>
        <row r="181">
          <cell r="A181" t="str">
            <v>16.2</v>
          </cell>
          <cell r="B181" t="str">
            <v>Plataforma para baterías</v>
          </cell>
          <cell r="C181" t="str">
            <v>kg</v>
          </cell>
          <cell r="D181">
            <v>3.29</v>
          </cell>
        </row>
        <row r="182">
          <cell r="A182" t="str">
            <v>16.3</v>
          </cell>
          <cell r="B182" t="str">
            <v>Nivel de piso</v>
          </cell>
          <cell r="C182" t="str">
            <v>m2</v>
          </cell>
          <cell r="D182" t="str">
            <v>no aplicable</v>
          </cell>
        </row>
        <row r="183">
          <cell r="A183" t="str">
            <v>16.4</v>
          </cell>
          <cell r="B183" t="str">
            <v>Mampostería</v>
          </cell>
          <cell r="C183" t="str">
            <v>m3</v>
          </cell>
          <cell r="D183" t="str">
            <v>no aplicable</v>
          </cell>
        </row>
        <row r="184">
          <cell r="A184" t="str">
            <v>16.5</v>
          </cell>
          <cell r="B184" t="str">
            <v>Cerramientos tipo Durlock simple tabique</v>
          </cell>
          <cell r="C184" t="str">
            <v>m2</v>
          </cell>
          <cell r="D184" t="str">
            <v>no aplicable</v>
          </cell>
        </row>
        <row r="185">
          <cell r="A185" t="str">
            <v>16.6</v>
          </cell>
          <cell r="B185" t="str">
            <v>Cerramientos tipo Durlock doble tabique</v>
          </cell>
          <cell r="C185" t="str">
            <v>m2</v>
          </cell>
          <cell r="D185" t="str">
            <v>no aplicable</v>
          </cell>
        </row>
        <row r="186">
          <cell r="A186" t="str">
            <v>16.7</v>
          </cell>
          <cell r="B186" t="str">
            <v>Losa</v>
          </cell>
          <cell r="C186" t="str">
            <v>m2</v>
          </cell>
          <cell r="D186" t="str">
            <v>no aplicable</v>
          </cell>
        </row>
        <row r="187">
          <cell r="A187" t="str">
            <v>16.8</v>
          </cell>
          <cell r="B187" t="str">
            <v>Provisión e instalación puerta de acceso</v>
          </cell>
          <cell r="C187" t="str">
            <v>u</v>
          </cell>
          <cell r="D187" t="str">
            <v>no aplicable</v>
          </cell>
        </row>
        <row r="188">
          <cell r="A188" t="str">
            <v>16.9</v>
          </cell>
          <cell r="B188" t="str">
            <v>Cubierta de techo plano</v>
          </cell>
          <cell r="C188" t="str">
            <v>m2</v>
          </cell>
          <cell r="D188" t="str">
            <v>no aplicable</v>
          </cell>
        </row>
        <row r="189">
          <cell r="A189" t="str">
            <v>16.10</v>
          </cell>
          <cell r="B189" t="str">
            <v>Reparación cubierta de techo plano</v>
          </cell>
          <cell r="C189" t="str">
            <v>m2</v>
          </cell>
          <cell r="D189" t="str">
            <v>no aplicable</v>
          </cell>
        </row>
        <row r="190">
          <cell r="A190" t="str">
            <v>16.11</v>
          </cell>
          <cell r="B190" t="str">
            <v>Cubierta de techo con membrana 4mm</v>
          </cell>
          <cell r="C190" t="str">
            <v>m2</v>
          </cell>
          <cell r="D190" t="str">
            <v>no aplicable</v>
          </cell>
        </row>
        <row r="191">
          <cell r="A191" t="str">
            <v>16.12</v>
          </cell>
          <cell r="B191" t="str">
            <v>Reparación cubierta de techo con membrana 4mm</v>
          </cell>
          <cell r="C191" t="str">
            <v>m2</v>
          </cell>
          <cell r="D191">
            <v>9.35</v>
          </cell>
        </row>
        <row r="192">
          <cell r="A192" t="str">
            <v>16.13</v>
          </cell>
          <cell r="B192" t="str">
            <v>Provisión e instalación eléctrica interna</v>
          </cell>
          <cell r="C192" t="str">
            <v>gl</v>
          </cell>
          <cell r="D192" t="str">
            <v>no aplicable</v>
          </cell>
        </row>
        <row r="193">
          <cell r="A193" t="str">
            <v>16.14</v>
          </cell>
          <cell r="B193" t="str">
            <v>Provisión e instalación de tablero de energía</v>
          </cell>
          <cell r="C193" t="str">
            <v>u</v>
          </cell>
          <cell r="D193" t="str">
            <v>no aplicable</v>
          </cell>
        </row>
        <row r="194">
          <cell r="A194" t="str">
            <v>16.15</v>
          </cell>
          <cell r="B194" t="str">
            <v>Tablero general de energía</v>
          </cell>
          <cell r="C194" t="str">
            <v>u</v>
          </cell>
          <cell r="D194" t="str">
            <v>no aplicable</v>
          </cell>
        </row>
        <row r="195">
          <cell r="A195" t="str">
            <v>16.16</v>
          </cell>
          <cell r="B195" t="str">
            <v>Provisión e instalación de sensores de alta temperatura</v>
          </cell>
          <cell r="C195" t="str">
            <v>u</v>
          </cell>
          <cell r="D195">
            <v>113.31</v>
          </cell>
        </row>
        <row r="196">
          <cell r="A196" t="str">
            <v>16.17</v>
          </cell>
          <cell r="B196" t="str">
            <v>Provisión e instalación de sensores de temperatura máxima y mínima</v>
          </cell>
          <cell r="C196" t="str">
            <v>u</v>
          </cell>
          <cell r="D196">
            <v>117.66</v>
          </cell>
        </row>
        <row r="197">
          <cell r="A197" t="str">
            <v>16.18</v>
          </cell>
          <cell r="B197" t="str">
            <v>Provisión e instalación de sensores de humo tipo iónico</v>
          </cell>
          <cell r="C197" t="str">
            <v>u</v>
          </cell>
          <cell r="D197">
            <v>143.79</v>
          </cell>
        </row>
        <row r="198">
          <cell r="A198" t="str">
            <v>16.19</v>
          </cell>
          <cell r="B198" t="str">
            <v>Provisión e instalación de sensores de intrusión</v>
          </cell>
          <cell r="C198" t="str">
            <v>u</v>
          </cell>
          <cell r="D198">
            <v>53.81</v>
          </cell>
        </row>
        <row r="199">
          <cell r="A199" t="str">
            <v>16.20</v>
          </cell>
          <cell r="B199" t="str">
            <v>Provisión e instalación regleta conexión alarmas</v>
          </cell>
          <cell r="C199" t="str">
            <v>u</v>
          </cell>
          <cell r="D199">
            <v>37.58</v>
          </cell>
        </row>
        <row r="200">
          <cell r="A200" t="str">
            <v>16.21</v>
          </cell>
          <cell r="B200" t="str">
            <v>Cableado de alarmas</v>
          </cell>
          <cell r="C200" t="str">
            <v>m</v>
          </cell>
          <cell r="D200">
            <v>92.2</v>
          </cell>
        </row>
        <row r="201">
          <cell r="A201" t="str">
            <v>16.22</v>
          </cell>
          <cell r="B201" t="str">
            <v>Provisión e instalación matafuego</v>
          </cell>
          <cell r="C201" t="str">
            <v>u</v>
          </cell>
          <cell r="D201" t="str">
            <v>no aplicable</v>
          </cell>
        </row>
        <row r="202">
          <cell r="A202" t="str">
            <v>16.23</v>
          </cell>
          <cell r="B202" t="str">
            <v>Pintura</v>
          </cell>
          <cell r="C202" t="str">
            <v>m2</v>
          </cell>
          <cell r="D202" t="str">
            <v>no aplicable</v>
          </cell>
        </row>
        <row r="203">
          <cell r="A203">
            <v>17</v>
          </cell>
          <cell r="B203" t="str">
            <v>Desmontaje de Sitios</v>
          </cell>
          <cell r="D203">
            <v>0</v>
          </cell>
        </row>
        <row r="204">
          <cell r="A204" t="str">
            <v>17.1</v>
          </cell>
          <cell r="B204" t="str">
            <v>Desmontaje total de sitio (obra civil)</v>
          </cell>
          <cell r="C204" t="str">
            <v>gl</v>
          </cell>
          <cell r="D204" t="str">
            <v>no aplicable</v>
          </cell>
        </row>
        <row r="205">
          <cell r="A205" t="str">
            <v>17.2</v>
          </cell>
          <cell r="B205" t="str">
            <v>Desmontaje deTorre Autosoportada</v>
          </cell>
          <cell r="C205" t="str">
            <v>kg</v>
          </cell>
          <cell r="D205">
            <v>0.54</v>
          </cell>
        </row>
        <row r="206">
          <cell r="A206" t="str">
            <v>17.3</v>
          </cell>
          <cell r="B206" t="str">
            <v>Desmontaje de Mástil</v>
          </cell>
          <cell r="C206" t="str">
            <v>kg</v>
          </cell>
          <cell r="D206">
            <v>0.38</v>
          </cell>
        </row>
        <row r="207">
          <cell r="A207" t="str">
            <v>17.4</v>
          </cell>
          <cell r="B207" t="str">
            <v>Desmontaje de Monoposte</v>
          </cell>
          <cell r="C207" t="str">
            <v>m</v>
          </cell>
          <cell r="D207">
            <v>131.62</v>
          </cell>
        </row>
        <row r="208">
          <cell r="A208" t="str">
            <v>17.5</v>
          </cell>
          <cell r="B208" t="str">
            <v>Embalaje</v>
          </cell>
          <cell r="C208" t="str">
            <v>gl</v>
          </cell>
          <cell r="D208">
            <v>341.23</v>
          </cell>
        </row>
        <row r="209">
          <cell r="A209" t="str">
            <v>17.8</v>
          </cell>
          <cell r="B209" t="str">
            <v>Envio a Warehouse</v>
          </cell>
          <cell r="C209" t="str">
            <v>km</v>
          </cell>
          <cell r="D209">
            <v>1.01</v>
          </cell>
        </row>
        <row r="210">
          <cell r="A210">
            <v>18</v>
          </cell>
          <cell r="B210" t="str">
            <v>Generadores de energía</v>
          </cell>
        </row>
        <row r="211">
          <cell r="A211" t="str">
            <v>18.1</v>
          </cell>
          <cell r="B211" t="str">
            <v>Onan 6DNAC 6 kW Stand by monofásico c/tranfer Switch OTPC-40 - Tanque combustible:178lts - Autonomía aprox.:48hs</v>
          </cell>
          <cell r="C211" t="str">
            <v>u</v>
          </cell>
          <cell r="D211">
            <v>15876.96</v>
          </cell>
        </row>
        <row r="212">
          <cell r="A212" t="str">
            <v>18.2</v>
          </cell>
          <cell r="B212" t="str">
            <v>Onan 9DNAD 9 kW Stand by monofásico c/tranfer Switch OTPC-40 - Tanque combustible:178lts - Autonomía aprox.:48hs</v>
          </cell>
          <cell r="C212" t="str">
            <v>u</v>
          </cell>
          <cell r="D212">
            <v>16354.36</v>
          </cell>
        </row>
        <row r="213">
          <cell r="A213" t="str">
            <v>18.3</v>
          </cell>
          <cell r="B213" t="str">
            <v>Onan 9DNAD 9 kW Stand by trifásico c/tranfer Switch OTPC-40 - Tanque combustible:178lts - Autonomía aprox.:48hs</v>
          </cell>
          <cell r="C213" t="str">
            <v>u</v>
          </cell>
          <cell r="D213">
            <v>16778.439999999999</v>
          </cell>
        </row>
        <row r="214">
          <cell r="A214" t="str">
            <v>18.4</v>
          </cell>
          <cell r="B214" t="str">
            <v>Onan 28DGBD 28kW (35kVA) Stand by trifásico c/tranfer Switch OTPC-125 - Tanque combustible:300lts - Autonomía aprox.:37hs</v>
          </cell>
          <cell r="C214" t="str">
            <v>u</v>
          </cell>
          <cell r="D214">
            <v>19006.72</v>
          </cell>
        </row>
        <row r="215">
          <cell r="A215" t="str">
            <v>18.5</v>
          </cell>
          <cell r="B215" t="str">
            <v>Onan 250DFBJ 250kW (300kVA) Stand by trifásico c/tranfer Switch OTPC-600 - Tanque combustible:970lts - Autonomía aprox.:14hs</v>
          </cell>
          <cell r="C215" t="str">
            <v>u</v>
          </cell>
          <cell r="D215">
            <v>56325.760000000002</v>
          </cell>
        </row>
        <row r="216">
          <cell r="A216">
            <v>19</v>
          </cell>
          <cell r="B216" t="str">
            <v>Obra fibra optica</v>
          </cell>
          <cell r="D216">
            <v>0</v>
          </cell>
        </row>
        <row r="217">
          <cell r="A217" t="str">
            <v>19.1</v>
          </cell>
          <cell r="B217" t="str">
            <v>Tendido subterráneo de fibra óptica</v>
          </cell>
          <cell r="C217" t="str">
            <v>m</v>
          </cell>
          <cell r="D217">
            <v>0.62</v>
          </cell>
        </row>
        <row r="218">
          <cell r="A218" t="str">
            <v>19.2</v>
          </cell>
          <cell r="B218" t="str">
            <v>Cámara Tipo</v>
          </cell>
          <cell r="C218" t="str">
            <v>c/u</v>
          </cell>
          <cell r="D218">
            <v>459.56</v>
          </cell>
        </row>
        <row r="219">
          <cell r="A219" t="str">
            <v>19.3</v>
          </cell>
          <cell r="B219" t="str">
            <v>Excavaciones En suelos normales</v>
          </cell>
          <cell r="C219" t="str">
            <v>m3</v>
          </cell>
          <cell r="D219">
            <v>46.58</v>
          </cell>
        </row>
        <row r="220">
          <cell r="A220" t="str">
            <v>19.4</v>
          </cell>
          <cell r="B220" t="str">
            <v>Excavaciones En suelos normales con presencia  de agua</v>
          </cell>
          <cell r="C220" t="str">
            <v>m3</v>
          </cell>
          <cell r="D220">
            <v>59.25</v>
          </cell>
        </row>
        <row r="221">
          <cell r="A221" t="str">
            <v>19.5</v>
          </cell>
          <cell r="B221" t="str">
            <v>Excavaciones En suelos duros que requieran el empleo de martillo neumático</v>
          </cell>
          <cell r="C221" t="str">
            <v>m3</v>
          </cell>
          <cell r="D221">
            <v>65.41</v>
          </cell>
        </row>
        <row r="222">
          <cell r="A222" t="str">
            <v>19.6</v>
          </cell>
          <cell r="B222" t="str">
            <v>Contrapisos de veredas</v>
          </cell>
          <cell r="C222" t="str">
            <v>m2</v>
          </cell>
          <cell r="D222">
            <v>7.09</v>
          </cell>
        </row>
        <row r="223">
          <cell r="A223" t="str">
            <v>19.7</v>
          </cell>
          <cell r="B223" t="str">
            <v>Veredas Baldosa común 20cm x 20 cm</v>
          </cell>
          <cell r="C223" t="str">
            <v>m2</v>
          </cell>
          <cell r="D223">
            <v>16.54</v>
          </cell>
        </row>
        <row r="224">
          <cell r="A224" t="str">
            <v>19.8</v>
          </cell>
          <cell r="B224" t="str">
            <v xml:space="preserve">Veredas Baldosones 40cm x 40 cm </v>
          </cell>
          <cell r="C224" t="str">
            <v>m2</v>
          </cell>
          <cell r="D224">
            <v>22.05</v>
          </cell>
        </row>
        <row r="225">
          <cell r="A225" t="str">
            <v>19.9</v>
          </cell>
          <cell r="B225" t="str">
            <v xml:space="preserve">Veredas Baldosones 40cm x 60 </v>
          </cell>
          <cell r="C225" t="str">
            <v>m2</v>
          </cell>
          <cell r="D225">
            <v>22.05</v>
          </cell>
        </row>
        <row r="226">
          <cell r="A226" t="str">
            <v>19.10</v>
          </cell>
          <cell r="B226" t="str">
            <v>Trabajos complementarios en cruces de calles</v>
          </cell>
          <cell r="D226">
            <v>0</v>
          </cell>
        </row>
        <row r="227">
          <cell r="A227" t="str">
            <v>19.11</v>
          </cell>
          <cell r="B227" t="str">
            <v>Compactación de subrasante</v>
          </cell>
          <cell r="C227" t="str">
            <v>m2</v>
          </cell>
          <cell r="D227">
            <v>14.18</v>
          </cell>
        </row>
        <row r="228">
          <cell r="A228" t="str">
            <v>19.12</v>
          </cell>
          <cell r="B228" t="str">
            <v>Reposición de pavimento de Hon Ado incluyendo juntas según estén construidas</v>
          </cell>
          <cell r="C228" t="str">
            <v>m3</v>
          </cell>
          <cell r="D228">
            <v>177.14</v>
          </cell>
        </row>
        <row r="229">
          <cell r="A229">
            <v>20</v>
          </cell>
          <cell r="B229" t="str">
            <v>Varios</v>
          </cell>
        </row>
        <row r="230">
          <cell r="A230" t="str">
            <v>20.1</v>
          </cell>
          <cell r="B230" t="str">
            <v>Pintura de antenas</v>
          </cell>
          <cell r="C230" t="str">
            <v>u</v>
          </cell>
          <cell r="D230">
            <v>121.87</v>
          </cell>
        </row>
        <row r="231">
          <cell r="A231" t="str">
            <v>20.2</v>
          </cell>
          <cell r="B231" t="str">
            <v>Pintura de bandejas de cables</v>
          </cell>
          <cell r="C231" t="str">
            <v>m2</v>
          </cell>
          <cell r="D231">
            <v>7.12</v>
          </cell>
        </row>
        <row r="232">
          <cell r="A232" t="str">
            <v>20.3</v>
          </cell>
          <cell r="B232" t="str">
            <v>Provisión e instalacion de equipo de aire acondicionado tipo split 1,5 Tn</v>
          </cell>
          <cell r="C232" t="str">
            <v>u</v>
          </cell>
          <cell r="D232">
            <v>6954.86</v>
          </cell>
        </row>
        <row r="233">
          <cell r="A233" t="str">
            <v>20.4</v>
          </cell>
          <cell r="B233" t="str">
            <v>Provisión e instalaciónde equipo de aire acondicionado tipo split 3 Tn</v>
          </cell>
          <cell r="C233" t="str">
            <v>u</v>
          </cell>
          <cell r="D233">
            <v>9366.7000000000007</v>
          </cell>
        </row>
        <row r="234">
          <cell r="A234" t="str">
            <v>20.5</v>
          </cell>
          <cell r="B234" t="str">
            <v>Provisión e instalaciónde equipo de aire acondicionado tipo autocontenido 1,5 Tn</v>
          </cell>
          <cell r="C234" t="str">
            <v>u</v>
          </cell>
          <cell r="D234">
            <v>2992.79</v>
          </cell>
        </row>
        <row r="235">
          <cell r="A235" t="str">
            <v>20.6</v>
          </cell>
          <cell r="B235" t="str">
            <v>Provisión e instalación de equipo de aire acondicionado tipo autocontenido 3 Tn</v>
          </cell>
          <cell r="C235" t="str">
            <v>u</v>
          </cell>
          <cell r="D235">
            <v>3277.99</v>
          </cell>
        </row>
        <row r="236">
          <cell r="A236" t="str">
            <v>20.7</v>
          </cell>
          <cell r="B236" t="str">
            <v>Elaboracion de Balance termico para sitio BO</v>
          </cell>
          <cell r="C236" t="str">
            <v>u</v>
          </cell>
          <cell r="D236">
            <v>55.67</v>
          </cell>
        </row>
        <row r="237">
          <cell r="A237" t="str">
            <v>20.8</v>
          </cell>
          <cell r="B237" t="str">
            <v>Construcción pozo negro 1,3x5,00mts.</v>
          </cell>
          <cell r="C237" t="str">
            <v>u</v>
          </cell>
          <cell r="D237">
            <v>1265.3</v>
          </cell>
        </row>
        <row r="238">
          <cell r="A238" t="str">
            <v>20.9</v>
          </cell>
          <cell r="B238" t="str">
            <v>Cámara de inspección desagüe pluvial</v>
          </cell>
          <cell r="C238" t="str">
            <v>u</v>
          </cell>
          <cell r="D238">
            <v>111.35</v>
          </cell>
        </row>
        <row r="239">
          <cell r="A239" t="str">
            <v>20.10</v>
          </cell>
          <cell r="B239" t="str">
            <v>Porton ciego de chapa</v>
          </cell>
          <cell r="C239" t="str">
            <v>m2</v>
          </cell>
          <cell r="D239">
            <v>88.46</v>
          </cell>
        </row>
        <row r="240">
          <cell r="A240" t="str">
            <v>20.11</v>
          </cell>
          <cell r="B240" t="str">
            <v>Rebaje de cordón</v>
          </cell>
          <cell r="C240" t="str">
            <v>m</v>
          </cell>
          <cell r="D240">
            <v>13.54</v>
          </cell>
        </row>
        <row r="241">
          <cell r="A241" t="str">
            <v>20.12</v>
          </cell>
          <cell r="B241" t="str">
            <v>Rotura y reconstrucción de pisos de mosaicos</v>
          </cell>
          <cell r="C241" t="str">
            <v>m2</v>
          </cell>
          <cell r="D241">
            <v>47.98</v>
          </cell>
        </row>
        <row r="242">
          <cell r="A242" t="str">
            <v>20.13</v>
          </cell>
          <cell r="B242" t="str">
            <v>Reparación con concreto alisado</v>
          </cell>
          <cell r="C242" t="str">
            <v>m2</v>
          </cell>
          <cell r="D242">
            <v>10.63</v>
          </cell>
        </row>
        <row r="243">
          <cell r="A243" t="str">
            <v>20.14</v>
          </cell>
          <cell r="B243" t="str">
            <v>Revoque grueso y fino</v>
          </cell>
          <cell r="C243" t="str">
            <v>m2</v>
          </cell>
          <cell r="D243">
            <v>10.48</v>
          </cell>
        </row>
        <row r="244">
          <cell r="A244" t="str">
            <v>20.15</v>
          </cell>
          <cell r="B244" t="str">
            <v>Columnas</v>
          </cell>
          <cell r="C244" t="str">
            <v>m3</v>
          </cell>
          <cell r="D244">
            <v>401.86</v>
          </cell>
        </row>
        <row r="245">
          <cell r="A245" t="str">
            <v>20.16</v>
          </cell>
          <cell r="B245" t="str">
            <v>Conductor sintenax 12 x 1 mm2</v>
          </cell>
          <cell r="C245" t="str">
            <v>m</v>
          </cell>
          <cell r="D245">
            <v>4.05</v>
          </cell>
        </row>
        <row r="246">
          <cell r="A246" t="str">
            <v>20.17</v>
          </cell>
          <cell r="B246" t="str">
            <v>Cañería desagüe pluvial PVC 110 mm</v>
          </cell>
          <cell r="C246" t="str">
            <v>ml</v>
          </cell>
          <cell r="D246">
            <v>39.479999999999997</v>
          </cell>
        </row>
        <row r="247">
          <cell r="A247" t="str">
            <v>20.18</v>
          </cell>
          <cell r="B247" t="str">
            <v>Toma para generador móvil (380v 50Hz 3P + N + T 63A) Steck S5546</v>
          </cell>
          <cell r="C247" t="str">
            <v>u</v>
          </cell>
          <cell r="D247">
            <v>117.98</v>
          </cell>
        </row>
        <row r="248">
          <cell r="A248" t="str">
            <v>20.19</v>
          </cell>
          <cell r="B248" t="str">
            <v>Kit salvacaidas</v>
          </cell>
          <cell r="C248" t="str">
            <v>u</v>
          </cell>
          <cell r="D248">
            <v>241.9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de datos"/>
      <sheetName val="Tabla del Limite"/>
      <sheetName val="Tickmarks"/>
      <sheetName val="Module1"/>
      <sheetName val="Determinación del Limite"/>
      <sheetName val="Tabla"/>
      <sheetName val="Coeficientes"/>
      <sheetName val="Worksheet in     Revisión Analí"/>
      <sheetName val="Tango AN 31-12-02"/>
      <sheetName val="BANDA A"/>
      <sheetName val="BS"/>
      <sheetName val="Cotizaciones-Bancos"/>
      <sheetName val="MASL94"/>
      <sheetName val="F1-F2"/>
      <sheetName val="balance 30112003"/>
      <sheetName val="ctas_cri"/>
      <sheetName val="ctas axi"/>
      <sheetName val="N° RCS"/>
      <sheetName val="Base Vs 30-11-01 (2)"/>
      <sheetName val="2.Préstamos 31.05.05"/>
      <sheetName val="3.Cargo a resultados Intereses"/>
      <sheetName val="XREF"/>
      <sheetName val="CVC"/>
      <sheetName val="ART64 CONS"/>
      <sheetName val="General"/>
      <sheetName val="PC Act.D.Base"/>
      <sheetName val="base"/>
      <sheetName val="Amarre de bases"/>
      <sheetName val="Plantilla y movimientos"/>
      <sheetName val="2003"/>
      <sheetName val="IXTIENDA"/>
      <sheetName val="LASEDE"/>
      <sheetName val="LATDAS"/>
      <sheetName val="Datos Finales Expats"/>
      <sheetName val="Volume per Region"/>
      <sheetName val="Tabla_del_Limite"/>
      <sheetName val="Hoja_de_datos3"/>
      <sheetName val="Tabla_del_Limite4"/>
      <sheetName val="Determinación_del_Limite3"/>
      <sheetName val="Worksheet_in_____Revisión_Anal3"/>
      <sheetName val="Tango_AN_31-12-023"/>
      <sheetName val="BANDA_A3"/>
      <sheetName val="balance_301120033"/>
      <sheetName val="ctas_axi3"/>
      <sheetName val="N°_RCS3"/>
      <sheetName val="Base_Vs_30-11-01_(2)3"/>
      <sheetName val="2_Préstamos_31_05_053"/>
      <sheetName val="3_Cargo_a_resultados_Intereses3"/>
      <sheetName val="ART64_CONS3"/>
      <sheetName val="PC_Act_D_Base3"/>
      <sheetName val="Amarre_de_bases3"/>
      <sheetName val="Plantilla_y_movimientos3"/>
      <sheetName val="Datos_Finales_Expats3"/>
      <sheetName val="Hoja_de_datos"/>
      <sheetName val="Tabla_del_Limite1"/>
      <sheetName val="Determinación_del_Limite"/>
      <sheetName val="Worksheet_in_____Revisión_Analí"/>
      <sheetName val="Tango_AN_31-12-02"/>
      <sheetName val="BANDA_A"/>
      <sheetName val="balance_30112003"/>
      <sheetName val="ctas_axi"/>
      <sheetName val="N°_RCS"/>
      <sheetName val="Base_Vs_30-11-01_(2)"/>
      <sheetName val="2_Préstamos_31_05_05"/>
      <sheetName val="3_Cargo_a_resultados_Intereses"/>
      <sheetName val="ART64_CONS"/>
      <sheetName val="PC_Act_D_Base"/>
      <sheetName val="Amarre_de_bases"/>
      <sheetName val="Plantilla_y_movimientos"/>
      <sheetName val="Datos_Finales_Expats"/>
      <sheetName val="Hoja_de_datos1"/>
      <sheetName val="Tabla_del_Limite2"/>
      <sheetName val="Determinación_del_Limite1"/>
      <sheetName val="Worksheet_in_____Revisión_Anal1"/>
      <sheetName val="Tango_AN_31-12-021"/>
      <sheetName val="BANDA_A1"/>
      <sheetName val="balance_301120031"/>
      <sheetName val="ctas_axi1"/>
      <sheetName val="N°_RCS1"/>
      <sheetName val="Base_Vs_30-11-01_(2)1"/>
      <sheetName val="2_Préstamos_31_05_051"/>
      <sheetName val="3_Cargo_a_resultados_Intereses1"/>
      <sheetName val="ART64_CONS1"/>
      <sheetName val="PC_Act_D_Base1"/>
      <sheetName val="Amarre_de_bases1"/>
      <sheetName val="Plantilla_y_movimientos1"/>
      <sheetName val="Datos_Finales_Expats1"/>
      <sheetName val="Hoja_de_datos2"/>
      <sheetName val="Tabla_del_Limite3"/>
      <sheetName val="Determinación_del_Limite2"/>
      <sheetName val="Worksheet_in_____Revisión_Anal2"/>
      <sheetName val="Tango_AN_31-12-022"/>
      <sheetName val="BANDA_A2"/>
      <sheetName val="balance_301120032"/>
      <sheetName val="ctas_axi2"/>
      <sheetName val="N°_RCS2"/>
      <sheetName val="Base_Vs_30-11-01_(2)2"/>
      <sheetName val="2_Préstamos_31_05_052"/>
      <sheetName val="3_Cargo_a_resultados_Intereses2"/>
      <sheetName val="ART64_CONS2"/>
      <sheetName val="PC_Act_D_Base2"/>
      <sheetName val="Amarre_de_bases2"/>
      <sheetName val="Plantilla_y_movimientos2"/>
      <sheetName val="Datos_Finales_Expats2"/>
      <sheetName val="GASTOS ENERO"/>
      <sheetName val="Tabla_del_Limite5"/>
      <sheetName val="Hoja_de_datos4"/>
      <sheetName val="Tabla_del_Limite6"/>
      <sheetName val="Determinación_del_Limite4"/>
      <sheetName val="Worksheet_in_____Revisión_Anal4"/>
      <sheetName val="Tango_AN_31-12-024"/>
      <sheetName val="BANDA_A4"/>
      <sheetName val="balance_301120034"/>
      <sheetName val="ctas_axi4"/>
      <sheetName val="N°_RCS4"/>
      <sheetName val="Base_Vs_30-11-01_(2)4"/>
      <sheetName val="2_Préstamos_31_05_054"/>
      <sheetName val="3_Cargo_a_resultados_Intereses4"/>
      <sheetName val="ART64_CONS4"/>
      <sheetName val="PC_Act_D_Base4"/>
      <sheetName val="Amarre_de_bases4"/>
      <sheetName val="Plantilla_y_movimientos4"/>
      <sheetName val="Datos_Finales_Expats4"/>
      <sheetName val="Volume_per_Region"/>
      <sheetName val="GASTOS_ENERO"/>
      <sheetName val="8. BSF"/>
      <sheetName val="Summary BS - Lazard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>
        <row r="6">
          <cell r="A6">
            <v>1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  <sheetName val="PAGOS EMITIDOS 01-01-01"/>
      <sheetName val="tabla del limite"/>
      <sheetName val="Ctas. Patr."/>
      <sheetName val="ConvRes"/>
      <sheetName val="WP Bal 0106 REV"/>
      <sheetName val="TIPO DE CAMBIO"/>
      <sheetName val="Nota_81"/>
      <sheetName val="Nota_91"/>
      <sheetName val="ANEXO_A1"/>
      <sheetName val="EOAF_Cresud1"/>
      <sheetName val="Bce_Patrim1"/>
      <sheetName val="EDO_RDOS1"/>
      <sheetName val="Anexo_C1"/>
      <sheetName val="Anexo_D1"/>
      <sheetName val="Anexo_E1"/>
      <sheetName val="Anexo_F1"/>
      <sheetName val="Anexo_G1"/>
      <sheetName val="Anexo_H1"/>
      <sheetName val="Bce_Patrim_cons1"/>
      <sheetName val="EDO_RDOS_cons1"/>
      <sheetName val="EOAF_cons1"/>
      <sheetName val="Nota_82"/>
      <sheetName val="Nota_92"/>
      <sheetName val="ANEXO_A2"/>
      <sheetName val="EOAF_Cresud2"/>
      <sheetName val="Bce_Patrim2"/>
      <sheetName val="EDO_RDOS2"/>
      <sheetName val="Anexo_C2"/>
      <sheetName val="Anexo_D2"/>
      <sheetName val="Anexo_E2"/>
      <sheetName val="Anexo_F2"/>
      <sheetName val="Anexo_G2"/>
      <sheetName val="Anexo_H2"/>
      <sheetName val="Bce_Patrim_cons2"/>
      <sheetName val="EDO_RDOS_cons2"/>
      <sheetName val="EOAF_cons2"/>
      <sheetName val="BANDA A"/>
      <sheetName val="Sarmiento 517"/>
      <sheetName val="Reconquista 823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0">
          <cell r="F20">
            <v>0</v>
          </cell>
        </row>
      </sheetData>
      <sheetData sheetId="23">
        <row r="20">
          <cell r="F20">
            <v>0</v>
          </cell>
        </row>
      </sheetData>
      <sheetData sheetId="24"/>
      <sheetData sheetId="25"/>
      <sheetData sheetId="26">
        <row r="23">
          <cell r="H23">
            <v>0</v>
          </cell>
        </row>
      </sheetData>
      <sheetData sheetId="27">
        <row r="23">
          <cell r="H23">
            <v>0</v>
          </cell>
        </row>
      </sheetData>
      <sheetData sheetId="28">
        <row r="1">
          <cell r="A1" t="str">
            <v xml:space="preserve">Inversiones </v>
          </cell>
        </row>
      </sheetData>
      <sheetData sheetId="29">
        <row r="1">
          <cell r="A1" t="str">
            <v xml:space="preserve">Inversiones 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0">
          <cell r="F20">
            <v>0</v>
          </cell>
        </row>
      </sheetData>
      <sheetData sheetId="45"/>
      <sheetData sheetId="46"/>
      <sheetData sheetId="47"/>
      <sheetData sheetId="48">
        <row r="23">
          <cell r="H23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0">
          <cell r="F20">
            <v>0</v>
          </cell>
        </row>
      </sheetData>
      <sheetData sheetId="60"/>
      <sheetData sheetId="61"/>
      <sheetData sheetId="62"/>
      <sheetData sheetId="63">
        <row r="23">
          <cell r="H23">
            <v>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  <sheetName val="Datos_del_Balance"/>
      <sheetName val="Bce_Patrim"/>
      <sheetName val="Edo_Rdos"/>
      <sheetName val="EOAF_CRESUD"/>
      <sheetName val="PT_EOAF_CRESUD"/>
      <sheetName val="Nota_8"/>
      <sheetName val="ARM_INF_ADICIONAL"/>
      <sheetName val="ARMADO_NOTA_9"/>
      <sheetName val="NOTA_9"/>
      <sheetName val="ANEXO_A"/>
      <sheetName val="ANEXO_B"/>
      <sheetName val="Anexo_D"/>
      <sheetName val="Anexo_C"/>
      <sheetName val="Anexo_E"/>
      <sheetName val="Armado_F"/>
      <sheetName val="Anexo_F"/>
      <sheetName val="Anexo_G"/>
      <sheetName val="Anexo_H"/>
      <sheetName val="Datos_del_Balance1"/>
      <sheetName val="Bce_Patrim1"/>
      <sheetName val="Edo_Rdos1"/>
      <sheetName val="EOAF_CRESUD1"/>
      <sheetName val="PT_EOAF_CRESUD1"/>
      <sheetName val="Nota_81"/>
      <sheetName val="ARM_INF_ADICIONAL1"/>
      <sheetName val="ARMADO_NOTA_91"/>
      <sheetName val="NOTA_91"/>
      <sheetName val="ANEXO_A1"/>
      <sheetName val="ANEXO_B1"/>
      <sheetName val="Anexo_D1"/>
      <sheetName val="Anexo_C1"/>
      <sheetName val="Anexo_E1"/>
      <sheetName val="Armado_F1"/>
      <sheetName val="Anexo_F1"/>
      <sheetName val="Anexo_G1"/>
      <sheetName val="Anexo_H1"/>
      <sheetName val="Datos_del_Balance2"/>
      <sheetName val="Bce_Patrim2"/>
      <sheetName val="Edo_Rdos2"/>
      <sheetName val="EOAF_CRESUD2"/>
      <sheetName val="PT_EOAF_CRESUD2"/>
      <sheetName val="Nota_82"/>
      <sheetName val="ARM_INF_ADICIONAL2"/>
      <sheetName val="ARMADO_NOTA_92"/>
      <sheetName val="NOTA_92"/>
      <sheetName val="ANEXO_A2"/>
      <sheetName val="ANEXO_B2"/>
      <sheetName val="Anexo_D2"/>
      <sheetName val="Anexo_C2"/>
      <sheetName val="Anexo_E2"/>
      <sheetName val="Armado_F2"/>
      <sheetName val="Anexo_F2"/>
      <sheetName val="Anexo_G2"/>
      <sheetName val="Anexo_H2"/>
      <sheetName val="Planning"/>
      <sheetName val="Planning Extension"/>
      <sheetName val="Audit Results Lower Stratum Ext"/>
      <sheetName val="Audit Results Lower Stratum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Projection"/>
      <sheetName val="Bs.Uso Trim."/>
      <sheetName val="Tango AN 31-12-02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20">
          <cell r="C20">
            <v>119750711.85296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0">
          <cell r="C20">
            <v>119750711.85296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0">
          <cell r="C20">
            <v>119750711.852962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Список"/>
      <sheetName val="Table"/>
      <sheetName val="Номенклатура"/>
      <sheetName val="NC_YTD"/>
      <sheetName val="PL"/>
      <sheetName val="PL_lines"/>
      <sheetName val="Клиент"/>
      <sheetName val="Груз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F1"/>
      <sheetName val="KF2"/>
      <sheetName val="KF3"/>
      <sheetName val="KF4"/>
      <sheetName val="KF5"/>
      <sheetName val="KF6"/>
      <sheetName val="KF7"/>
      <sheetName val="KF8"/>
      <sheetName val="KF9"/>
      <sheetName val="KF10"/>
      <sheetName val="gckf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A-C_Esp"/>
      <sheetName val="O_C_Oeste"/>
      <sheetName val="Brazil Sovereign"/>
      <sheetName val="Ceco"/>
      <sheetName val="Cuenta"/>
      <sheetName val="atc e dtc"/>
      <sheetName val="RESUMO ATC-DTC"/>
      <sheetName val="resumo dcch e acc"/>
      <sheetName val="resumo color code"/>
      <sheetName val="BASE"/>
      <sheetName val="A-C_Esp1"/>
      <sheetName val="O_C_Oeste1"/>
      <sheetName val="Brazil_Sovereign"/>
      <sheetName val="atc_e_dtc"/>
      <sheetName val="RESUMO_ATC-DTC"/>
      <sheetName val="resumo_dcch_e_acc"/>
      <sheetName val="resumo_color_code"/>
      <sheetName val="A-C_Esp2"/>
      <sheetName val="O_C_Oeste2"/>
      <sheetName val="Brazil_Sovereign1"/>
      <sheetName val="atc_e_dtc1"/>
      <sheetName val="RESUMO_ATC-DTC1"/>
      <sheetName val="resumo_dcch_e_acc1"/>
      <sheetName val="resumo_color_code1"/>
      <sheetName val="A-C_Esp3"/>
      <sheetName val="O_C_Oeste3"/>
      <sheetName val="Brazil_Sovereign2"/>
      <sheetName val="atc_e_dtc2"/>
      <sheetName val="RESUMO_ATC-DTC2"/>
      <sheetName val="resumo_dcch_e_acc2"/>
      <sheetName val="resumo_color_code2"/>
      <sheetName val="A-C_Esp4"/>
      <sheetName val="O_C_Oeste4"/>
      <sheetName val="Brazil_Sovereign3"/>
      <sheetName val="atc_e_dtc3"/>
      <sheetName val="RESUMO_ATC-DTC3"/>
      <sheetName val="resumo_dcch_e_acc3"/>
      <sheetName val="resumo_color_code3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List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BGT-2014"/>
      <sheetName val="Brazil Sovereign"/>
      <sheetName val="Pareto RSM's"/>
      <sheetName val="Share Price 2002"/>
      <sheetName val=""/>
      <sheetName val="KF6"/>
      <sheetName val="Curve"/>
      <sheetName val="Registro"/>
      <sheetName val="CLASIFICACION DE AI"/>
      <sheetName val="TARJETAS BLANCAS"/>
      <sheetName val="Precio"/>
      <sheetName val="Cash_Flow"/>
      <sheetName val="Fixed and Variable Expenses"/>
      <sheetName val="Income Statement Data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Fixed_and_Variable_Expenses"/>
      <sheetName val="Income_Statement_Data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Calc_16"/>
      <sheetName val="Unidades_SAC-REVENDA6"/>
      <sheetName val="REALxMETA_-_CERVEJA6"/>
      <sheetName val="REALxMETA_-_REFRI6"/>
      <sheetName val="Brazil_Sovereign5"/>
      <sheetName val="Pareto_RSM's5"/>
      <sheetName val="Share_Price_20025"/>
      <sheetName val="CLASIFICACION_DE_AI5"/>
      <sheetName val="TARJETAS_BLANCAS5"/>
      <sheetName val="Transferência_Internacio_3"/>
      <sheetName val="Consolidado"/>
      <sheetName val="Setup"/>
      <sheetName val="Cost"/>
      <sheetName val="6 - Analítico"/>
      <sheetName val="Costos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dep pre"/>
      <sheetName val="Preview2"/>
      <sheetName val="Fixed_and_Variable_Expenses1"/>
      <sheetName val="Income_Statement_Data1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Calc_18"/>
      <sheetName val="Unidades_SAC-REVENDA8"/>
      <sheetName val="REALxMETA_-_CERVEJA8"/>
      <sheetName val="REALxMETA_-_REFRI8"/>
      <sheetName val="Brazil_Sovereign7"/>
      <sheetName val="Pareto_RSM's7"/>
      <sheetName val="Share_Price_20027"/>
      <sheetName val="CLASIFICACION_DE_AI7"/>
      <sheetName val="TARJETAS_BLANCAS7"/>
      <sheetName val="Fixed_and_Variable_Expenses2"/>
      <sheetName val="Income_Statement_Data2"/>
      <sheetName val="Transferência_Internacio_5"/>
      <sheetName val="6_-_Analítico"/>
      <sheetName val="dep_pre"/>
      <sheetName val="REGRESSÃO_20_MESES9"/>
      <sheetName val="REGRESSÃO_12_MESES9"/>
      <sheetName val="REGRESSÃO_6_MESES9"/>
      <sheetName val="REGRESSÃO_30_DIAS9"/>
      <sheetName val="VALOR_DA_EMPRESA9"/>
      <sheetName val="Dados_BLP9"/>
      <sheetName val="Calc_19"/>
      <sheetName val="Unidades_SAC-REVENDA9"/>
      <sheetName val="REALxMETA_-_CERVEJA9"/>
      <sheetName val="REALxMETA_-_REFRI9"/>
      <sheetName val="Brazil_Sovereign8"/>
      <sheetName val="Pareto_RSM's8"/>
      <sheetName val="Share_Price_20028"/>
      <sheetName val="CLASIFICACION_DE_AI8"/>
      <sheetName val="TARJETAS_BLANCAS8"/>
      <sheetName val="Fixed_and_Variable_Expenses3"/>
      <sheetName val="Income_Statement_Data3"/>
      <sheetName val="Transferência_Internacio_6"/>
      <sheetName val="6_-_Analítico1"/>
      <sheetName val="dep_pre1"/>
      <sheetName val="Chart data"/>
      <sheetName val="Chart_data"/>
      <sheetName val="REGRESSÃO_20_MESES10"/>
      <sheetName val="REGRESSÃO_12_MESES10"/>
      <sheetName val="REGRESSÃO_6_MESES10"/>
      <sheetName val="REGRESSÃO_30_DIAS10"/>
      <sheetName val="VALOR_DA_EMPRESA10"/>
      <sheetName val="Dados_BLP10"/>
      <sheetName val="Unidades_SAC-REVENDA10"/>
      <sheetName val="REALxMETA_-_CERVEJA10"/>
      <sheetName val="REALxMETA_-_REFRI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zil Summary"/>
      <sheetName val="Brazil by Sub-Region &amp; Type"/>
      <sheetName val="Brazil by platform &amp; Type"/>
      <sheetName val="Brazil by platform &amp; Type (2)"/>
      <sheetName val="format Brazil summary"/>
      <sheetName val="format Brazil by sub reg &amp; typ"/>
      <sheetName val="format Brazil plat&amp;type"/>
      <sheetName val="Dimension"/>
      <sheetName val="Data by box analysed"/>
      <sheetName val="Data by reporting unit analysed"/>
      <sheetName val="Brazil_Summary"/>
      <sheetName val="Brazil_by_Sub-Region_&amp;_Type"/>
      <sheetName val="Brazil_by_platform_&amp;_Type"/>
      <sheetName val="Brazil_by_platform_&amp;_Type_(2)"/>
      <sheetName val="format_Brazil_summary"/>
      <sheetName val="format_Brazil_by_sub_reg_&amp;_typ"/>
      <sheetName val="format_Brazil_plat&amp;type"/>
      <sheetName val="Data_by_box_analysed"/>
      <sheetName val="Data_by_reporting_unit_analysed"/>
      <sheetName val="Dados BLP"/>
      <sheetName val="Brazil_Summary1"/>
      <sheetName val="Brazil_by_Sub-Region_&amp;_Type1"/>
      <sheetName val="Brazil_by_platform_&amp;_Type1"/>
      <sheetName val="Brazil_by_platform_&amp;_Type_(2)1"/>
      <sheetName val="format_Brazil_summary1"/>
      <sheetName val="format_Brazil_by_sub_reg_&amp;_typ1"/>
      <sheetName val="format_Brazil_plat&amp;type1"/>
      <sheetName val="Data_by_box_analysed1"/>
      <sheetName val="Data_by_reporting_unit_analyse1"/>
      <sheetName val="Brazil_Summary2"/>
      <sheetName val="Brazil_by_Sub-Region_&amp;_Type2"/>
      <sheetName val="Brazil_by_platform_&amp;_Type2"/>
      <sheetName val="Brazil_by_platform_&amp;_Type_(2)2"/>
      <sheetName val="format_Brazil_summary2"/>
      <sheetName val="format_Brazil_by_sub_reg_&amp;_typ2"/>
      <sheetName val="format_Brazil_plat&amp;type2"/>
      <sheetName val="Data_by_box_analysed2"/>
      <sheetName val="Data_by_reporting_unit_analyse2"/>
      <sheetName val="Bce Patrim"/>
      <sheetName val="BLP"/>
      <sheetName val="Bs.Uso Trim.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ia Summary"/>
      <sheetName val="format summary"/>
      <sheetName val="Asia by sub Region &amp; Type"/>
      <sheetName val="format sub Region &amp; Type"/>
      <sheetName val="Asia by Paltform &amp; Type"/>
      <sheetName val="Format Asia by plat &amp; type"/>
      <sheetName val="G&amp;A Summary"/>
      <sheetName val="G&amp;A sum format"/>
      <sheetName val="G&amp;A "/>
      <sheetName val="format G&amp;A"/>
      <sheetName val="Currency analysis"/>
      <sheetName val="format Currency analysis"/>
      <sheetName val="Dimension"/>
      <sheetName val="Data by box analysed"/>
      <sheetName val="Data by reporting unit analysed"/>
      <sheetName val="Data by RU"/>
      <sheetName val="Data by RU local currency"/>
      <sheetName val="Asia_Summary"/>
      <sheetName val="format_summary"/>
      <sheetName val="Asia_by_sub_Region_&amp;_Type"/>
      <sheetName val="format_sub_Region_&amp;_Type"/>
      <sheetName val="Asia_by_Paltform_&amp;_Type"/>
      <sheetName val="Format_Asia_by_plat_&amp;_type"/>
      <sheetName val="G&amp;A_Summary"/>
      <sheetName val="G&amp;A_sum_format"/>
      <sheetName val="G&amp;A_"/>
      <sheetName val="format_G&amp;A"/>
      <sheetName val="Currency_analysis"/>
      <sheetName val="format_Currency_analysis"/>
      <sheetName val="Data_by_box_analysed"/>
      <sheetName val="Data_by_reporting_unit_analysed"/>
      <sheetName val="Data_by_RU"/>
      <sheetName val="Data_by_RU_local_currency"/>
      <sheetName val="Asia_Summary1"/>
      <sheetName val="format_summary1"/>
      <sheetName val="Asia_by_sub_Region_&amp;_Type1"/>
      <sheetName val="format_sub_Region_&amp;_Type1"/>
      <sheetName val="Asia_by_Paltform_&amp;_Type1"/>
      <sheetName val="Format_Asia_by_plat_&amp;_type1"/>
      <sheetName val="G&amp;A_Summary1"/>
      <sheetName val="G&amp;A_sum_format1"/>
      <sheetName val="G&amp;A_1"/>
      <sheetName val="format_G&amp;A1"/>
      <sheetName val="Currency_analysis1"/>
      <sheetName val="format_Currency_analysis1"/>
      <sheetName val="Data_by_box_analysed1"/>
      <sheetName val="Data_by_reporting_unit_analyse1"/>
      <sheetName val="Data_by_RU1"/>
      <sheetName val="Data_by_RU_local_currency1"/>
      <sheetName val="Asia_Summary2"/>
      <sheetName val="format_summary2"/>
      <sheetName val="Asia_by_sub_Region_&amp;_Type2"/>
      <sheetName val="format_sub_Region_&amp;_Type2"/>
      <sheetName val="Asia_by_Paltform_&amp;_Type2"/>
      <sheetName val="Format_Asia_by_plat_&amp;_type2"/>
      <sheetName val="G&amp;A_Summary2"/>
      <sheetName val="G&amp;A_sum_format2"/>
      <sheetName val="G&amp;A_2"/>
      <sheetName val="format_G&amp;A2"/>
      <sheetName val="Currency_analysis2"/>
      <sheetName val="format_Currency_analysis2"/>
      <sheetName val="Data_by_box_analysed2"/>
      <sheetName val="Data_by_reporting_unit_analyse2"/>
      <sheetName val="Data_by_RU2"/>
      <sheetName val="Data_by_RU_local_currency2"/>
      <sheetName val="Brazil Sovereign"/>
      <sheetName val="Dados BLP"/>
      <sheetName val="BLP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 Summary"/>
      <sheetName val="format NA Summary"/>
      <sheetName val="NA by Sub-Region &amp; Type"/>
      <sheetName val="format NA SR &amp; Type"/>
      <sheetName val="NA by Platform &amp; Type"/>
      <sheetName val="Format NA Platform &amp; Type"/>
      <sheetName val="G&amp;A summary"/>
      <sheetName val="Format G&amp;A S"/>
      <sheetName val="Feuil4"/>
      <sheetName val="Feuil5"/>
      <sheetName val="G&amp;A Analysis"/>
      <sheetName val="format G&amp;A"/>
      <sheetName val="Dimension"/>
      <sheetName val="Data by box analysed"/>
      <sheetName val="Data by reporting unit analysed"/>
      <sheetName val="Data by RU"/>
      <sheetName val="NA_Summary"/>
      <sheetName val="format_NA_Summary"/>
      <sheetName val="NA_by_Sub-Region_&amp;_Type"/>
      <sheetName val="format_NA_SR_&amp;_Type"/>
      <sheetName val="NA_by_Platform_&amp;_Type"/>
      <sheetName val="Format_NA_Platform_&amp;_Type"/>
      <sheetName val="G&amp;A_summary"/>
      <sheetName val="Format_G&amp;A_S"/>
      <sheetName val="G&amp;A_Analysis"/>
      <sheetName val="format_G&amp;A"/>
      <sheetName val="Data_by_box_analysed"/>
      <sheetName val="Data_by_reporting_unit_analysed"/>
      <sheetName val="Data_by_RU"/>
      <sheetName val="NA_Summary1"/>
      <sheetName val="format_NA_Summary1"/>
      <sheetName val="NA_by_Sub-Region_&amp;_Type1"/>
      <sheetName val="format_NA_SR_&amp;_Type1"/>
      <sheetName val="NA_by_Platform_&amp;_Type1"/>
      <sheetName val="Format_NA_Platform_&amp;_Type1"/>
      <sheetName val="G&amp;A_summary1"/>
      <sheetName val="Format_G&amp;A_S1"/>
      <sheetName val="G&amp;A_Analysis1"/>
      <sheetName val="format_G&amp;A1"/>
      <sheetName val="Data_by_box_analysed1"/>
      <sheetName val="Data_by_reporting_unit_analyse1"/>
      <sheetName val="Data_by_RU1"/>
      <sheetName val="NA_Summary2"/>
      <sheetName val="format_NA_Summary2"/>
      <sheetName val="NA_by_Sub-Region_&amp;_Type2"/>
      <sheetName val="format_NA_SR_&amp;_Type2"/>
      <sheetName val="NA_by_Platform_&amp;_Type2"/>
      <sheetName val="Format_NA_Platform_&amp;_Type2"/>
      <sheetName val="G&amp;A_summary2"/>
      <sheetName val="Format_G&amp;A_S2"/>
      <sheetName val="G&amp;A_Analysis2"/>
      <sheetName val="format_G&amp;A2"/>
      <sheetName val="Data_by_box_analysed2"/>
      <sheetName val="Data_by_reporting_unit_analyse2"/>
      <sheetName val="Data_by_RU2"/>
      <sheetName val="Brazil Sovere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VOL"/>
      <sheetName val="GSV"/>
      <sheetName val="EFF.OP"/>
      <sheetName val="B.BUSINESS"/>
      <sheetName val="OTHER TERMS"/>
      <sheetName val="NPS"/>
      <sheetName val="PROCOST"/>
      <sheetName val="SUPPLY"/>
      <sheetName val="IWC"/>
      <sheetName val="SHC"/>
      <sheetName val="GP"/>
      <sheetName val="ADV"/>
      <sheetName val="PE"/>
      <sheetName val="OMDC"/>
      <sheetName val="MDC"/>
      <sheetName val="PBO"/>
      <sheetName val="IND"/>
      <sheetName val="CMSR"/>
      <sheetName val="OTI"/>
      <sheetName val="OVERH"/>
      <sheetName val="TR_BEIAC"/>
      <sheetName val="EI&amp;AC"/>
      <sheetName val="T on EI&amp;AC"/>
      <sheetName val="EI&amp;AC_AT"/>
      <sheetName val="TR"/>
      <sheetName val="TT"/>
      <sheetName val="FCH"/>
      <sheetName val="TC"/>
      <sheetName val="TC bei"/>
      <sheetName val="Análisis NPS"/>
      <sheetName val="Análisis SCC"/>
      <sheetName val="PUNTUAL"/>
      <sheetName val="ACUMULADO"/>
      <sheetName val="PUNTUAL (2)"/>
      <sheetName val="ACUMULADO (2)"/>
      <sheetName val="TARJ-HPC"/>
      <sheetName val="TARJ-HPC sin KC"/>
      <sheetName val="TARJ-PC"/>
      <sheetName val="TARJ-PC sin KC"/>
      <sheetName val="TARJ-HC"/>
      <sheetName val="TARJ-FO"/>
      <sheetName val="IMPTARJ-FO"/>
      <sheetName val="IMPTARJ-PC"/>
      <sheetName val="IMPTARJ-HC"/>
      <sheetName val="RANGOS"/>
      <sheetName val="EFF_OP"/>
      <sheetName val="B_BUSINESS"/>
      <sheetName val="OTHER_TERMS"/>
      <sheetName val="T_on_EI&amp;AC"/>
      <sheetName val="TC_bei"/>
      <sheetName val="Análisis_NPS"/>
      <sheetName val="Análisis_SCC"/>
      <sheetName val="PUNTUAL_(2)"/>
      <sheetName val="ACUMULADO_(2)"/>
      <sheetName val="TARJ-HPC_sin_KC"/>
      <sheetName val="TARJ-PC_sin_KC"/>
    </sheetNames>
    <sheetDataSet>
      <sheetData sheetId="0">
        <row r="9">
          <cell r="G9">
            <v>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Resumo"/>
      <sheetName val="PRESUP__AJUSTADO_(98)1"/>
      <sheetName val="OBLIGADO_(98)1"/>
      <sheetName val="PAGADO_(98)1"/>
      <sheetName val="PRESUP__AJUSTADO_(97)1"/>
      <sheetName val="OBLIGADO_(97)1"/>
      <sheetName val="PAGADO_(97)1"/>
      <sheetName val="PRESUP__AJUSTADO1"/>
      <sheetName val="Tabla_del_Limite"/>
      <sheetName val="PRESUP__AJUSTADO_(98)2"/>
      <sheetName val="OBLIGADO_(98)2"/>
      <sheetName val="PAGADO_(98)2"/>
      <sheetName val="PRESUP__AJUSTADO_(97)2"/>
      <sheetName val="OBLIGADO_(97)2"/>
      <sheetName val="PAGADO_(97)2"/>
      <sheetName val="PRESUP__AJUSTADO2"/>
      <sheetName val="Tabla_del_Limite1"/>
      <sheetName val="PRESUP__AJUSTADO_(98)3"/>
      <sheetName val="OBLIGADO_(98)3"/>
      <sheetName val="PAGADO_(98)3"/>
      <sheetName val="PRESUP__AJUSTADO_(97)3"/>
      <sheetName val="OBLIGADO_(97)3"/>
      <sheetName val="PAGADO_(97)3"/>
      <sheetName val="PRESUP__AJUSTADO3"/>
      <sheetName val="Tabla_del_Limite2"/>
      <sheetName val="KF6"/>
      <sheetName val="Ax A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Resum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KF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Asiento"/>
      <sheetName val="Respaldo"/>
      <sheetName val="plan de cuentas PY"/>
      <sheetName val="plan_de_cuentas_PY"/>
    </sheetNames>
    <sheetDataSet>
      <sheetData sheetId="0"/>
      <sheetData sheetId="1"/>
      <sheetData sheetId="2"/>
      <sheetData sheetId="3">
        <row r="2">
          <cell r="D2">
            <v>1000</v>
          </cell>
          <cell r="G2">
            <v>10002</v>
          </cell>
        </row>
        <row r="3">
          <cell r="D3">
            <v>1099</v>
          </cell>
          <cell r="G3">
            <v>10050</v>
          </cell>
        </row>
        <row r="4">
          <cell r="D4">
            <v>1100</v>
          </cell>
          <cell r="G4">
            <v>10100</v>
          </cell>
        </row>
        <row r="5">
          <cell r="D5">
            <v>1101</v>
          </cell>
          <cell r="G5">
            <v>10101</v>
          </cell>
        </row>
        <row r="6">
          <cell r="D6">
            <v>1103</v>
          </cell>
          <cell r="G6">
            <v>10102</v>
          </cell>
        </row>
        <row r="7">
          <cell r="D7">
            <v>1104</v>
          </cell>
          <cell r="G7">
            <v>10103</v>
          </cell>
        </row>
        <row r="8">
          <cell r="D8">
            <v>1105</v>
          </cell>
          <cell r="G8">
            <v>10103</v>
          </cell>
        </row>
        <row r="9">
          <cell r="D9">
            <v>1106</v>
          </cell>
          <cell r="G9">
            <v>10104</v>
          </cell>
        </row>
        <row r="10">
          <cell r="D10">
            <v>1110</v>
          </cell>
          <cell r="G10">
            <v>10104</v>
          </cell>
        </row>
        <row r="11">
          <cell r="D11">
            <v>1111</v>
          </cell>
          <cell r="G11">
            <v>10105</v>
          </cell>
        </row>
        <row r="12">
          <cell r="D12">
            <v>1113</v>
          </cell>
          <cell r="G12">
            <v>10106</v>
          </cell>
        </row>
        <row r="13">
          <cell r="D13">
            <v>1114</v>
          </cell>
          <cell r="G13">
            <v>10107</v>
          </cell>
        </row>
        <row r="14">
          <cell r="D14">
            <v>1115</v>
          </cell>
          <cell r="G14">
            <v>10108</v>
          </cell>
        </row>
        <row r="15">
          <cell r="D15">
            <v>1165</v>
          </cell>
          <cell r="G15">
            <v>10109</v>
          </cell>
        </row>
        <row r="16">
          <cell r="D16">
            <v>1200</v>
          </cell>
          <cell r="G16">
            <v>10110</v>
          </cell>
        </row>
        <row r="17">
          <cell r="D17">
            <v>1265</v>
          </cell>
          <cell r="G17">
            <v>10111</v>
          </cell>
        </row>
        <row r="18">
          <cell r="D18">
            <v>2000</v>
          </cell>
          <cell r="G18">
            <v>10112</v>
          </cell>
        </row>
        <row r="19">
          <cell r="D19">
            <v>2001</v>
          </cell>
          <cell r="G19">
            <v>10200</v>
          </cell>
        </row>
        <row r="20">
          <cell r="D20">
            <v>2002</v>
          </cell>
          <cell r="G20">
            <v>10201</v>
          </cell>
        </row>
        <row r="21">
          <cell r="D21">
            <v>2003</v>
          </cell>
          <cell r="G21">
            <v>10202</v>
          </cell>
        </row>
        <row r="22">
          <cell r="D22">
            <v>2004</v>
          </cell>
          <cell r="G22">
            <v>10203</v>
          </cell>
        </row>
        <row r="23">
          <cell r="D23">
            <v>2005</v>
          </cell>
          <cell r="G23">
            <v>10204</v>
          </cell>
        </row>
        <row r="24">
          <cell r="D24">
            <v>2010</v>
          </cell>
          <cell r="G24">
            <v>10205</v>
          </cell>
        </row>
        <row r="25">
          <cell r="D25">
            <v>2011</v>
          </cell>
          <cell r="G25">
            <v>10206</v>
          </cell>
        </row>
        <row r="26">
          <cell r="D26">
            <v>2012</v>
          </cell>
          <cell r="G26">
            <v>10207</v>
          </cell>
        </row>
        <row r="27">
          <cell r="D27">
            <v>2013</v>
          </cell>
          <cell r="G27">
            <v>10211</v>
          </cell>
        </row>
        <row r="28">
          <cell r="D28">
            <v>2014</v>
          </cell>
          <cell r="G28">
            <v>10213</v>
          </cell>
        </row>
        <row r="29">
          <cell r="D29">
            <v>2020</v>
          </cell>
          <cell r="G29">
            <v>10214</v>
          </cell>
        </row>
        <row r="30">
          <cell r="D30">
            <v>2021</v>
          </cell>
          <cell r="G30">
            <v>10214</v>
          </cell>
        </row>
        <row r="31">
          <cell r="D31">
            <v>2022</v>
          </cell>
          <cell r="G31">
            <v>10216</v>
          </cell>
        </row>
        <row r="32">
          <cell r="D32">
            <v>2023</v>
          </cell>
          <cell r="G32">
            <v>10300</v>
          </cell>
        </row>
        <row r="33">
          <cell r="D33">
            <v>2024</v>
          </cell>
          <cell r="G33">
            <v>10301</v>
          </cell>
        </row>
        <row r="34">
          <cell r="D34">
            <v>2030</v>
          </cell>
          <cell r="G34">
            <v>10302</v>
          </cell>
        </row>
        <row r="35">
          <cell r="D35">
            <v>2031</v>
          </cell>
          <cell r="G35">
            <v>10303</v>
          </cell>
        </row>
        <row r="36">
          <cell r="D36">
            <v>2032</v>
          </cell>
          <cell r="G36">
            <v>10304</v>
          </cell>
        </row>
        <row r="37">
          <cell r="D37">
            <v>2033</v>
          </cell>
          <cell r="G37">
            <v>10305</v>
          </cell>
        </row>
        <row r="38">
          <cell r="D38">
            <v>2034</v>
          </cell>
          <cell r="G38">
            <v>10307</v>
          </cell>
        </row>
        <row r="39">
          <cell r="D39">
            <v>2040</v>
          </cell>
          <cell r="G39">
            <v>10308</v>
          </cell>
        </row>
        <row r="40">
          <cell r="D40">
            <v>2041</v>
          </cell>
          <cell r="G40">
            <v>10310</v>
          </cell>
        </row>
        <row r="41">
          <cell r="D41">
            <v>2042</v>
          </cell>
          <cell r="G41">
            <v>10311</v>
          </cell>
        </row>
        <row r="42">
          <cell r="D42">
            <v>2043</v>
          </cell>
          <cell r="G42">
            <v>10312</v>
          </cell>
        </row>
        <row r="43">
          <cell r="D43">
            <v>2044</v>
          </cell>
          <cell r="G43">
            <v>10313</v>
          </cell>
        </row>
        <row r="44">
          <cell r="D44">
            <v>2050</v>
          </cell>
          <cell r="G44">
            <v>10314</v>
          </cell>
        </row>
        <row r="45">
          <cell r="D45">
            <v>2051</v>
          </cell>
          <cell r="G45">
            <v>10316</v>
          </cell>
        </row>
        <row r="46">
          <cell r="D46">
            <v>2052</v>
          </cell>
          <cell r="G46">
            <v>10317</v>
          </cell>
        </row>
        <row r="47">
          <cell r="D47">
            <v>2053</v>
          </cell>
          <cell r="G47">
            <v>10322</v>
          </cell>
        </row>
        <row r="48">
          <cell r="D48">
            <v>2054</v>
          </cell>
          <cell r="G48">
            <v>10323</v>
          </cell>
        </row>
        <row r="49">
          <cell r="D49">
            <v>2060</v>
          </cell>
          <cell r="G49">
            <v>10324</v>
          </cell>
        </row>
        <row r="50">
          <cell r="D50">
            <v>2061</v>
          </cell>
          <cell r="G50">
            <v>10500</v>
          </cell>
        </row>
        <row r="51">
          <cell r="D51">
            <v>2062</v>
          </cell>
          <cell r="G51">
            <v>10500</v>
          </cell>
        </row>
        <row r="52">
          <cell r="D52">
            <v>2063</v>
          </cell>
          <cell r="G52">
            <v>10501</v>
          </cell>
        </row>
        <row r="53">
          <cell r="D53">
            <v>2064</v>
          </cell>
          <cell r="G53">
            <v>10501</v>
          </cell>
        </row>
        <row r="54">
          <cell r="D54">
            <v>2070</v>
          </cell>
          <cell r="G54">
            <v>10502</v>
          </cell>
        </row>
        <row r="55">
          <cell r="D55">
            <v>2071</v>
          </cell>
          <cell r="G55">
            <v>10503</v>
          </cell>
        </row>
        <row r="56">
          <cell r="D56">
            <v>2072</v>
          </cell>
          <cell r="G56">
            <v>10504</v>
          </cell>
        </row>
        <row r="57">
          <cell r="D57">
            <v>2073</v>
          </cell>
          <cell r="G57">
            <v>10505</v>
          </cell>
        </row>
        <row r="58">
          <cell r="D58">
            <v>2074</v>
          </cell>
          <cell r="G58">
            <v>10506</v>
          </cell>
        </row>
        <row r="59">
          <cell r="D59">
            <v>2080</v>
          </cell>
          <cell r="G59">
            <v>10507</v>
          </cell>
        </row>
        <row r="60">
          <cell r="D60">
            <v>2081</v>
          </cell>
          <cell r="G60">
            <v>10507</v>
          </cell>
        </row>
        <row r="61">
          <cell r="D61">
            <v>2082</v>
          </cell>
          <cell r="G61">
            <v>10508</v>
          </cell>
        </row>
        <row r="62">
          <cell r="D62">
            <v>2083</v>
          </cell>
          <cell r="G62">
            <v>10509</v>
          </cell>
        </row>
        <row r="63">
          <cell r="D63">
            <v>2084</v>
          </cell>
          <cell r="G63">
            <v>10510</v>
          </cell>
        </row>
        <row r="64">
          <cell r="D64">
            <v>2090</v>
          </cell>
          <cell r="G64">
            <v>10510</v>
          </cell>
        </row>
        <row r="65">
          <cell r="D65">
            <v>2091</v>
          </cell>
          <cell r="G65">
            <v>10600</v>
          </cell>
        </row>
        <row r="66">
          <cell r="D66">
            <v>2092</v>
          </cell>
          <cell r="G66">
            <v>10600</v>
          </cell>
        </row>
        <row r="67">
          <cell r="D67">
            <v>2093</v>
          </cell>
          <cell r="G67">
            <v>10601</v>
          </cell>
        </row>
        <row r="68">
          <cell r="D68">
            <v>2094</v>
          </cell>
          <cell r="G68">
            <v>10601</v>
          </cell>
        </row>
        <row r="69">
          <cell r="D69">
            <v>2100</v>
          </cell>
          <cell r="G69">
            <v>10602</v>
          </cell>
        </row>
        <row r="70">
          <cell r="D70">
            <v>2200</v>
          </cell>
          <cell r="G70">
            <v>10603</v>
          </cell>
        </row>
        <row r="71">
          <cell r="D71">
            <v>2250</v>
          </cell>
          <cell r="G71">
            <v>10604</v>
          </cell>
        </row>
        <row r="72">
          <cell r="D72">
            <v>2251</v>
          </cell>
          <cell r="G72">
            <v>10650</v>
          </cell>
        </row>
        <row r="73">
          <cell r="D73">
            <v>2252</v>
          </cell>
          <cell r="G73">
            <v>10700</v>
          </cell>
        </row>
        <row r="74">
          <cell r="D74">
            <v>2253</v>
          </cell>
          <cell r="G74">
            <v>10701</v>
          </cell>
        </row>
        <row r="75">
          <cell r="D75">
            <v>2254</v>
          </cell>
          <cell r="G75">
            <v>10702</v>
          </cell>
        </row>
        <row r="76">
          <cell r="D76">
            <v>2260</v>
          </cell>
          <cell r="G76">
            <v>10750</v>
          </cell>
        </row>
        <row r="77">
          <cell r="D77">
            <v>2261</v>
          </cell>
          <cell r="G77">
            <v>10750</v>
          </cell>
        </row>
        <row r="78">
          <cell r="D78">
            <v>2262</v>
          </cell>
          <cell r="G78">
            <v>10751</v>
          </cell>
        </row>
        <row r="79">
          <cell r="D79">
            <v>2263</v>
          </cell>
          <cell r="G79">
            <v>10751</v>
          </cell>
        </row>
        <row r="80">
          <cell r="D80">
            <v>2264</v>
          </cell>
          <cell r="G80">
            <v>10760</v>
          </cell>
        </row>
        <row r="81">
          <cell r="D81">
            <v>2270</v>
          </cell>
          <cell r="G81">
            <v>10835</v>
          </cell>
        </row>
        <row r="82">
          <cell r="D82">
            <v>2271</v>
          </cell>
          <cell r="G82">
            <v>10837</v>
          </cell>
        </row>
        <row r="83">
          <cell r="D83">
            <v>2272</v>
          </cell>
          <cell r="G83">
            <v>10900</v>
          </cell>
        </row>
        <row r="84">
          <cell r="D84">
            <v>2273</v>
          </cell>
          <cell r="G84">
            <v>10901</v>
          </cell>
        </row>
        <row r="85">
          <cell r="D85">
            <v>2274</v>
          </cell>
          <cell r="G85">
            <v>10904</v>
          </cell>
        </row>
        <row r="86">
          <cell r="D86">
            <v>2275</v>
          </cell>
          <cell r="G86">
            <v>10905</v>
          </cell>
        </row>
        <row r="87">
          <cell r="D87">
            <v>2340</v>
          </cell>
          <cell r="G87">
            <v>10907</v>
          </cell>
        </row>
        <row r="88">
          <cell r="D88">
            <v>2343</v>
          </cell>
          <cell r="G88">
            <v>10908</v>
          </cell>
        </row>
        <row r="89">
          <cell r="D89">
            <v>2344</v>
          </cell>
          <cell r="G89">
            <v>10910</v>
          </cell>
        </row>
        <row r="90">
          <cell r="D90">
            <v>2350</v>
          </cell>
          <cell r="G90">
            <v>10911</v>
          </cell>
        </row>
        <row r="91">
          <cell r="D91">
            <v>2351</v>
          </cell>
          <cell r="G91">
            <v>10916</v>
          </cell>
        </row>
        <row r="92">
          <cell r="D92">
            <v>2352</v>
          </cell>
          <cell r="G92">
            <v>10924</v>
          </cell>
        </row>
        <row r="93">
          <cell r="D93">
            <v>2353</v>
          </cell>
          <cell r="G93">
            <v>11502</v>
          </cell>
        </row>
        <row r="94">
          <cell r="D94">
            <v>2354</v>
          </cell>
          <cell r="G94">
            <v>11503</v>
          </cell>
        </row>
        <row r="95">
          <cell r="D95">
            <v>2360</v>
          </cell>
          <cell r="G95">
            <v>11504</v>
          </cell>
        </row>
        <row r="96">
          <cell r="D96">
            <v>2361</v>
          </cell>
          <cell r="G96">
            <v>11505</v>
          </cell>
        </row>
        <row r="97">
          <cell r="D97">
            <v>2362</v>
          </cell>
          <cell r="G97">
            <v>11509</v>
          </cell>
        </row>
        <row r="98">
          <cell r="D98">
            <v>2363</v>
          </cell>
          <cell r="G98">
            <v>11601</v>
          </cell>
        </row>
        <row r="99">
          <cell r="D99">
            <v>2364</v>
          </cell>
          <cell r="G99">
            <v>11703</v>
          </cell>
        </row>
        <row r="100">
          <cell r="D100">
            <v>2370</v>
          </cell>
          <cell r="G100">
            <v>11704</v>
          </cell>
        </row>
        <row r="101">
          <cell r="D101">
            <v>2371</v>
          </cell>
          <cell r="G101">
            <v>12502</v>
          </cell>
        </row>
        <row r="102">
          <cell r="D102">
            <v>2372</v>
          </cell>
          <cell r="G102">
            <v>12503</v>
          </cell>
        </row>
        <row r="103">
          <cell r="D103">
            <v>2373</v>
          </cell>
          <cell r="G103">
            <v>12504</v>
          </cell>
        </row>
        <row r="104">
          <cell r="D104">
            <v>2374</v>
          </cell>
          <cell r="G104">
            <v>12505</v>
          </cell>
        </row>
        <row r="105">
          <cell r="D105">
            <v>2380</v>
          </cell>
          <cell r="G105">
            <v>12507</v>
          </cell>
        </row>
        <row r="106">
          <cell r="D106">
            <v>2381</v>
          </cell>
          <cell r="G106">
            <v>12508</v>
          </cell>
        </row>
        <row r="107">
          <cell r="D107">
            <v>2382</v>
          </cell>
          <cell r="G107">
            <v>12509</v>
          </cell>
        </row>
        <row r="108">
          <cell r="D108">
            <v>2383</v>
          </cell>
          <cell r="G108">
            <v>12601</v>
          </cell>
        </row>
        <row r="109">
          <cell r="D109">
            <v>2384</v>
          </cell>
          <cell r="G109">
            <v>12602</v>
          </cell>
        </row>
        <row r="110">
          <cell r="D110">
            <v>2390</v>
          </cell>
          <cell r="G110">
            <v>12701</v>
          </cell>
        </row>
        <row r="111">
          <cell r="D111">
            <v>2391</v>
          </cell>
          <cell r="G111">
            <v>12703</v>
          </cell>
        </row>
        <row r="112">
          <cell r="D112">
            <v>2392</v>
          </cell>
          <cell r="G112">
            <v>12704</v>
          </cell>
        </row>
        <row r="113">
          <cell r="D113">
            <v>2393</v>
          </cell>
          <cell r="G113">
            <v>300011</v>
          </cell>
        </row>
        <row r="114">
          <cell r="D114">
            <v>2394</v>
          </cell>
          <cell r="G114">
            <v>300012</v>
          </cell>
        </row>
        <row r="115">
          <cell r="D115">
            <v>2400</v>
          </cell>
          <cell r="G115">
            <v>300013</v>
          </cell>
        </row>
        <row r="116">
          <cell r="D116">
            <v>2401</v>
          </cell>
          <cell r="G116">
            <v>300021</v>
          </cell>
        </row>
        <row r="117">
          <cell r="D117">
            <v>2402</v>
          </cell>
          <cell r="G117">
            <v>300022</v>
          </cell>
        </row>
        <row r="118">
          <cell r="D118">
            <v>2403</v>
          </cell>
          <cell r="G118">
            <v>300023</v>
          </cell>
        </row>
        <row r="119">
          <cell r="D119">
            <v>2404</v>
          </cell>
          <cell r="G119">
            <v>300031</v>
          </cell>
        </row>
        <row r="120">
          <cell r="D120">
            <v>2410</v>
          </cell>
          <cell r="G120">
            <v>300032</v>
          </cell>
        </row>
        <row r="121">
          <cell r="D121">
            <v>2411</v>
          </cell>
          <cell r="G121">
            <v>300033</v>
          </cell>
        </row>
        <row r="122">
          <cell r="D122">
            <v>2412</v>
          </cell>
          <cell r="G122">
            <v>300041</v>
          </cell>
        </row>
        <row r="123">
          <cell r="D123">
            <v>2413</v>
          </cell>
          <cell r="G123">
            <v>300042</v>
          </cell>
        </row>
        <row r="124">
          <cell r="D124">
            <v>2414</v>
          </cell>
          <cell r="G124">
            <v>300043</v>
          </cell>
        </row>
        <row r="125">
          <cell r="D125">
            <v>2420</v>
          </cell>
          <cell r="G125">
            <v>300051</v>
          </cell>
        </row>
        <row r="126">
          <cell r="D126">
            <v>2421</v>
          </cell>
          <cell r="G126">
            <v>300052</v>
          </cell>
        </row>
        <row r="127">
          <cell r="D127">
            <v>2422</v>
          </cell>
          <cell r="G127">
            <v>300053</v>
          </cell>
        </row>
        <row r="128">
          <cell r="D128">
            <v>2423</v>
          </cell>
          <cell r="G128">
            <v>300061</v>
          </cell>
        </row>
        <row r="129">
          <cell r="D129">
            <v>2424</v>
          </cell>
          <cell r="G129">
            <v>300062</v>
          </cell>
        </row>
        <row r="130">
          <cell r="D130">
            <v>2430</v>
          </cell>
          <cell r="G130">
            <v>300063</v>
          </cell>
        </row>
        <row r="131">
          <cell r="D131">
            <v>2431</v>
          </cell>
          <cell r="G131">
            <v>300071</v>
          </cell>
        </row>
        <row r="132">
          <cell r="D132">
            <v>2432</v>
          </cell>
          <cell r="G132">
            <v>300072</v>
          </cell>
        </row>
        <row r="133">
          <cell r="D133">
            <v>2433</v>
          </cell>
          <cell r="G133">
            <v>300073</v>
          </cell>
        </row>
        <row r="134">
          <cell r="D134">
            <v>2434</v>
          </cell>
          <cell r="G134">
            <v>300111</v>
          </cell>
        </row>
        <row r="135">
          <cell r="D135">
            <v>2440</v>
          </cell>
          <cell r="G135">
            <v>300112</v>
          </cell>
        </row>
        <row r="136">
          <cell r="D136">
            <v>2441</v>
          </cell>
          <cell r="G136">
            <v>300113</v>
          </cell>
        </row>
        <row r="137">
          <cell r="D137">
            <v>2442</v>
          </cell>
          <cell r="G137">
            <v>300121</v>
          </cell>
        </row>
        <row r="138">
          <cell r="D138">
            <v>2443</v>
          </cell>
          <cell r="G138">
            <v>300122</v>
          </cell>
        </row>
        <row r="139">
          <cell r="D139">
            <v>2450</v>
          </cell>
          <cell r="G139">
            <v>300123</v>
          </cell>
        </row>
        <row r="140">
          <cell r="D140">
            <v>2451</v>
          </cell>
          <cell r="G140">
            <v>300131</v>
          </cell>
        </row>
        <row r="141">
          <cell r="D141">
            <v>2452</v>
          </cell>
          <cell r="G141">
            <v>300132</v>
          </cell>
        </row>
        <row r="142">
          <cell r="D142">
            <v>2453</v>
          </cell>
          <cell r="G142">
            <v>300133</v>
          </cell>
        </row>
        <row r="143">
          <cell r="D143">
            <v>2460</v>
          </cell>
          <cell r="G143">
            <v>300141</v>
          </cell>
        </row>
        <row r="144">
          <cell r="D144">
            <v>2461</v>
          </cell>
          <cell r="G144">
            <v>300142</v>
          </cell>
        </row>
        <row r="145">
          <cell r="D145">
            <v>2462</v>
          </cell>
          <cell r="G145">
            <v>300143</v>
          </cell>
        </row>
        <row r="146">
          <cell r="D146">
            <v>2463</v>
          </cell>
          <cell r="G146">
            <v>300151</v>
          </cell>
        </row>
        <row r="147">
          <cell r="D147">
            <v>2464</v>
          </cell>
          <cell r="G147">
            <v>300152</v>
          </cell>
        </row>
        <row r="148">
          <cell r="D148">
            <v>2470</v>
          </cell>
          <cell r="G148">
            <v>300153</v>
          </cell>
        </row>
        <row r="149">
          <cell r="D149">
            <v>2471</v>
          </cell>
          <cell r="G149">
            <v>300161</v>
          </cell>
        </row>
        <row r="150">
          <cell r="D150">
            <v>2472</v>
          </cell>
          <cell r="G150">
            <v>300162</v>
          </cell>
        </row>
        <row r="151">
          <cell r="D151">
            <v>2473</v>
          </cell>
          <cell r="G151">
            <v>300163</v>
          </cell>
        </row>
        <row r="152">
          <cell r="D152">
            <v>2474</v>
          </cell>
          <cell r="G152">
            <v>300171</v>
          </cell>
        </row>
        <row r="153">
          <cell r="D153">
            <v>2500</v>
          </cell>
          <cell r="G153">
            <v>300172</v>
          </cell>
        </row>
        <row r="154">
          <cell r="D154">
            <v>2501</v>
          </cell>
          <cell r="G154">
            <v>300173</v>
          </cell>
        </row>
        <row r="155">
          <cell r="D155">
            <v>2650</v>
          </cell>
          <cell r="G155">
            <v>300211</v>
          </cell>
        </row>
        <row r="156">
          <cell r="D156">
            <v>2651</v>
          </cell>
          <cell r="G156">
            <v>300212</v>
          </cell>
        </row>
        <row r="157">
          <cell r="D157">
            <v>2652</v>
          </cell>
          <cell r="G157">
            <v>300213</v>
          </cell>
        </row>
        <row r="158">
          <cell r="D158">
            <v>2653</v>
          </cell>
          <cell r="G158">
            <v>300221</v>
          </cell>
        </row>
        <row r="159">
          <cell r="D159">
            <v>2660</v>
          </cell>
          <cell r="G159">
            <v>300222</v>
          </cell>
        </row>
        <row r="160">
          <cell r="D160">
            <v>2661</v>
          </cell>
          <cell r="G160">
            <v>300223</v>
          </cell>
        </row>
        <row r="161">
          <cell r="D161">
            <v>2662</v>
          </cell>
          <cell r="G161">
            <v>300231</v>
          </cell>
        </row>
        <row r="162">
          <cell r="D162">
            <v>2663</v>
          </cell>
          <cell r="G162">
            <v>300232</v>
          </cell>
        </row>
        <row r="163">
          <cell r="D163">
            <v>2670</v>
          </cell>
          <cell r="G163">
            <v>300233</v>
          </cell>
        </row>
        <row r="164">
          <cell r="D164">
            <v>2700</v>
          </cell>
          <cell r="G164">
            <v>300241</v>
          </cell>
        </row>
        <row r="165">
          <cell r="D165">
            <v>2701</v>
          </cell>
          <cell r="G165">
            <v>300242</v>
          </cell>
        </row>
        <row r="166">
          <cell r="D166">
            <v>2702</v>
          </cell>
          <cell r="G166">
            <v>300243</v>
          </cell>
        </row>
        <row r="167">
          <cell r="D167">
            <v>2703</v>
          </cell>
          <cell r="G167">
            <v>300251</v>
          </cell>
        </row>
        <row r="168">
          <cell r="D168">
            <v>2704</v>
          </cell>
          <cell r="G168">
            <v>300252</v>
          </cell>
        </row>
        <row r="169">
          <cell r="D169">
            <v>2710</v>
          </cell>
          <cell r="G169">
            <v>300253</v>
          </cell>
        </row>
        <row r="170">
          <cell r="D170">
            <v>2711</v>
          </cell>
          <cell r="G170">
            <v>300261</v>
          </cell>
        </row>
        <row r="171">
          <cell r="D171">
            <v>2712</v>
          </cell>
          <cell r="G171">
            <v>300262</v>
          </cell>
        </row>
        <row r="172">
          <cell r="D172">
            <v>2713</v>
          </cell>
          <cell r="G172">
            <v>300263</v>
          </cell>
        </row>
        <row r="173">
          <cell r="D173">
            <v>2714</v>
          </cell>
          <cell r="G173">
            <v>300271</v>
          </cell>
        </row>
        <row r="174">
          <cell r="D174">
            <v>2720</v>
          </cell>
          <cell r="G174">
            <v>300272</v>
          </cell>
        </row>
        <row r="175">
          <cell r="D175">
            <v>2721</v>
          </cell>
          <cell r="G175">
            <v>300273</v>
          </cell>
        </row>
        <row r="176">
          <cell r="D176">
            <v>2722</v>
          </cell>
          <cell r="G176">
            <v>300311</v>
          </cell>
        </row>
        <row r="177">
          <cell r="D177">
            <v>2723</v>
          </cell>
          <cell r="G177">
            <v>300312</v>
          </cell>
        </row>
        <row r="178">
          <cell r="D178">
            <v>2724</v>
          </cell>
          <cell r="G178">
            <v>300313</v>
          </cell>
        </row>
        <row r="179">
          <cell r="D179">
            <v>2730</v>
          </cell>
          <cell r="G179">
            <v>300321</v>
          </cell>
        </row>
        <row r="180">
          <cell r="D180">
            <v>2731</v>
          </cell>
          <cell r="G180">
            <v>300322</v>
          </cell>
        </row>
        <row r="181">
          <cell r="D181">
            <v>2732</v>
          </cell>
          <cell r="G181">
            <v>300323</v>
          </cell>
        </row>
        <row r="182">
          <cell r="D182">
            <v>2733</v>
          </cell>
          <cell r="G182">
            <v>300331</v>
          </cell>
        </row>
        <row r="183">
          <cell r="D183">
            <v>2740</v>
          </cell>
          <cell r="G183">
            <v>300332</v>
          </cell>
        </row>
        <row r="184">
          <cell r="D184">
            <v>2741</v>
          </cell>
          <cell r="G184">
            <v>300333</v>
          </cell>
        </row>
        <row r="185">
          <cell r="D185">
            <v>2742</v>
          </cell>
          <cell r="G185">
            <v>300341</v>
          </cell>
        </row>
        <row r="186">
          <cell r="D186">
            <v>2743</v>
          </cell>
          <cell r="G186">
            <v>300342</v>
          </cell>
        </row>
        <row r="187">
          <cell r="D187">
            <v>2744</v>
          </cell>
          <cell r="G187">
            <v>300343</v>
          </cell>
        </row>
        <row r="188">
          <cell r="D188">
            <v>2750</v>
          </cell>
          <cell r="G188">
            <v>300351</v>
          </cell>
        </row>
        <row r="189">
          <cell r="D189">
            <v>2751</v>
          </cell>
          <cell r="G189">
            <v>300352</v>
          </cell>
        </row>
        <row r="190">
          <cell r="D190">
            <v>2752</v>
          </cell>
          <cell r="G190">
            <v>300353</v>
          </cell>
        </row>
        <row r="191">
          <cell r="D191">
            <v>2753</v>
          </cell>
          <cell r="G191">
            <v>300361</v>
          </cell>
        </row>
        <row r="192">
          <cell r="D192">
            <v>2760</v>
          </cell>
          <cell r="G192">
            <v>300362</v>
          </cell>
        </row>
        <row r="193">
          <cell r="D193">
            <v>2761</v>
          </cell>
          <cell r="G193">
            <v>300363</v>
          </cell>
        </row>
        <row r="194">
          <cell r="D194">
            <v>2762</v>
          </cell>
          <cell r="G194">
            <v>300371</v>
          </cell>
        </row>
        <row r="195">
          <cell r="D195">
            <v>2763</v>
          </cell>
          <cell r="G195">
            <v>300372</v>
          </cell>
        </row>
        <row r="196">
          <cell r="D196">
            <v>2764</v>
          </cell>
          <cell r="G196">
            <v>300373</v>
          </cell>
        </row>
        <row r="197">
          <cell r="D197">
            <v>2865</v>
          </cell>
          <cell r="G197">
            <v>300411</v>
          </cell>
        </row>
        <row r="198">
          <cell r="D198">
            <v>2865</v>
          </cell>
          <cell r="G198">
            <v>300412</v>
          </cell>
        </row>
        <row r="199">
          <cell r="D199">
            <v>2880</v>
          </cell>
          <cell r="G199">
            <v>300413</v>
          </cell>
        </row>
        <row r="200">
          <cell r="D200">
            <v>2881</v>
          </cell>
          <cell r="G200">
            <v>300421</v>
          </cell>
        </row>
        <row r="201">
          <cell r="D201">
            <v>2882</v>
          </cell>
          <cell r="G201">
            <v>300422</v>
          </cell>
        </row>
        <row r="202">
          <cell r="D202">
            <v>2883</v>
          </cell>
          <cell r="G202">
            <v>300423</v>
          </cell>
        </row>
        <row r="203">
          <cell r="D203">
            <v>2890</v>
          </cell>
          <cell r="G203">
            <v>300431</v>
          </cell>
        </row>
        <row r="204">
          <cell r="D204">
            <v>2891</v>
          </cell>
          <cell r="G204">
            <v>300432</v>
          </cell>
        </row>
        <row r="205">
          <cell r="D205">
            <v>2892</v>
          </cell>
          <cell r="G205">
            <v>300433</v>
          </cell>
        </row>
        <row r="206">
          <cell r="D206">
            <v>2893</v>
          </cell>
          <cell r="G206">
            <v>300441</v>
          </cell>
        </row>
        <row r="207">
          <cell r="D207">
            <v>2900</v>
          </cell>
          <cell r="G207">
            <v>300442</v>
          </cell>
        </row>
        <row r="208">
          <cell r="D208">
            <v>2901</v>
          </cell>
          <cell r="G208">
            <v>300443</v>
          </cell>
        </row>
        <row r="209">
          <cell r="D209">
            <v>2930</v>
          </cell>
          <cell r="G209">
            <v>300451</v>
          </cell>
        </row>
        <row r="210">
          <cell r="D210">
            <v>2931</v>
          </cell>
          <cell r="G210">
            <v>300452</v>
          </cell>
        </row>
        <row r="211">
          <cell r="D211">
            <v>2932</v>
          </cell>
          <cell r="G211">
            <v>300453</v>
          </cell>
        </row>
        <row r="212">
          <cell r="D212">
            <v>2933</v>
          </cell>
          <cell r="G212">
            <v>300461</v>
          </cell>
        </row>
        <row r="213">
          <cell r="D213">
            <v>2940</v>
          </cell>
          <cell r="G213">
            <v>300462</v>
          </cell>
        </row>
        <row r="214">
          <cell r="D214">
            <v>2941</v>
          </cell>
          <cell r="G214">
            <v>300463</v>
          </cell>
        </row>
        <row r="215">
          <cell r="D215">
            <v>2942</v>
          </cell>
          <cell r="G215">
            <v>300471</v>
          </cell>
        </row>
        <row r="216">
          <cell r="D216">
            <v>2943</v>
          </cell>
          <cell r="G216">
            <v>300472</v>
          </cell>
        </row>
        <row r="217">
          <cell r="D217">
            <v>2990</v>
          </cell>
          <cell r="G217">
            <v>300473</v>
          </cell>
        </row>
        <row r="218">
          <cell r="D218">
            <v>2991</v>
          </cell>
          <cell r="G218">
            <v>300511</v>
          </cell>
        </row>
        <row r="219">
          <cell r="D219">
            <v>2992</v>
          </cell>
          <cell r="G219">
            <v>300512</v>
          </cell>
        </row>
        <row r="220">
          <cell r="D220">
            <v>2998</v>
          </cell>
          <cell r="G220">
            <v>300513</v>
          </cell>
        </row>
        <row r="221">
          <cell r="D221">
            <v>2999</v>
          </cell>
          <cell r="G221">
            <v>300521</v>
          </cell>
        </row>
        <row r="222">
          <cell r="D222">
            <v>3000</v>
          </cell>
          <cell r="G222">
            <v>300522</v>
          </cell>
        </row>
        <row r="223">
          <cell r="D223">
            <v>3001</v>
          </cell>
          <cell r="G223">
            <v>300523</v>
          </cell>
        </row>
        <row r="224">
          <cell r="D224">
            <v>3010</v>
          </cell>
          <cell r="G224">
            <v>300531</v>
          </cell>
        </row>
        <row r="225">
          <cell r="D225">
            <v>3011</v>
          </cell>
          <cell r="G225">
            <v>300532</v>
          </cell>
        </row>
        <row r="226">
          <cell r="D226">
            <v>3015</v>
          </cell>
          <cell r="G226">
            <v>300533</v>
          </cell>
        </row>
        <row r="227">
          <cell r="D227">
            <v>3020</v>
          </cell>
          <cell r="G227">
            <v>300541</v>
          </cell>
        </row>
        <row r="228">
          <cell r="D228">
            <v>3030</v>
          </cell>
          <cell r="G228">
            <v>300542</v>
          </cell>
        </row>
        <row r="229">
          <cell r="D229">
            <v>3034</v>
          </cell>
          <cell r="G229">
            <v>300543</v>
          </cell>
        </row>
        <row r="230">
          <cell r="D230">
            <v>3101</v>
          </cell>
          <cell r="G230">
            <v>300551</v>
          </cell>
        </row>
        <row r="231">
          <cell r="D231">
            <v>3102</v>
          </cell>
          <cell r="G231">
            <v>300552</v>
          </cell>
        </row>
        <row r="232">
          <cell r="D232">
            <v>3103</v>
          </cell>
          <cell r="G232">
            <v>300553</v>
          </cell>
        </row>
        <row r="233">
          <cell r="D233">
            <v>4000</v>
          </cell>
          <cell r="G233">
            <v>300561</v>
          </cell>
        </row>
        <row r="234">
          <cell r="D234">
            <v>4005</v>
          </cell>
          <cell r="G234">
            <v>300562</v>
          </cell>
        </row>
        <row r="235">
          <cell r="D235">
            <v>7000</v>
          </cell>
          <cell r="G235">
            <v>300563</v>
          </cell>
        </row>
        <row r="236">
          <cell r="D236">
            <v>7200</v>
          </cell>
          <cell r="G236">
            <v>300571</v>
          </cell>
        </row>
        <row r="237">
          <cell r="D237">
            <v>7201</v>
          </cell>
          <cell r="G237">
            <v>300572</v>
          </cell>
        </row>
        <row r="238">
          <cell r="D238">
            <v>7205</v>
          </cell>
          <cell r="G238">
            <v>300573</v>
          </cell>
        </row>
        <row r="239">
          <cell r="D239">
            <v>7206</v>
          </cell>
          <cell r="G239">
            <v>300611</v>
          </cell>
        </row>
        <row r="240">
          <cell r="D240">
            <v>10000</v>
          </cell>
          <cell r="G240">
            <v>300612</v>
          </cell>
        </row>
        <row r="241">
          <cell r="D241">
            <v>10002</v>
          </cell>
          <cell r="G241">
            <v>300613</v>
          </cell>
        </row>
        <row r="242">
          <cell r="D242">
            <v>10003</v>
          </cell>
          <cell r="G242">
            <v>300621</v>
          </cell>
        </row>
        <row r="243">
          <cell r="D243">
            <v>10004</v>
          </cell>
          <cell r="G243">
            <v>300622</v>
          </cell>
        </row>
        <row r="244">
          <cell r="D244">
            <v>10005</v>
          </cell>
          <cell r="G244">
            <v>300623</v>
          </cell>
        </row>
        <row r="245">
          <cell r="D245">
            <v>10006</v>
          </cell>
          <cell r="G245">
            <v>300631</v>
          </cell>
        </row>
        <row r="246">
          <cell r="D246">
            <v>10010</v>
          </cell>
          <cell r="G246">
            <v>300632</v>
          </cell>
        </row>
        <row r="247">
          <cell r="D247">
            <v>10013</v>
          </cell>
          <cell r="G247">
            <v>300633</v>
          </cell>
        </row>
        <row r="248">
          <cell r="D248">
            <v>10016</v>
          </cell>
          <cell r="G248">
            <v>300641</v>
          </cell>
        </row>
        <row r="249">
          <cell r="D249">
            <v>10065</v>
          </cell>
          <cell r="G249">
            <v>300642</v>
          </cell>
        </row>
        <row r="250">
          <cell r="D250">
            <v>11000</v>
          </cell>
          <cell r="G250">
            <v>300643</v>
          </cell>
        </row>
        <row r="251">
          <cell r="D251">
            <v>11003</v>
          </cell>
          <cell r="G251">
            <v>300651</v>
          </cell>
        </row>
        <row r="252">
          <cell r="D252">
            <v>11013</v>
          </cell>
          <cell r="G252">
            <v>300652</v>
          </cell>
        </row>
        <row r="253">
          <cell r="D253">
            <v>11098</v>
          </cell>
          <cell r="G253">
            <v>300653</v>
          </cell>
        </row>
        <row r="254">
          <cell r="D254">
            <v>11099</v>
          </cell>
          <cell r="G254">
            <v>300661</v>
          </cell>
        </row>
        <row r="255">
          <cell r="D255">
            <v>11100</v>
          </cell>
          <cell r="G255">
            <v>300662</v>
          </cell>
        </row>
        <row r="256">
          <cell r="D256">
            <v>16000</v>
          </cell>
          <cell r="G256">
            <v>300663</v>
          </cell>
        </row>
        <row r="257">
          <cell r="D257">
            <v>16010</v>
          </cell>
          <cell r="G257">
            <v>300671</v>
          </cell>
        </row>
        <row r="258">
          <cell r="D258">
            <v>17000</v>
          </cell>
          <cell r="G258">
            <v>300672</v>
          </cell>
        </row>
        <row r="259">
          <cell r="D259">
            <v>17001</v>
          </cell>
          <cell r="G259">
            <v>300673</v>
          </cell>
        </row>
        <row r="260">
          <cell r="D260">
            <v>17002</v>
          </cell>
          <cell r="G260">
            <v>300674</v>
          </cell>
        </row>
        <row r="261">
          <cell r="D261">
            <v>17003</v>
          </cell>
          <cell r="G261">
            <v>300675</v>
          </cell>
        </row>
        <row r="262">
          <cell r="D262">
            <v>17004</v>
          </cell>
          <cell r="G262">
            <v>300676</v>
          </cell>
        </row>
        <row r="263">
          <cell r="D263">
            <v>17005</v>
          </cell>
          <cell r="G263">
            <v>300677</v>
          </cell>
        </row>
        <row r="264">
          <cell r="D264">
            <v>17006</v>
          </cell>
          <cell r="G264">
            <v>300678</v>
          </cell>
        </row>
        <row r="265">
          <cell r="D265">
            <v>17007</v>
          </cell>
          <cell r="G265">
            <v>300679</v>
          </cell>
        </row>
        <row r="266">
          <cell r="D266">
            <v>17008</v>
          </cell>
          <cell r="G266">
            <v>300680</v>
          </cell>
        </row>
        <row r="267">
          <cell r="D267">
            <v>17009</v>
          </cell>
          <cell r="G267">
            <v>300681</v>
          </cell>
        </row>
        <row r="268">
          <cell r="D268">
            <v>17012</v>
          </cell>
          <cell r="G268">
            <v>300682</v>
          </cell>
        </row>
        <row r="269">
          <cell r="D269">
            <v>17013</v>
          </cell>
          <cell r="G269">
            <v>300683</v>
          </cell>
        </row>
        <row r="270">
          <cell r="D270">
            <v>17014</v>
          </cell>
          <cell r="G270">
            <v>300684</v>
          </cell>
        </row>
        <row r="271">
          <cell r="D271">
            <v>17015</v>
          </cell>
          <cell r="G271">
            <v>300685</v>
          </cell>
        </row>
        <row r="272">
          <cell r="D272">
            <v>17016</v>
          </cell>
          <cell r="G272">
            <v>300686</v>
          </cell>
        </row>
        <row r="273">
          <cell r="D273">
            <v>17017</v>
          </cell>
          <cell r="G273">
            <v>300687</v>
          </cell>
        </row>
        <row r="274">
          <cell r="D274">
            <v>17065</v>
          </cell>
          <cell r="G274">
            <v>300700</v>
          </cell>
        </row>
        <row r="275">
          <cell r="D275">
            <v>18000</v>
          </cell>
          <cell r="G275">
            <v>300811</v>
          </cell>
        </row>
        <row r="276">
          <cell r="D276">
            <v>19000</v>
          </cell>
          <cell r="G276">
            <v>300812</v>
          </cell>
        </row>
        <row r="277">
          <cell r="D277">
            <v>19001</v>
          </cell>
          <cell r="G277">
            <v>300813</v>
          </cell>
        </row>
        <row r="278">
          <cell r="D278">
            <v>19002</v>
          </cell>
          <cell r="G278">
            <v>300821</v>
          </cell>
        </row>
        <row r="279">
          <cell r="D279">
            <v>19012</v>
          </cell>
          <cell r="G279">
            <v>300822</v>
          </cell>
        </row>
        <row r="280">
          <cell r="D280">
            <v>19065</v>
          </cell>
          <cell r="G280">
            <v>300823</v>
          </cell>
        </row>
        <row r="281">
          <cell r="D281">
            <v>19265</v>
          </cell>
          <cell r="G281">
            <v>300831</v>
          </cell>
        </row>
        <row r="282">
          <cell r="D282">
            <v>20000</v>
          </cell>
          <cell r="G282">
            <v>300832</v>
          </cell>
        </row>
        <row r="283">
          <cell r="D283">
            <v>20001</v>
          </cell>
          <cell r="G283">
            <v>300833</v>
          </cell>
        </row>
        <row r="284">
          <cell r="D284">
            <v>20002</v>
          </cell>
          <cell r="G284">
            <v>300841</v>
          </cell>
        </row>
        <row r="285">
          <cell r="D285">
            <v>20003</v>
          </cell>
          <cell r="G285">
            <v>300842</v>
          </cell>
        </row>
        <row r="286">
          <cell r="D286">
            <v>20005</v>
          </cell>
          <cell r="G286">
            <v>300843</v>
          </cell>
        </row>
        <row r="287">
          <cell r="D287">
            <v>20100</v>
          </cell>
          <cell r="G287">
            <v>300851</v>
          </cell>
        </row>
        <row r="288">
          <cell r="D288">
            <v>20102</v>
          </cell>
          <cell r="G288">
            <v>300852</v>
          </cell>
        </row>
        <row r="289">
          <cell r="D289">
            <v>20103</v>
          </cell>
          <cell r="G289">
            <v>300853</v>
          </cell>
        </row>
        <row r="290">
          <cell r="D290">
            <v>20104</v>
          </cell>
          <cell r="G290">
            <v>300861</v>
          </cell>
        </row>
        <row r="291">
          <cell r="D291">
            <v>20199</v>
          </cell>
          <cell r="G291">
            <v>300862</v>
          </cell>
        </row>
        <row r="292">
          <cell r="D292">
            <v>20400</v>
          </cell>
          <cell r="G292">
            <v>300863</v>
          </cell>
        </row>
        <row r="293">
          <cell r="D293">
            <v>20500</v>
          </cell>
          <cell r="G293">
            <v>300871</v>
          </cell>
        </row>
        <row r="294">
          <cell r="D294">
            <v>20600</v>
          </cell>
          <cell r="G294">
            <v>300872</v>
          </cell>
        </row>
        <row r="295">
          <cell r="D295">
            <v>20999</v>
          </cell>
          <cell r="G295">
            <v>300873</v>
          </cell>
        </row>
        <row r="296">
          <cell r="D296">
            <v>21000</v>
          </cell>
          <cell r="G296">
            <v>300911</v>
          </cell>
        </row>
        <row r="297">
          <cell r="D297">
            <v>21001</v>
          </cell>
          <cell r="G297">
            <v>300912</v>
          </cell>
        </row>
        <row r="298">
          <cell r="D298">
            <v>21100</v>
          </cell>
          <cell r="G298">
            <v>300913</v>
          </cell>
        </row>
        <row r="299">
          <cell r="D299">
            <v>21199</v>
          </cell>
          <cell r="G299">
            <v>300921</v>
          </cell>
        </row>
        <row r="300">
          <cell r="D300">
            <v>21999</v>
          </cell>
          <cell r="G300">
            <v>300922</v>
          </cell>
        </row>
        <row r="301">
          <cell r="D301">
            <v>22000</v>
          </cell>
          <cell r="G301">
            <v>300923</v>
          </cell>
        </row>
        <row r="302">
          <cell r="D302">
            <v>22001</v>
          </cell>
          <cell r="G302">
            <v>300931</v>
          </cell>
        </row>
        <row r="303">
          <cell r="D303">
            <v>22002</v>
          </cell>
          <cell r="G303">
            <v>300932</v>
          </cell>
        </row>
        <row r="304">
          <cell r="D304">
            <v>22003</v>
          </cell>
          <cell r="G304">
            <v>300933</v>
          </cell>
        </row>
        <row r="305">
          <cell r="D305">
            <v>22004</v>
          </cell>
          <cell r="G305">
            <v>300941</v>
          </cell>
        </row>
        <row r="306">
          <cell r="D306">
            <v>22005</v>
          </cell>
          <cell r="G306">
            <v>300942</v>
          </cell>
        </row>
        <row r="307">
          <cell r="D307">
            <v>22010</v>
          </cell>
          <cell r="G307">
            <v>300943</v>
          </cell>
        </row>
        <row r="308">
          <cell r="D308">
            <v>22065</v>
          </cell>
          <cell r="G308">
            <v>300951</v>
          </cell>
        </row>
        <row r="309">
          <cell r="D309">
            <v>22100</v>
          </cell>
          <cell r="G309">
            <v>300952</v>
          </cell>
        </row>
        <row r="310">
          <cell r="D310">
            <v>22110</v>
          </cell>
          <cell r="G310">
            <v>300953</v>
          </cell>
        </row>
        <row r="311">
          <cell r="D311">
            <v>23000</v>
          </cell>
          <cell r="G311">
            <v>300961</v>
          </cell>
        </row>
        <row r="312">
          <cell r="D312">
            <v>23001</v>
          </cell>
          <cell r="G312">
            <v>300962</v>
          </cell>
        </row>
        <row r="313">
          <cell r="D313">
            <v>23003</v>
          </cell>
          <cell r="G313">
            <v>300963</v>
          </cell>
        </row>
        <row r="314">
          <cell r="D314">
            <v>23099</v>
          </cell>
          <cell r="G314">
            <v>300971</v>
          </cell>
        </row>
        <row r="315">
          <cell r="D315">
            <v>26000</v>
          </cell>
          <cell r="G315">
            <v>300972</v>
          </cell>
        </row>
        <row r="316">
          <cell r="D316">
            <v>26001</v>
          </cell>
          <cell r="G316">
            <v>300973</v>
          </cell>
        </row>
        <row r="317">
          <cell r="D317">
            <v>26002</v>
          </cell>
          <cell r="G317">
            <v>301011</v>
          </cell>
        </row>
        <row r="318">
          <cell r="D318">
            <v>26003</v>
          </cell>
          <cell r="G318">
            <v>301012</v>
          </cell>
        </row>
        <row r="319">
          <cell r="D319">
            <v>26004</v>
          </cell>
          <cell r="G319">
            <v>301013</v>
          </cell>
        </row>
        <row r="320">
          <cell r="D320">
            <v>26005</v>
          </cell>
          <cell r="G320">
            <v>301021</v>
          </cell>
        </row>
        <row r="321">
          <cell r="D321">
            <v>26006</v>
          </cell>
          <cell r="G321">
            <v>301022</v>
          </cell>
        </row>
        <row r="322">
          <cell r="D322">
            <v>26006</v>
          </cell>
          <cell r="G322">
            <v>301023</v>
          </cell>
        </row>
        <row r="323">
          <cell r="D323">
            <v>26010</v>
          </cell>
          <cell r="G323">
            <v>301031</v>
          </cell>
        </row>
        <row r="324">
          <cell r="D324">
            <v>26011</v>
          </cell>
          <cell r="G324">
            <v>301032</v>
          </cell>
        </row>
        <row r="325">
          <cell r="D325">
            <v>26016</v>
          </cell>
          <cell r="G325">
            <v>301033</v>
          </cell>
        </row>
        <row r="326">
          <cell r="D326">
            <v>26065</v>
          </cell>
          <cell r="G326">
            <v>301041</v>
          </cell>
        </row>
        <row r="327">
          <cell r="D327">
            <v>26911</v>
          </cell>
          <cell r="G327">
            <v>301042</v>
          </cell>
        </row>
        <row r="328">
          <cell r="D328">
            <v>26912</v>
          </cell>
          <cell r="G328">
            <v>301043</v>
          </cell>
        </row>
        <row r="329">
          <cell r="D329">
            <v>26914</v>
          </cell>
          <cell r="G329">
            <v>301051</v>
          </cell>
        </row>
        <row r="330">
          <cell r="D330">
            <v>26999</v>
          </cell>
          <cell r="G330">
            <v>301052</v>
          </cell>
        </row>
        <row r="331">
          <cell r="D331">
            <v>27000</v>
          </cell>
          <cell r="G331">
            <v>301053</v>
          </cell>
        </row>
        <row r="332">
          <cell r="D332">
            <v>27001</v>
          </cell>
          <cell r="G332">
            <v>301061</v>
          </cell>
        </row>
        <row r="333">
          <cell r="D333">
            <v>27002</v>
          </cell>
          <cell r="G333">
            <v>301062</v>
          </cell>
        </row>
        <row r="334">
          <cell r="D334">
            <v>27003</v>
          </cell>
          <cell r="G334">
            <v>301063</v>
          </cell>
        </row>
        <row r="335">
          <cell r="D335">
            <v>27005</v>
          </cell>
          <cell r="G335">
            <v>301071</v>
          </cell>
        </row>
        <row r="336">
          <cell r="D336">
            <v>27007</v>
          </cell>
          <cell r="G336">
            <v>301072</v>
          </cell>
        </row>
        <row r="337">
          <cell r="D337">
            <v>27008</v>
          </cell>
          <cell r="G337">
            <v>301073</v>
          </cell>
        </row>
        <row r="338">
          <cell r="D338">
            <v>27009</v>
          </cell>
          <cell r="G338">
            <v>301111</v>
          </cell>
        </row>
        <row r="339">
          <cell r="D339">
            <v>27010</v>
          </cell>
          <cell r="G339">
            <v>301112</v>
          </cell>
        </row>
        <row r="340">
          <cell r="D340">
            <v>27011</v>
          </cell>
          <cell r="G340">
            <v>301113</v>
          </cell>
        </row>
        <row r="341">
          <cell r="D341">
            <v>27012</v>
          </cell>
          <cell r="G341">
            <v>301121</v>
          </cell>
        </row>
        <row r="342">
          <cell r="D342">
            <v>27013</v>
          </cell>
          <cell r="G342">
            <v>301122</v>
          </cell>
        </row>
        <row r="343">
          <cell r="D343">
            <v>27014</v>
          </cell>
          <cell r="G343">
            <v>301123</v>
          </cell>
        </row>
        <row r="344">
          <cell r="D344">
            <v>27015</v>
          </cell>
          <cell r="G344">
            <v>301131</v>
          </cell>
        </row>
        <row r="345">
          <cell r="D345">
            <v>27016</v>
          </cell>
          <cell r="G345">
            <v>301132</v>
          </cell>
        </row>
        <row r="346">
          <cell r="D346">
            <v>27017</v>
          </cell>
          <cell r="G346">
            <v>301133</v>
          </cell>
        </row>
        <row r="347">
          <cell r="D347">
            <v>27018</v>
          </cell>
          <cell r="G347">
            <v>301141</v>
          </cell>
        </row>
        <row r="348">
          <cell r="D348">
            <v>27019</v>
          </cell>
          <cell r="G348">
            <v>301142</v>
          </cell>
        </row>
        <row r="349">
          <cell r="D349">
            <v>27020</v>
          </cell>
          <cell r="G349">
            <v>301143</v>
          </cell>
        </row>
        <row r="350">
          <cell r="D350">
            <v>27020</v>
          </cell>
          <cell r="G350">
            <v>301151</v>
          </cell>
        </row>
        <row r="351">
          <cell r="D351">
            <v>27021</v>
          </cell>
          <cell r="G351">
            <v>301152</v>
          </cell>
        </row>
        <row r="352">
          <cell r="D352">
            <v>27022</v>
          </cell>
          <cell r="G352">
            <v>301153</v>
          </cell>
        </row>
        <row r="353">
          <cell r="D353">
            <v>27034</v>
          </cell>
          <cell r="G353">
            <v>301161</v>
          </cell>
        </row>
        <row r="354">
          <cell r="D354">
            <v>27999</v>
          </cell>
          <cell r="G354">
            <v>301162</v>
          </cell>
        </row>
        <row r="355">
          <cell r="D355">
            <v>29000</v>
          </cell>
          <cell r="G355">
            <v>301163</v>
          </cell>
        </row>
        <row r="356">
          <cell r="D356">
            <v>29001</v>
          </cell>
          <cell r="G356">
            <v>301171</v>
          </cell>
        </row>
        <row r="357">
          <cell r="D357">
            <v>29065</v>
          </cell>
          <cell r="G357">
            <v>301172</v>
          </cell>
        </row>
        <row r="358">
          <cell r="D358">
            <v>30000</v>
          </cell>
          <cell r="G358">
            <v>301173</v>
          </cell>
        </row>
        <row r="359">
          <cell r="D359">
            <v>31000</v>
          </cell>
          <cell r="G359">
            <v>301211</v>
          </cell>
        </row>
        <row r="360">
          <cell r="D360">
            <v>31001</v>
          </cell>
          <cell r="G360">
            <v>301212</v>
          </cell>
        </row>
        <row r="361">
          <cell r="D361">
            <v>31065</v>
          </cell>
          <cell r="G361">
            <v>301221</v>
          </cell>
        </row>
        <row r="362">
          <cell r="D362">
            <v>31069</v>
          </cell>
          <cell r="G362">
            <v>301222</v>
          </cell>
        </row>
        <row r="363">
          <cell r="D363">
            <v>39000</v>
          </cell>
          <cell r="G363">
            <v>301231</v>
          </cell>
        </row>
        <row r="364">
          <cell r="D364">
            <v>39065</v>
          </cell>
          <cell r="G364">
            <v>301232</v>
          </cell>
        </row>
        <row r="365">
          <cell r="D365">
            <v>39069</v>
          </cell>
          <cell r="G365">
            <v>301241</v>
          </cell>
        </row>
        <row r="366">
          <cell r="D366">
            <v>40000</v>
          </cell>
          <cell r="G366">
            <v>301242</v>
          </cell>
        </row>
        <row r="367">
          <cell r="D367">
            <v>41000</v>
          </cell>
          <cell r="G367">
            <v>301251</v>
          </cell>
        </row>
        <row r="368">
          <cell r="D368">
            <v>41065</v>
          </cell>
          <cell r="G368">
            <v>301252</v>
          </cell>
        </row>
        <row r="369">
          <cell r="D369">
            <v>41069</v>
          </cell>
          <cell r="G369">
            <v>301261</v>
          </cell>
        </row>
        <row r="370">
          <cell r="D370">
            <v>41098</v>
          </cell>
          <cell r="G370">
            <v>301262</v>
          </cell>
        </row>
        <row r="371">
          <cell r="D371">
            <v>41099</v>
          </cell>
          <cell r="G371">
            <v>301271</v>
          </cell>
        </row>
        <row r="372">
          <cell r="D372">
            <v>41100</v>
          </cell>
          <cell r="G372">
            <v>301272</v>
          </cell>
        </row>
        <row r="373">
          <cell r="D373">
            <v>41101</v>
          </cell>
          <cell r="G373">
            <v>301311</v>
          </cell>
        </row>
        <row r="374">
          <cell r="D374">
            <v>41102</v>
          </cell>
          <cell r="G374">
            <v>301312</v>
          </cell>
        </row>
        <row r="375">
          <cell r="D375">
            <v>41103</v>
          </cell>
          <cell r="G375">
            <v>301321</v>
          </cell>
        </row>
        <row r="376">
          <cell r="D376">
            <v>41165</v>
          </cell>
          <cell r="G376">
            <v>301322</v>
          </cell>
        </row>
        <row r="377">
          <cell r="D377">
            <v>41169</v>
          </cell>
          <cell r="G377">
            <v>301331</v>
          </cell>
        </row>
        <row r="378">
          <cell r="D378">
            <v>41197</v>
          </cell>
          <cell r="G378">
            <v>301332</v>
          </cell>
        </row>
        <row r="379">
          <cell r="D379">
            <v>41198</v>
          </cell>
          <cell r="G379">
            <v>301341</v>
          </cell>
        </row>
        <row r="380">
          <cell r="D380">
            <v>41199</v>
          </cell>
          <cell r="G380">
            <v>301342</v>
          </cell>
        </row>
        <row r="381">
          <cell r="D381">
            <v>41365</v>
          </cell>
          <cell r="G381">
            <v>301351</v>
          </cell>
        </row>
        <row r="382">
          <cell r="D382">
            <v>41369</v>
          </cell>
          <cell r="G382">
            <v>301352</v>
          </cell>
        </row>
        <row r="383">
          <cell r="D383">
            <v>41465</v>
          </cell>
          <cell r="G383">
            <v>301361</v>
          </cell>
        </row>
        <row r="384">
          <cell r="D384">
            <v>41469</v>
          </cell>
          <cell r="G384">
            <v>301362</v>
          </cell>
        </row>
        <row r="385">
          <cell r="D385">
            <v>41969</v>
          </cell>
          <cell r="G385">
            <v>301371</v>
          </cell>
        </row>
        <row r="386">
          <cell r="D386">
            <v>49000</v>
          </cell>
          <cell r="G386">
            <v>301372</v>
          </cell>
        </row>
        <row r="387">
          <cell r="D387">
            <v>49065</v>
          </cell>
          <cell r="G387">
            <v>301411</v>
          </cell>
        </row>
        <row r="388">
          <cell r="D388">
            <v>49069</v>
          </cell>
          <cell r="G388">
            <v>301412</v>
          </cell>
        </row>
        <row r="389">
          <cell r="D389">
            <v>51000</v>
          </cell>
          <cell r="G389">
            <v>301421</v>
          </cell>
        </row>
        <row r="390">
          <cell r="D390">
            <v>51001</v>
          </cell>
          <cell r="G390">
            <v>301422</v>
          </cell>
        </row>
        <row r="391">
          <cell r="D391">
            <v>51002</v>
          </cell>
          <cell r="G391">
            <v>301431</v>
          </cell>
        </row>
        <row r="392">
          <cell r="D392">
            <v>51019</v>
          </cell>
          <cell r="G392">
            <v>301432</v>
          </cell>
        </row>
        <row r="393">
          <cell r="D393">
            <v>51065</v>
          </cell>
          <cell r="G393">
            <v>301441</v>
          </cell>
        </row>
        <row r="394">
          <cell r="D394">
            <v>51069</v>
          </cell>
          <cell r="G394">
            <v>301442</v>
          </cell>
        </row>
        <row r="395">
          <cell r="D395">
            <v>51465</v>
          </cell>
          <cell r="G395">
            <v>301451</v>
          </cell>
        </row>
        <row r="396">
          <cell r="D396">
            <v>51469</v>
          </cell>
          <cell r="G396">
            <v>301452</v>
          </cell>
        </row>
        <row r="397">
          <cell r="D397">
            <v>51969</v>
          </cell>
          <cell r="G397">
            <v>301461</v>
          </cell>
        </row>
        <row r="398">
          <cell r="D398">
            <v>51998</v>
          </cell>
          <cell r="G398">
            <v>301462</v>
          </cell>
        </row>
        <row r="399">
          <cell r="D399">
            <v>51999</v>
          </cell>
          <cell r="G399">
            <v>301471</v>
          </cell>
        </row>
        <row r="400">
          <cell r="D400">
            <v>59000</v>
          </cell>
          <cell r="G400">
            <v>301472</v>
          </cell>
        </row>
        <row r="401">
          <cell r="D401">
            <v>59069</v>
          </cell>
          <cell r="G401">
            <v>301511</v>
          </cell>
        </row>
        <row r="402">
          <cell r="D402">
            <v>61065</v>
          </cell>
          <cell r="G402">
            <v>301512</v>
          </cell>
        </row>
        <row r="403">
          <cell r="D403">
            <v>70000</v>
          </cell>
          <cell r="G403">
            <v>301521</v>
          </cell>
        </row>
        <row r="404">
          <cell r="D404">
            <v>71000</v>
          </cell>
          <cell r="G404">
            <v>301522</v>
          </cell>
        </row>
        <row r="405">
          <cell r="D405">
            <v>71004</v>
          </cell>
          <cell r="G405">
            <v>301531</v>
          </cell>
        </row>
        <row r="406">
          <cell r="D406">
            <v>71005</v>
          </cell>
          <cell r="G406">
            <v>301532</v>
          </cell>
        </row>
        <row r="407">
          <cell r="D407">
            <v>71006</v>
          </cell>
          <cell r="G407">
            <v>301541</v>
          </cell>
        </row>
        <row r="408">
          <cell r="D408">
            <v>71010</v>
          </cell>
          <cell r="G408">
            <v>301542</v>
          </cell>
        </row>
        <row r="409">
          <cell r="D409">
            <v>71065</v>
          </cell>
          <cell r="G409">
            <v>301551</v>
          </cell>
        </row>
        <row r="410">
          <cell r="D410">
            <v>71069</v>
          </cell>
          <cell r="G410">
            <v>301552</v>
          </cell>
        </row>
        <row r="411">
          <cell r="D411">
            <v>71900</v>
          </cell>
          <cell r="G411">
            <v>301561</v>
          </cell>
        </row>
        <row r="412">
          <cell r="D412">
            <v>72000</v>
          </cell>
          <cell r="G412">
            <v>301562</v>
          </cell>
        </row>
        <row r="413">
          <cell r="D413">
            <v>73000</v>
          </cell>
          <cell r="G413">
            <v>301571</v>
          </cell>
        </row>
        <row r="414">
          <cell r="D414">
            <v>73065</v>
          </cell>
          <cell r="G414">
            <v>301572</v>
          </cell>
        </row>
        <row r="415">
          <cell r="D415">
            <v>74000</v>
          </cell>
          <cell r="G415">
            <v>301611</v>
          </cell>
        </row>
        <row r="416">
          <cell r="D416">
            <v>74065</v>
          </cell>
          <cell r="G416">
            <v>301612</v>
          </cell>
        </row>
        <row r="417">
          <cell r="D417">
            <v>75000</v>
          </cell>
          <cell r="G417">
            <v>301621</v>
          </cell>
        </row>
        <row r="418">
          <cell r="D418">
            <v>75001</v>
          </cell>
          <cell r="G418">
            <v>301622</v>
          </cell>
        </row>
        <row r="419">
          <cell r="D419">
            <v>75065</v>
          </cell>
          <cell r="G419">
            <v>301631</v>
          </cell>
        </row>
        <row r="420">
          <cell r="D420">
            <v>75069</v>
          </cell>
          <cell r="G420">
            <v>301632</v>
          </cell>
        </row>
        <row r="421">
          <cell r="D421">
            <v>76000</v>
          </cell>
          <cell r="G421">
            <v>301641</v>
          </cell>
        </row>
        <row r="422">
          <cell r="D422">
            <v>76065</v>
          </cell>
          <cell r="G422">
            <v>301642</v>
          </cell>
        </row>
        <row r="423">
          <cell r="D423">
            <v>76069</v>
          </cell>
          <cell r="G423">
            <v>301651</v>
          </cell>
        </row>
        <row r="424">
          <cell r="D424">
            <v>79965</v>
          </cell>
          <cell r="G424">
            <v>301652</v>
          </cell>
        </row>
        <row r="425">
          <cell r="D425">
            <v>79999</v>
          </cell>
          <cell r="G425">
            <v>301661</v>
          </cell>
        </row>
        <row r="426">
          <cell r="D426">
            <v>91000</v>
          </cell>
          <cell r="G426">
            <v>301662</v>
          </cell>
        </row>
        <row r="427">
          <cell r="D427">
            <v>91069</v>
          </cell>
          <cell r="G427">
            <v>301671</v>
          </cell>
        </row>
        <row r="428">
          <cell r="D428">
            <v>92000</v>
          </cell>
          <cell r="G428">
            <v>301672</v>
          </cell>
        </row>
        <row r="429">
          <cell r="D429">
            <v>92069</v>
          </cell>
          <cell r="G429">
            <v>301711</v>
          </cell>
        </row>
        <row r="430">
          <cell r="D430">
            <v>100000</v>
          </cell>
          <cell r="G430">
            <v>301712</v>
          </cell>
        </row>
        <row r="431">
          <cell r="D431">
            <v>100069</v>
          </cell>
          <cell r="G431">
            <v>301721</v>
          </cell>
        </row>
        <row r="432">
          <cell r="D432">
            <v>100900</v>
          </cell>
          <cell r="G432">
            <v>301722</v>
          </cell>
        </row>
        <row r="433">
          <cell r="D433">
            <v>100965</v>
          </cell>
          <cell r="G433">
            <v>301731</v>
          </cell>
        </row>
        <row r="434">
          <cell r="D434">
            <v>101000</v>
          </cell>
          <cell r="G434">
            <v>301732</v>
          </cell>
        </row>
        <row r="435">
          <cell r="D435">
            <v>101069</v>
          </cell>
          <cell r="G435">
            <v>301741</v>
          </cell>
        </row>
        <row r="436">
          <cell r="D436">
            <v>102000</v>
          </cell>
          <cell r="G436">
            <v>301742</v>
          </cell>
        </row>
        <row r="437">
          <cell r="D437">
            <v>107000</v>
          </cell>
          <cell r="G437">
            <v>301751</v>
          </cell>
        </row>
        <row r="438">
          <cell r="D438">
            <v>109000</v>
          </cell>
          <cell r="G438">
            <v>301752</v>
          </cell>
        </row>
        <row r="439">
          <cell r="D439">
            <v>111068</v>
          </cell>
          <cell r="G439">
            <v>301761</v>
          </cell>
        </row>
        <row r="440">
          <cell r="D440">
            <v>114001</v>
          </cell>
          <cell r="G440">
            <v>301762</v>
          </cell>
        </row>
        <row r="441">
          <cell r="D441">
            <v>114002</v>
          </cell>
          <cell r="G441">
            <v>301771</v>
          </cell>
        </row>
        <row r="442">
          <cell r="D442">
            <v>114065</v>
          </cell>
          <cell r="G442">
            <v>301772</v>
          </cell>
        </row>
        <row r="443">
          <cell r="D443">
            <v>114068</v>
          </cell>
          <cell r="G443">
            <v>301811</v>
          </cell>
        </row>
        <row r="444">
          <cell r="D444">
            <v>114069</v>
          </cell>
          <cell r="G444">
            <v>301812</v>
          </cell>
        </row>
        <row r="445">
          <cell r="D445">
            <v>114165</v>
          </cell>
          <cell r="G445">
            <v>301821</v>
          </cell>
        </row>
        <row r="446">
          <cell r="D446">
            <v>117000</v>
          </cell>
          <cell r="G446">
            <v>301822</v>
          </cell>
        </row>
        <row r="447">
          <cell r="D447">
            <v>117065</v>
          </cell>
          <cell r="G447">
            <v>301831</v>
          </cell>
        </row>
        <row r="448">
          <cell r="D448">
            <v>117069</v>
          </cell>
          <cell r="G448">
            <v>301832</v>
          </cell>
        </row>
        <row r="449">
          <cell r="D449">
            <v>118068</v>
          </cell>
          <cell r="G449">
            <v>301841</v>
          </cell>
        </row>
        <row r="450">
          <cell r="D450">
            <v>118900</v>
          </cell>
          <cell r="G450">
            <v>301842</v>
          </cell>
        </row>
        <row r="451">
          <cell r="D451">
            <v>118902</v>
          </cell>
          <cell r="G451">
            <v>301851</v>
          </cell>
        </row>
        <row r="452">
          <cell r="D452">
            <v>118965</v>
          </cell>
          <cell r="G452">
            <v>301852</v>
          </cell>
        </row>
        <row r="453">
          <cell r="D453">
            <v>118969</v>
          </cell>
          <cell r="G453">
            <v>301861</v>
          </cell>
        </row>
        <row r="454">
          <cell r="D454">
            <v>119000</v>
          </cell>
          <cell r="G454">
            <v>301862</v>
          </cell>
        </row>
        <row r="455">
          <cell r="D455">
            <v>119001</v>
          </cell>
          <cell r="G455">
            <v>301871</v>
          </cell>
        </row>
        <row r="456">
          <cell r="D456">
            <v>119065</v>
          </cell>
          <cell r="G456">
            <v>301872</v>
          </cell>
        </row>
        <row r="457">
          <cell r="D457">
            <v>119069</v>
          </cell>
          <cell r="G457">
            <v>301911</v>
          </cell>
        </row>
        <row r="458">
          <cell r="D458">
            <v>120000</v>
          </cell>
          <cell r="G458">
            <v>301912</v>
          </cell>
        </row>
        <row r="459">
          <cell r="D459">
            <v>120002</v>
          </cell>
          <cell r="G459">
            <v>301921</v>
          </cell>
        </row>
        <row r="460">
          <cell r="D460">
            <v>120003</v>
          </cell>
          <cell r="G460">
            <v>301922</v>
          </cell>
        </row>
        <row r="461">
          <cell r="D461">
            <v>120005</v>
          </cell>
          <cell r="G461">
            <v>301931</v>
          </cell>
        </row>
        <row r="462">
          <cell r="D462">
            <v>120007</v>
          </cell>
          <cell r="G462">
            <v>301932</v>
          </cell>
        </row>
        <row r="463">
          <cell r="D463">
            <v>120010</v>
          </cell>
          <cell r="G463">
            <v>301941</v>
          </cell>
        </row>
        <row r="464">
          <cell r="D464">
            <v>120011</v>
          </cell>
          <cell r="G464">
            <v>301942</v>
          </cell>
        </row>
        <row r="465">
          <cell r="D465">
            <v>120012</v>
          </cell>
          <cell r="G465">
            <v>301951</v>
          </cell>
        </row>
        <row r="466">
          <cell r="D466">
            <v>120065</v>
          </cell>
          <cell r="G466">
            <v>301952</v>
          </cell>
        </row>
        <row r="467">
          <cell r="D467">
            <v>120068</v>
          </cell>
          <cell r="G467">
            <v>301961</v>
          </cell>
        </row>
        <row r="468">
          <cell r="D468">
            <v>120069</v>
          </cell>
          <cell r="G468">
            <v>301962</v>
          </cell>
        </row>
        <row r="469">
          <cell r="D469">
            <v>120168</v>
          </cell>
          <cell r="G469">
            <v>301971</v>
          </cell>
        </row>
        <row r="470">
          <cell r="D470">
            <v>120265</v>
          </cell>
          <cell r="G470">
            <v>301972</v>
          </cell>
        </row>
        <row r="471">
          <cell r="D471">
            <v>120268</v>
          </cell>
          <cell r="G471">
            <v>302011</v>
          </cell>
        </row>
        <row r="472">
          <cell r="D472">
            <v>120269</v>
          </cell>
          <cell r="G472">
            <v>302012</v>
          </cell>
        </row>
        <row r="473">
          <cell r="D473">
            <v>120368</v>
          </cell>
          <cell r="G473">
            <v>302021</v>
          </cell>
        </row>
        <row r="474">
          <cell r="D474">
            <v>120468</v>
          </cell>
          <cell r="G474">
            <v>302022</v>
          </cell>
        </row>
        <row r="475">
          <cell r="D475">
            <v>120469</v>
          </cell>
          <cell r="G475">
            <v>302031</v>
          </cell>
        </row>
        <row r="476">
          <cell r="D476">
            <v>120565</v>
          </cell>
          <cell r="G476">
            <v>302032</v>
          </cell>
        </row>
        <row r="477">
          <cell r="D477">
            <v>120569</v>
          </cell>
          <cell r="G477">
            <v>302041</v>
          </cell>
        </row>
        <row r="478">
          <cell r="D478">
            <v>120765</v>
          </cell>
          <cell r="G478">
            <v>302042</v>
          </cell>
        </row>
        <row r="479">
          <cell r="D479">
            <v>120835</v>
          </cell>
          <cell r="G479">
            <v>302051</v>
          </cell>
        </row>
        <row r="480">
          <cell r="D480">
            <v>120935</v>
          </cell>
          <cell r="G480">
            <v>302052</v>
          </cell>
        </row>
        <row r="481">
          <cell r="D481">
            <v>120968</v>
          </cell>
          <cell r="G481">
            <v>302061</v>
          </cell>
        </row>
        <row r="482">
          <cell r="D482">
            <v>122069</v>
          </cell>
          <cell r="G482">
            <v>302062</v>
          </cell>
        </row>
        <row r="483">
          <cell r="D483">
            <v>122835</v>
          </cell>
          <cell r="G483">
            <v>302071</v>
          </cell>
        </row>
        <row r="484">
          <cell r="D484">
            <v>122935</v>
          </cell>
          <cell r="G484">
            <v>302072</v>
          </cell>
        </row>
        <row r="485">
          <cell r="D485">
            <v>122935</v>
          </cell>
          <cell r="G485">
            <v>302111</v>
          </cell>
        </row>
        <row r="486">
          <cell r="D486">
            <v>123069</v>
          </cell>
          <cell r="G486">
            <v>302112</v>
          </cell>
        </row>
        <row r="487">
          <cell r="D487">
            <v>123935</v>
          </cell>
          <cell r="G487">
            <v>302121</v>
          </cell>
        </row>
        <row r="488">
          <cell r="D488">
            <v>126835</v>
          </cell>
          <cell r="G488">
            <v>302122</v>
          </cell>
        </row>
        <row r="489">
          <cell r="D489">
            <v>126935</v>
          </cell>
          <cell r="G489">
            <v>302131</v>
          </cell>
        </row>
        <row r="490">
          <cell r="D490">
            <v>128000</v>
          </cell>
          <cell r="G490">
            <v>302132</v>
          </cell>
        </row>
        <row r="491">
          <cell r="D491">
            <v>128001</v>
          </cell>
          <cell r="G491">
            <v>302141</v>
          </cell>
        </row>
        <row r="492">
          <cell r="D492">
            <v>128002</v>
          </cell>
          <cell r="G492">
            <v>302142</v>
          </cell>
        </row>
        <row r="493">
          <cell r="D493">
            <v>128065</v>
          </cell>
          <cell r="G493">
            <v>302151</v>
          </cell>
        </row>
        <row r="494">
          <cell r="D494">
            <v>128068</v>
          </cell>
          <cell r="G494">
            <v>302152</v>
          </cell>
        </row>
        <row r="495">
          <cell r="D495">
            <v>128069</v>
          </cell>
          <cell r="G495">
            <v>302161</v>
          </cell>
        </row>
        <row r="496">
          <cell r="D496">
            <v>128168</v>
          </cell>
          <cell r="G496">
            <v>302162</v>
          </cell>
        </row>
        <row r="497">
          <cell r="D497">
            <v>128265</v>
          </cell>
          <cell r="G497">
            <v>302171</v>
          </cell>
        </row>
        <row r="498">
          <cell r="D498">
            <v>128265</v>
          </cell>
          <cell r="G498">
            <v>302172</v>
          </cell>
        </row>
        <row r="499">
          <cell r="D499">
            <v>128268</v>
          </cell>
          <cell r="G499">
            <v>302211</v>
          </cell>
        </row>
        <row r="500">
          <cell r="D500">
            <v>128269</v>
          </cell>
          <cell r="G500">
            <v>302212</v>
          </cell>
        </row>
        <row r="501">
          <cell r="D501">
            <v>128468</v>
          </cell>
          <cell r="G501">
            <v>302221</v>
          </cell>
        </row>
        <row r="502">
          <cell r="D502">
            <v>128835</v>
          </cell>
          <cell r="G502">
            <v>302222</v>
          </cell>
        </row>
        <row r="503">
          <cell r="D503">
            <v>128935</v>
          </cell>
          <cell r="G503">
            <v>302231</v>
          </cell>
        </row>
        <row r="504">
          <cell r="D504">
            <v>128998</v>
          </cell>
          <cell r="G504">
            <v>302232</v>
          </cell>
        </row>
        <row r="505">
          <cell r="D505">
            <v>129000</v>
          </cell>
          <cell r="G505">
            <v>302241</v>
          </cell>
        </row>
        <row r="506">
          <cell r="D506">
            <v>129065</v>
          </cell>
          <cell r="G506">
            <v>302242</v>
          </cell>
        </row>
        <row r="507">
          <cell r="D507">
            <v>129069</v>
          </cell>
          <cell r="G507">
            <v>302251</v>
          </cell>
        </row>
        <row r="508">
          <cell r="D508">
            <v>129200</v>
          </cell>
          <cell r="G508">
            <v>302252</v>
          </cell>
        </row>
        <row r="509">
          <cell r="D509">
            <v>129300</v>
          </cell>
          <cell r="G509">
            <v>302261</v>
          </cell>
        </row>
        <row r="510">
          <cell r="D510">
            <v>129400</v>
          </cell>
          <cell r="G510">
            <v>302262</v>
          </cell>
        </row>
        <row r="511">
          <cell r="D511">
            <v>130000</v>
          </cell>
          <cell r="G511">
            <v>302271</v>
          </cell>
        </row>
        <row r="512">
          <cell r="D512">
            <v>130065</v>
          </cell>
          <cell r="G512">
            <v>302272</v>
          </cell>
        </row>
        <row r="513">
          <cell r="D513">
            <v>130068</v>
          </cell>
          <cell r="G513">
            <v>302311</v>
          </cell>
        </row>
        <row r="514">
          <cell r="D514">
            <v>130069</v>
          </cell>
          <cell r="G514">
            <v>302312</v>
          </cell>
        </row>
        <row r="515">
          <cell r="D515">
            <v>130200</v>
          </cell>
          <cell r="G515">
            <v>302321</v>
          </cell>
        </row>
        <row r="516">
          <cell r="D516">
            <v>130835</v>
          </cell>
          <cell r="G516">
            <v>302322</v>
          </cell>
        </row>
        <row r="517">
          <cell r="D517">
            <v>130935</v>
          </cell>
          <cell r="G517">
            <v>302331</v>
          </cell>
        </row>
        <row r="518">
          <cell r="D518">
            <v>132000</v>
          </cell>
          <cell r="G518">
            <v>302332</v>
          </cell>
        </row>
        <row r="519">
          <cell r="D519">
            <v>132001</v>
          </cell>
          <cell r="G519">
            <v>302341</v>
          </cell>
        </row>
        <row r="520">
          <cell r="D520">
            <v>132065</v>
          </cell>
          <cell r="G520">
            <v>302342</v>
          </cell>
        </row>
        <row r="521">
          <cell r="D521">
            <v>132068</v>
          </cell>
          <cell r="G521">
            <v>302351</v>
          </cell>
        </row>
        <row r="522">
          <cell r="D522">
            <v>132069</v>
          </cell>
          <cell r="G522">
            <v>302352</v>
          </cell>
        </row>
        <row r="523">
          <cell r="D523">
            <v>132200</v>
          </cell>
          <cell r="G523">
            <v>302361</v>
          </cell>
        </row>
        <row r="524">
          <cell r="D524">
            <v>132835</v>
          </cell>
          <cell r="G524">
            <v>302362</v>
          </cell>
        </row>
        <row r="525">
          <cell r="D525">
            <v>132935</v>
          </cell>
          <cell r="G525">
            <v>302371</v>
          </cell>
        </row>
        <row r="526">
          <cell r="D526">
            <v>133068</v>
          </cell>
          <cell r="G526">
            <v>302372</v>
          </cell>
        </row>
        <row r="527">
          <cell r="D527">
            <v>134065</v>
          </cell>
          <cell r="G527">
            <v>302411</v>
          </cell>
        </row>
        <row r="528">
          <cell r="D528">
            <v>134069</v>
          </cell>
          <cell r="G528">
            <v>302412</v>
          </cell>
        </row>
        <row r="529">
          <cell r="D529">
            <v>134100</v>
          </cell>
          <cell r="G529">
            <v>302421</v>
          </cell>
        </row>
        <row r="530">
          <cell r="D530">
            <v>134200</v>
          </cell>
          <cell r="G530">
            <v>302422</v>
          </cell>
        </row>
        <row r="531">
          <cell r="D531">
            <v>134835</v>
          </cell>
          <cell r="G531">
            <v>302431</v>
          </cell>
        </row>
        <row r="532">
          <cell r="D532">
            <v>134935</v>
          </cell>
          <cell r="G532">
            <v>302432</v>
          </cell>
        </row>
        <row r="533">
          <cell r="D533">
            <v>137000</v>
          </cell>
          <cell r="G533">
            <v>302441</v>
          </cell>
        </row>
        <row r="534">
          <cell r="D534">
            <v>137065</v>
          </cell>
          <cell r="G534">
            <v>302442</v>
          </cell>
        </row>
        <row r="535">
          <cell r="D535">
            <v>137068</v>
          </cell>
          <cell r="G535">
            <v>302451</v>
          </cell>
        </row>
        <row r="536">
          <cell r="D536">
            <v>137069</v>
          </cell>
          <cell r="G536">
            <v>302452</v>
          </cell>
        </row>
        <row r="537">
          <cell r="D537">
            <v>137835</v>
          </cell>
          <cell r="G537">
            <v>302461</v>
          </cell>
        </row>
        <row r="538">
          <cell r="D538">
            <v>137935</v>
          </cell>
          <cell r="G538">
            <v>302462</v>
          </cell>
        </row>
        <row r="539">
          <cell r="D539">
            <v>137999</v>
          </cell>
          <cell r="G539">
            <v>302471</v>
          </cell>
        </row>
        <row r="540">
          <cell r="D540">
            <v>138068</v>
          </cell>
          <cell r="G540">
            <v>302472</v>
          </cell>
        </row>
        <row r="541">
          <cell r="D541">
            <v>139100</v>
          </cell>
          <cell r="G541">
            <v>302511</v>
          </cell>
        </row>
        <row r="542">
          <cell r="D542">
            <v>139169</v>
          </cell>
          <cell r="G542">
            <v>302512</v>
          </cell>
        </row>
        <row r="543">
          <cell r="D543">
            <v>139835</v>
          </cell>
          <cell r="G543">
            <v>302521</v>
          </cell>
        </row>
        <row r="544">
          <cell r="D544">
            <v>139935</v>
          </cell>
          <cell r="G544">
            <v>302522</v>
          </cell>
        </row>
        <row r="545">
          <cell r="D545">
            <v>140068</v>
          </cell>
          <cell r="G545">
            <v>302531</v>
          </cell>
        </row>
        <row r="546">
          <cell r="D546">
            <v>141068</v>
          </cell>
          <cell r="G546">
            <v>302532</v>
          </cell>
        </row>
        <row r="547">
          <cell r="D547">
            <v>142100</v>
          </cell>
          <cell r="G547">
            <v>302541</v>
          </cell>
        </row>
        <row r="548">
          <cell r="D548">
            <v>142168</v>
          </cell>
          <cell r="G548">
            <v>302542</v>
          </cell>
        </row>
        <row r="549">
          <cell r="D549">
            <v>142169</v>
          </cell>
          <cell r="G549">
            <v>302551</v>
          </cell>
        </row>
        <row r="550">
          <cell r="D550">
            <v>142835</v>
          </cell>
          <cell r="G550">
            <v>302552</v>
          </cell>
        </row>
        <row r="551">
          <cell r="D551">
            <v>142935</v>
          </cell>
          <cell r="G551">
            <v>302561</v>
          </cell>
        </row>
        <row r="552">
          <cell r="D552">
            <v>147000</v>
          </cell>
          <cell r="G552">
            <v>302562</v>
          </cell>
        </row>
        <row r="553">
          <cell r="D553">
            <v>147065</v>
          </cell>
          <cell r="G553">
            <v>302571</v>
          </cell>
        </row>
        <row r="554">
          <cell r="D554">
            <v>147068</v>
          </cell>
          <cell r="G554">
            <v>302572</v>
          </cell>
        </row>
        <row r="555">
          <cell r="D555">
            <v>147069</v>
          </cell>
        </row>
        <row r="556">
          <cell r="D556">
            <v>147200</v>
          </cell>
        </row>
        <row r="557">
          <cell r="D557">
            <v>147835</v>
          </cell>
        </row>
        <row r="558">
          <cell r="D558">
            <v>147935</v>
          </cell>
        </row>
        <row r="559">
          <cell r="D559">
            <v>148068</v>
          </cell>
        </row>
        <row r="560">
          <cell r="D560">
            <v>149065</v>
          </cell>
        </row>
        <row r="561">
          <cell r="D561">
            <v>149069</v>
          </cell>
        </row>
        <row r="562">
          <cell r="D562">
            <v>149100</v>
          </cell>
        </row>
        <row r="563">
          <cell r="D563">
            <v>149835</v>
          </cell>
        </row>
        <row r="564">
          <cell r="D564">
            <v>150000</v>
          </cell>
        </row>
        <row r="565">
          <cell r="D565">
            <v>150068</v>
          </cell>
        </row>
        <row r="566">
          <cell r="D566">
            <v>150069</v>
          </cell>
        </row>
        <row r="567">
          <cell r="D567">
            <v>150200</v>
          </cell>
        </row>
        <row r="568">
          <cell r="D568">
            <v>150835</v>
          </cell>
        </row>
        <row r="569">
          <cell r="D569">
            <v>150935</v>
          </cell>
        </row>
        <row r="570">
          <cell r="D570">
            <v>151000</v>
          </cell>
        </row>
        <row r="571">
          <cell r="D571">
            <v>151065</v>
          </cell>
        </row>
        <row r="572">
          <cell r="D572">
            <v>151068</v>
          </cell>
        </row>
        <row r="573">
          <cell r="D573">
            <v>151069</v>
          </cell>
        </row>
        <row r="574">
          <cell r="D574">
            <v>151200</v>
          </cell>
        </row>
        <row r="575">
          <cell r="D575">
            <v>151835</v>
          </cell>
        </row>
        <row r="576">
          <cell r="D576">
            <v>151935</v>
          </cell>
        </row>
        <row r="577">
          <cell r="D577">
            <v>152000</v>
          </cell>
        </row>
        <row r="578">
          <cell r="D578">
            <v>152068</v>
          </cell>
        </row>
        <row r="579">
          <cell r="D579">
            <v>152069</v>
          </cell>
        </row>
        <row r="580">
          <cell r="D580">
            <v>152835</v>
          </cell>
        </row>
        <row r="581">
          <cell r="D581">
            <v>152935</v>
          </cell>
        </row>
        <row r="582">
          <cell r="D582">
            <v>153000</v>
          </cell>
        </row>
        <row r="583">
          <cell r="D583">
            <v>153068</v>
          </cell>
        </row>
        <row r="584">
          <cell r="D584">
            <v>153069</v>
          </cell>
        </row>
        <row r="585">
          <cell r="D585">
            <v>153200</v>
          </cell>
        </row>
        <row r="586">
          <cell r="D586">
            <v>153835</v>
          </cell>
        </row>
        <row r="587">
          <cell r="D587">
            <v>153935</v>
          </cell>
        </row>
        <row r="588">
          <cell r="D588">
            <v>154000</v>
          </cell>
        </row>
        <row r="589">
          <cell r="D589">
            <v>154069</v>
          </cell>
        </row>
        <row r="590">
          <cell r="D590">
            <v>154935</v>
          </cell>
        </row>
        <row r="591">
          <cell r="D591">
            <v>155000</v>
          </cell>
        </row>
        <row r="592">
          <cell r="D592">
            <v>155200</v>
          </cell>
        </row>
        <row r="593">
          <cell r="D593">
            <v>155835</v>
          </cell>
        </row>
        <row r="594">
          <cell r="D594">
            <v>155935</v>
          </cell>
        </row>
        <row r="595">
          <cell r="D595">
            <v>156000</v>
          </cell>
        </row>
        <row r="596">
          <cell r="D596">
            <v>156935</v>
          </cell>
        </row>
        <row r="597">
          <cell r="D597">
            <v>160000</v>
          </cell>
        </row>
        <row r="598">
          <cell r="D598">
            <v>160002</v>
          </cell>
        </row>
        <row r="599">
          <cell r="D599">
            <v>160065</v>
          </cell>
        </row>
        <row r="600">
          <cell r="D600">
            <v>160069</v>
          </cell>
        </row>
        <row r="601">
          <cell r="D601">
            <v>160200</v>
          </cell>
        </row>
        <row r="602">
          <cell r="D602">
            <v>160369</v>
          </cell>
        </row>
        <row r="603">
          <cell r="D603">
            <v>161000</v>
          </cell>
        </row>
        <row r="604">
          <cell r="D604">
            <v>161065</v>
          </cell>
        </row>
        <row r="605">
          <cell r="D605">
            <v>161069</v>
          </cell>
        </row>
        <row r="606">
          <cell r="D606">
            <v>168000</v>
          </cell>
        </row>
        <row r="607">
          <cell r="D607">
            <v>168001</v>
          </cell>
        </row>
        <row r="608">
          <cell r="D608">
            <v>168065</v>
          </cell>
        </row>
        <row r="609">
          <cell r="D609">
            <v>168069</v>
          </cell>
        </row>
        <row r="610">
          <cell r="D610">
            <v>170000</v>
          </cell>
        </row>
        <row r="611">
          <cell r="D611">
            <v>171000</v>
          </cell>
        </row>
        <row r="612">
          <cell r="D612">
            <v>173000</v>
          </cell>
        </row>
        <row r="613">
          <cell r="D613">
            <v>173002</v>
          </cell>
        </row>
        <row r="614">
          <cell r="D614">
            <v>173065</v>
          </cell>
        </row>
        <row r="615">
          <cell r="D615">
            <v>174000</v>
          </cell>
        </row>
        <row r="616">
          <cell r="D616">
            <v>174065</v>
          </cell>
        </row>
        <row r="617">
          <cell r="D617">
            <v>176000</v>
          </cell>
        </row>
        <row r="618">
          <cell r="D618">
            <v>176065</v>
          </cell>
        </row>
        <row r="619">
          <cell r="D619">
            <v>176068</v>
          </cell>
        </row>
        <row r="620">
          <cell r="D620">
            <v>176069</v>
          </cell>
        </row>
        <row r="621">
          <cell r="D621">
            <v>179000</v>
          </cell>
        </row>
        <row r="622">
          <cell r="D622">
            <v>200000</v>
          </cell>
        </row>
        <row r="623">
          <cell r="D623">
            <v>200001</v>
          </cell>
        </row>
        <row r="624">
          <cell r="D624">
            <v>200002</v>
          </cell>
        </row>
        <row r="625">
          <cell r="D625">
            <v>200003</v>
          </cell>
        </row>
        <row r="626">
          <cell r="D626">
            <v>200004</v>
          </cell>
        </row>
        <row r="627">
          <cell r="D627">
            <v>200010</v>
          </cell>
        </row>
        <row r="628">
          <cell r="D628">
            <v>200099</v>
          </cell>
        </row>
        <row r="629">
          <cell r="D629">
            <v>200300</v>
          </cell>
        </row>
        <row r="630">
          <cell r="D630">
            <v>200399</v>
          </cell>
        </row>
        <row r="631">
          <cell r="D631">
            <v>200899</v>
          </cell>
        </row>
        <row r="632">
          <cell r="D632">
            <v>200900</v>
          </cell>
        </row>
        <row r="633">
          <cell r="D633">
            <v>200901</v>
          </cell>
        </row>
        <row r="634">
          <cell r="D634">
            <v>200902</v>
          </cell>
        </row>
        <row r="635">
          <cell r="D635">
            <v>200903</v>
          </cell>
        </row>
        <row r="636">
          <cell r="D636">
            <v>200911</v>
          </cell>
        </row>
        <row r="637">
          <cell r="D637">
            <v>200965</v>
          </cell>
        </row>
        <row r="638">
          <cell r="D638">
            <v>200999</v>
          </cell>
        </row>
        <row r="639">
          <cell r="D639">
            <v>207000</v>
          </cell>
        </row>
        <row r="640">
          <cell r="D640">
            <v>207010</v>
          </cell>
        </row>
        <row r="641">
          <cell r="D641">
            <v>207069</v>
          </cell>
        </row>
        <row r="642">
          <cell r="D642">
            <v>207099</v>
          </cell>
        </row>
        <row r="643">
          <cell r="D643">
            <v>207999</v>
          </cell>
        </row>
        <row r="644">
          <cell r="D644">
            <v>210000</v>
          </cell>
        </row>
        <row r="645">
          <cell r="D645">
            <v>210001</v>
          </cell>
        </row>
        <row r="646">
          <cell r="D646">
            <v>210015</v>
          </cell>
        </row>
        <row r="647">
          <cell r="D647">
            <v>210900</v>
          </cell>
        </row>
        <row r="648">
          <cell r="D648">
            <v>210905</v>
          </cell>
        </row>
        <row r="649">
          <cell r="D649">
            <v>210950</v>
          </cell>
        </row>
        <row r="650">
          <cell r="D650">
            <v>210953</v>
          </cell>
        </row>
        <row r="651">
          <cell r="D651">
            <v>210954</v>
          </cell>
        </row>
        <row r="652">
          <cell r="D652">
            <v>210999</v>
          </cell>
        </row>
        <row r="653">
          <cell r="D653">
            <v>217000</v>
          </cell>
        </row>
        <row r="654">
          <cell r="D654">
            <v>217025</v>
          </cell>
        </row>
        <row r="655">
          <cell r="D655">
            <v>217026</v>
          </cell>
        </row>
        <row r="656">
          <cell r="D656">
            <v>217027</v>
          </cell>
        </row>
        <row r="657">
          <cell r="D657">
            <v>217999</v>
          </cell>
        </row>
        <row r="658">
          <cell r="D658">
            <v>220000</v>
          </cell>
        </row>
        <row r="659">
          <cell r="D659">
            <v>220010</v>
          </cell>
        </row>
        <row r="660">
          <cell r="D660">
            <v>220099</v>
          </cell>
        </row>
        <row r="661">
          <cell r="D661">
            <v>220999</v>
          </cell>
        </row>
        <row r="662">
          <cell r="D662">
            <v>221000</v>
          </cell>
        </row>
        <row r="663">
          <cell r="D663">
            <v>221001</v>
          </cell>
        </row>
        <row r="664">
          <cell r="D664">
            <v>221002</v>
          </cell>
        </row>
        <row r="665">
          <cell r="D665">
            <v>221004</v>
          </cell>
        </row>
        <row r="666">
          <cell r="D666">
            <v>221005</v>
          </cell>
        </row>
        <row r="667">
          <cell r="D667">
            <v>221010</v>
          </cell>
        </row>
        <row r="668">
          <cell r="D668">
            <v>221011</v>
          </cell>
        </row>
        <row r="669">
          <cell r="D669">
            <v>221050</v>
          </cell>
        </row>
        <row r="670">
          <cell r="D670">
            <v>221051</v>
          </cell>
        </row>
        <row r="671">
          <cell r="D671">
            <v>221999</v>
          </cell>
        </row>
        <row r="672">
          <cell r="D672">
            <v>224000</v>
          </cell>
        </row>
        <row r="673">
          <cell r="D673">
            <v>224065</v>
          </cell>
        </row>
        <row r="674">
          <cell r="D674">
            <v>224999</v>
          </cell>
        </row>
        <row r="675">
          <cell r="D675">
            <v>230000</v>
          </cell>
        </row>
        <row r="676">
          <cell r="D676">
            <v>230002</v>
          </cell>
        </row>
        <row r="677">
          <cell r="D677">
            <v>230003</v>
          </cell>
        </row>
        <row r="678">
          <cell r="D678">
            <v>230100</v>
          </cell>
        </row>
        <row r="679">
          <cell r="D679">
            <v>230400</v>
          </cell>
        </row>
        <row r="680">
          <cell r="D680">
            <v>230465</v>
          </cell>
        </row>
        <row r="681">
          <cell r="D681">
            <v>230999</v>
          </cell>
        </row>
        <row r="682">
          <cell r="D682">
            <v>231000</v>
          </cell>
        </row>
        <row r="683">
          <cell r="D683">
            <v>231001</v>
          </cell>
        </row>
        <row r="684">
          <cell r="D684">
            <v>231010</v>
          </cell>
        </row>
        <row r="685">
          <cell r="D685">
            <v>231065</v>
          </cell>
        </row>
        <row r="686">
          <cell r="D686">
            <v>231999</v>
          </cell>
        </row>
        <row r="687">
          <cell r="D687">
            <v>236000</v>
          </cell>
        </row>
        <row r="688">
          <cell r="D688">
            <v>236065</v>
          </cell>
        </row>
        <row r="689">
          <cell r="D689">
            <v>236069</v>
          </cell>
        </row>
        <row r="690">
          <cell r="D690">
            <v>250000</v>
          </cell>
        </row>
        <row r="691">
          <cell r="D691">
            <v>250001</v>
          </cell>
        </row>
        <row r="692">
          <cell r="D692">
            <v>250010</v>
          </cell>
        </row>
        <row r="693">
          <cell r="D693">
            <v>250069</v>
          </cell>
        </row>
        <row r="694">
          <cell r="D694">
            <v>251000</v>
          </cell>
        </row>
        <row r="695">
          <cell r="D695">
            <v>251001</v>
          </cell>
        </row>
        <row r="696">
          <cell r="D696">
            <v>251999</v>
          </cell>
        </row>
        <row r="697">
          <cell r="D697">
            <v>252000</v>
          </cell>
        </row>
        <row r="698">
          <cell r="D698">
            <v>252001</v>
          </cell>
        </row>
        <row r="699">
          <cell r="D699">
            <v>255000</v>
          </cell>
        </row>
        <row r="700">
          <cell r="D700">
            <v>255001</v>
          </cell>
        </row>
        <row r="701">
          <cell r="D701">
            <v>255002</v>
          </cell>
        </row>
        <row r="702">
          <cell r="D702">
            <v>255003</v>
          </cell>
        </row>
        <row r="703">
          <cell r="D703">
            <v>255006</v>
          </cell>
        </row>
        <row r="704">
          <cell r="D704">
            <v>255007</v>
          </cell>
        </row>
        <row r="705">
          <cell r="D705">
            <v>255010</v>
          </cell>
        </row>
        <row r="706">
          <cell r="D706">
            <v>255011</v>
          </cell>
        </row>
        <row r="707">
          <cell r="D707">
            <v>255012</v>
          </cell>
        </row>
        <row r="708">
          <cell r="D708">
            <v>255013</v>
          </cell>
        </row>
        <row r="709">
          <cell r="D709">
            <v>255015</v>
          </cell>
        </row>
        <row r="710">
          <cell r="D710">
            <v>255016</v>
          </cell>
        </row>
        <row r="711">
          <cell r="D711">
            <v>255065</v>
          </cell>
        </row>
        <row r="712">
          <cell r="D712">
            <v>255999</v>
          </cell>
        </row>
        <row r="713">
          <cell r="D713">
            <v>256000</v>
          </cell>
        </row>
        <row r="714">
          <cell r="D714">
            <v>256065</v>
          </cell>
        </row>
        <row r="715">
          <cell r="D715">
            <v>256999</v>
          </cell>
        </row>
        <row r="716">
          <cell r="D716">
            <v>257000</v>
          </cell>
        </row>
        <row r="717">
          <cell r="D717">
            <v>257034</v>
          </cell>
        </row>
        <row r="718">
          <cell r="D718">
            <v>257999</v>
          </cell>
        </row>
        <row r="719">
          <cell r="D719">
            <v>260000</v>
          </cell>
        </row>
        <row r="720">
          <cell r="D720">
            <v>261000</v>
          </cell>
        </row>
        <row r="721">
          <cell r="D721">
            <v>262000</v>
          </cell>
        </row>
        <row r="722">
          <cell r="D722">
            <v>269000</v>
          </cell>
        </row>
        <row r="723">
          <cell r="D723">
            <v>269065</v>
          </cell>
        </row>
        <row r="724">
          <cell r="D724">
            <v>269069</v>
          </cell>
        </row>
        <row r="725">
          <cell r="D725">
            <v>300000</v>
          </cell>
        </row>
        <row r="726">
          <cell r="D726">
            <v>307000</v>
          </cell>
        </row>
        <row r="727">
          <cell r="D727">
            <v>307999</v>
          </cell>
        </row>
        <row r="728">
          <cell r="D728">
            <v>310000</v>
          </cell>
        </row>
        <row r="729">
          <cell r="D729">
            <v>310905</v>
          </cell>
        </row>
        <row r="730">
          <cell r="D730">
            <v>320000</v>
          </cell>
        </row>
        <row r="731">
          <cell r="D731">
            <v>321000</v>
          </cell>
        </row>
        <row r="732">
          <cell r="D732">
            <v>324000</v>
          </cell>
        </row>
        <row r="733">
          <cell r="D733">
            <v>336000</v>
          </cell>
        </row>
        <row r="734">
          <cell r="D734">
            <v>336065</v>
          </cell>
        </row>
        <row r="735">
          <cell r="D735">
            <v>336069</v>
          </cell>
        </row>
        <row r="736">
          <cell r="D736">
            <v>356000</v>
          </cell>
        </row>
        <row r="737">
          <cell r="D737">
            <v>357000</v>
          </cell>
        </row>
        <row r="738">
          <cell r="D738">
            <v>360000</v>
          </cell>
        </row>
        <row r="739">
          <cell r="D739">
            <v>361000</v>
          </cell>
        </row>
        <row r="740">
          <cell r="D740">
            <v>362000</v>
          </cell>
        </row>
        <row r="741">
          <cell r="D741">
            <v>369000</v>
          </cell>
        </row>
        <row r="742">
          <cell r="D742">
            <v>369069</v>
          </cell>
        </row>
        <row r="743">
          <cell r="D743">
            <v>371000</v>
          </cell>
        </row>
        <row r="744">
          <cell r="D744">
            <v>400000</v>
          </cell>
        </row>
        <row r="745">
          <cell r="D745">
            <v>400002</v>
          </cell>
        </row>
        <row r="746">
          <cell r="D746">
            <v>400003</v>
          </cell>
        </row>
        <row r="747">
          <cell r="D747">
            <v>400010</v>
          </cell>
        </row>
        <row r="748">
          <cell r="D748">
            <v>400265</v>
          </cell>
        </row>
        <row r="749">
          <cell r="D749">
            <v>400265</v>
          </cell>
        </row>
        <row r="750">
          <cell r="D750">
            <v>400365</v>
          </cell>
        </row>
        <row r="751">
          <cell r="D751">
            <v>410000</v>
          </cell>
        </row>
        <row r="752">
          <cell r="D752">
            <v>410010</v>
          </cell>
        </row>
        <row r="753">
          <cell r="D753">
            <v>411000</v>
          </cell>
        </row>
        <row r="754">
          <cell r="D754">
            <v>411001</v>
          </cell>
        </row>
        <row r="755">
          <cell r="D755">
            <v>411169</v>
          </cell>
        </row>
        <row r="756">
          <cell r="D756">
            <v>413000</v>
          </cell>
        </row>
        <row r="757">
          <cell r="D757">
            <v>413010</v>
          </cell>
        </row>
        <row r="758">
          <cell r="D758">
            <v>413065</v>
          </cell>
        </row>
        <row r="759">
          <cell r="D759">
            <v>413068</v>
          </cell>
        </row>
        <row r="760">
          <cell r="D760">
            <v>413069</v>
          </cell>
        </row>
        <row r="761">
          <cell r="D761">
            <v>413835</v>
          </cell>
        </row>
        <row r="762">
          <cell r="D762">
            <v>414000</v>
          </cell>
        </row>
        <row r="763">
          <cell r="D763">
            <v>414065</v>
          </cell>
        </row>
        <row r="764">
          <cell r="D764">
            <v>414069</v>
          </cell>
        </row>
        <row r="765">
          <cell r="D765">
            <v>415000</v>
          </cell>
        </row>
        <row r="766">
          <cell r="D766">
            <v>415065</v>
          </cell>
        </row>
        <row r="767">
          <cell r="D767">
            <v>416000</v>
          </cell>
        </row>
        <row r="768">
          <cell r="D768">
            <v>417000</v>
          </cell>
        </row>
        <row r="769">
          <cell r="D769">
            <v>417069</v>
          </cell>
        </row>
        <row r="770">
          <cell r="D770">
            <v>419069</v>
          </cell>
        </row>
        <row r="771">
          <cell r="D771">
            <v>419169</v>
          </cell>
        </row>
        <row r="772">
          <cell r="D772">
            <v>419900</v>
          </cell>
        </row>
        <row r="773">
          <cell r="D773">
            <v>420000</v>
          </cell>
        </row>
        <row r="774">
          <cell r="D774">
            <v>420001</v>
          </cell>
        </row>
        <row r="775">
          <cell r="D775">
            <v>420002</v>
          </cell>
        </row>
        <row r="776">
          <cell r="D776">
            <v>420012</v>
          </cell>
        </row>
        <row r="777">
          <cell r="D777">
            <v>420065</v>
          </cell>
        </row>
        <row r="778">
          <cell r="D778">
            <v>420068</v>
          </cell>
        </row>
        <row r="779">
          <cell r="D779">
            <v>420069</v>
          </cell>
        </row>
        <row r="780">
          <cell r="D780">
            <v>421000</v>
          </cell>
        </row>
        <row r="781">
          <cell r="D781">
            <v>421010</v>
          </cell>
        </row>
        <row r="782">
          <cell r="D782">
            <v>421065</v>
          </cell>
        </row>
        <row r="783">
          <cell r="D783">
            <v>421069</v>
          </cell>
        </row>
        <row r="784">
          <cell r="D784">
            <v>500000</v>
          </cell>
        </row>
        <row r="785">
          <cell r="D785">
            <v>500000</v>
          </cell>
        </row>
        <row r="786">
          <cell r="D786">
            <v>500000</v>
          </cell>
        </row>
        <row r="787">
          <cell r="D787">
            <v>500000</v>
          </cell>
        </row>
        <row r="788">
          <cell r="D788">
            <v>500001</v>
          </cell>
        </row>
        <row r="789">
          <cell r="D789">
            <v>500001</v>
          </cell>
        </row>
        <row r="790">
          <cell r="D790">
            <v>500001</v>
          </cell>
        </row>
        <row r="791">
          <cell r="D791">
            <v>500001</v>
          </cell>
        </row>
        <row r="792">
          <cell r="D792">
            <v>500002</v>
          </cell>
        </row>
        <row r="793">
          <cell r="D793">
            <v>500002</v>
          </cell>
        </row>
        <row r="794">
          <cell r="D794">
            <v>500002</v>
          </cell>
        </row>
        <row r="795">
          <cell r="D795">
            <v>500002</v>
          </cell>
        </row>
        <row r="796">
          <cell r="D796">
            <v>500400</v>
          </cell>
        </row>
        <row r="797">
          <cell r="D797">
            <v>500404</v>
          </cell>
        </row>
        <row r="798">
          <cell r="D798">
            <v>500421</v>
          </cell>
        </row>
        <row r="799">
          <cell r="D799">
            <v>500424</v>
          </cell>
        </row>
        <row r="800">
          <cell r="D800">
            <v>500431</v>
          </cell>
        </row>
        <row r="801">
          <cell r="D801">
            <v>500452</v>
          </cell>
        </row>
        <row r="802">
          <cell r="D802">
            <v>500475</v>
          </cell>
        </row>
        <row r="803">
          <cell r="D803">
            <v>500477</v>
          </cell>
        </row>
        <row r="804">
          <cell r="D804">
            <v>501000</v>
          </cell>
        </row>
        <row r="805">
          <cell r="D805">
            <v>501000</v>
          </cell>
        </row>
        <row r="806">
          <cell r="D806">
            <v>501000</v>
          </cell>
        </row>
        <row r="807">
          <cell r="D807">
            <v>501000</v>
          </cell>
        </row>
        <row r="808">
          <cell r="D808">
            <v>501000</v>
          </cell>
        </row>
        <row r="809">
          <cell r="D809">
            <v>501000</v>
          </cell>
        </row>
        <row r="810">
          <cell r="D810">
            <v>501000</v>
          </cell>
        </row>
        <row r="811">
          <cell r="D811">
            <v>501001</v>
          </cell>
        </row>
        <row r="812">
          <cell r="D812">
            <v>501001</v>
          </cell>
        </row>
        <row r="813">
          <cell r="D813">
            <v>501001</v>
          </cell>
        </row>
        <row r="814">
          <cell r="D814">
            <v>501001</v>
          </cell>
        </row>
        <row r="815">
          <cell r="D815">
            <v>501001</v>
          </cell>
        </row>
        <row r="816">
          <cell r="D816">
            <v>501001</v>
          </cell>
        </row>
        <row r="817">
          <cell r="D817">
            <v>501001</v>
          </cell>
        </row>
        <row r="818">
          <cell r="D818">
            <v>501200</v>
          </cell>
        </row>
        <row r="819">
          <cell r="D819">
            <v>501200</v>
          </cell>
        </row>
        <row r="820">
          <cell r="D820">
            <v>501200</v>
          </cell>
        </row>
        <row r="821">
          <cell r="D821">
            <v>501200</v>
          </cell>
        </row>
        <row r="822">
          <cell r="D822">
            <v>501200</v>
          </cell>
        </row>
        <row r="823">
          <cell r="D823">
            <v>501200</v>
          </cell>
        </row>
        <row r="824">
          <cell r="D824">
            <v>501200</v>
          </cell>
        </row>
        <row r="825">
          <cell r="D825">
            <v>501201</v>
          </cell>
        </row>
        <row r="826">
          <cell r="D826">
            <v>501201</v>
          </cell>
        </row>
        <row r="827">
          <cell r="D827">
            <v>501201</v>
          </cell>
        </row>
        <row r="828">
          <cell r="D828">
            <v>501201</v>
          </cell>
        </row>
        <row r="829">
          <cell r="D829">
            <v>501201</v>
          </cell>
        </row>
        <row r="830">
          <cell r="D830">
            <v>501201</v>
          </cell>
        </row>
        <row r="831">
          <cell r="D831">
            <v>501201</v>
          </cell>
        </row>
        <row r="832">
          <cell r="D832">
            <v>501400</v>
          </cell>
        </row>
        <row r="833">
          <cell r="D833">
            <v>501402</v>
          </cell>
        </row>
        <row r="834">
          <cell r="D834">
            <v>501404</v>
          </cell>
        </row>
        <row r="835">
          <cell r="D835">
            <v>501405</v>
          </cell>
        </row>
        <row r="836">
          <cell r="D836">
            <v>501421</v>
          </cell>
        </row>
        <row r="837">
          <cell r="D837">
            <v>501422</v>
          </cell>
        </row>
        <row r="838">
          <cell r="D838">
            <v>501424</v>
          </cell>
        </row>
        <row r="839">
          <cell r="D839">
            <v>501425</v>
          </cell>
        </row>
        <row r="840">
          <cell r="D840">
            <v>501431</v>
          </cell>
        </row>
        <row r="841">
          <cell r="D841">
            <v>501432</v>
          </cell>
        </row>
        <row r="842">
          <cell r="D842">
            <v>501452</v>
          </cell>
        </row>
        <row r="843">
          <cell r="D843">
            <v>501454</v>
          </cell>
        </row>
        <row r="844">
          <cell r="D844">
            <v>502000</v>
          </cell>
        </row>
        <row r="845">
          <cell r="D845">
            <v>502000</v>
          </cell>
        </row>
        <row r="846">
          <cell r="D846">
            <v>502000</v>
          </cell>
        </row>
        <row r="847">
          <cell r="D847">
            <v>502000</v>
          </cell>
        </row>
        <row r="848">
          <cell r="D848">
            <v>502001</v>
          </cell>
        </row>
        <row r="849">
          <cell r="D849">
            <v>502001</v>
          </cell>
        </row>
        <row r="850">
          <cell r="D850">
            <v>502001</v>
          </cell>
        </row>
        <row r="851">
          <cell r="D851">
            <v>502001</v>
          </cell>
        </row>
        <row r="852">
          <cell r="D852">
            <v>502403</v>
          </cell>
        </row>
        <row r="853">
          <cell r="D853">
            <v>502440</v>
          </cell>
        </row>
        <row r="854">
          <cell r="D854">
            <v>502445</v>
          </cell>
        </row>
        <row r="855">
          <cell r="D855">
            <v>502446</v>
          </cell>
        </row>
        <row r="856">
          <cell r="D856">
            <v>502453</v>
          </cell>
        </row>
        <row r="857">
          <cell r="D857">
            <v>502455</v>
          </cell>
        </row>
        <row r="858">
          <cell r="D858">
            <v>502460</v>
          </cell>
        </row>
        <row r="859">
          <cell r="D859">
            <v>502462</v>
          </cell>
        </row>
        <row r="860">
          <cell r="D860">
            <v>502463</v>
          </cell>
        </row>
        <row r="861">
          <cell r="D861">
            <v>502468</v>
          </cell>
        </row>
        <row r="862">
          <cell r="D862">
            <v>502484</v>
          </cell>
        </row>
        <row r="863">
          <cell r="D863">
            <v>502490</v>
          </cell>
        </row>
        <row r="864">
          <cell r="D864">
            <v>503000</v>
          </cell>
        </row>
        <row r="865">
          <cell r="D865">
            <v>503000</v>
          </cell>
        </row>
        <row r="866">
          <cell r="D866">
            <v>503000</v>
          </cell>
        </row>
        <row r="867">
          <cell r="D867">
            <v>503000</v>
          </cell>
        </row>
        <row r="868">
          <cell r="D868">
            <v>503000</v>
          </cell>
        </row>
        <row r="869">
          <cell r="D869">
            <v>503000</v>
          </cell>
        </row>
        <row r="870">
          <cell r="D870">
            <v>503000</v>
          </cell>
        </row>
        <row r="871">
          <cell r="D871">
            <v>503001</v>
          </cell>
        </row>
        <row r="872">
          <cell r="D872">
            <v>503001</v>
          </cell>
        </row>
        <row r="873">
          <cell r="D873">
            <v>503001</v>
          </cell>
        </row>
        <row r="874">
          <cell r="D874">
            <v>503001</v>
          </cell>
        </row>
        <row r="875">
          <cell r="D875">
            <v>503001</v>
          </cell>
        </row>
        <row r="876">
          <cell r="D876">
            <v>503001</v>
          </cell>
        </row>
        <row r="877">
          <cell r="D877">
            <v>503001</v>
          </cell>
        </row>
        <row r="878">
          <cell r="D878">
            <v>503002</v>
          </cell>
        </row>
        <row r="879">
          <cell r="D879">
            <v>503002</v>
          </cell>
        </row>
        <row r="880">
          <cell r="D880">
            <v>503002</v>
          </cell>
        </row>
        <row r="881">
          <cell r="D881">
            <v>503002</v>
          </cell>
        </row>
        <row r="882">
          <cell r="D882">
            <v>503002</v>
          </cell>
        </row>
        <row r="883">
          <cell r="D883">
            <v>503002</v>
          </cell>
        </row>
        <row r="884">
          <cell r="D884">
            <v>503002</v>
          </cell>
        </row>
        <row r="885">
          <cell r="D885">
            <v>503003</v>
          </cell>
        </row>
        <row r="886">
          <cell r="D886">
            <v>503003</v>
          </cell>
        </row>
        <row r="887">
          <cell r="D887">
            <v>503003</v>
          </cell>
        </row>
        <row r="888">
          <cell r="D888">
            <v>503003</v>
          </cell>
        </row>
        <row r="889">
          <cell r="D889">
            <v>503003</v>
          </cell>
        </row>
        <row r="890">
          <cell r="D890">
            <v>503003</v>
          </cell>
        </row>
        <row r="891">
          <cell r="D891">
            <v>503003</v>
          </cell>
        </row>
        <row r="892">
          <cell r="D892">
            <v>503004</v>
          </cell>
        </row>
        <row r="893">
          <cell r="D893">
            <v>503004</v>
          </cell>
        </row>
        <row r="894">
          <cell r="D894">
            <v>503004</v>
          </cell>
        </row>
        <row r="895">
          <cell r="D895">
            <v>503004</v>
          </cell>
        </row>
        <row r="896">
          <cell r="D896">
            <v>503004</v>
          </cell>
        </row>
        <row r="897">
          <cell r="D897">
            <v>503004</v>
          </cell>
        </row>
        <row r="898">
          <cell r="D898">
            <v>503004</v>
          </cell>
        </row>
        <row r="899">
          <cell r="D899">
            <v>503406</v>
          </cell>
        </row>
        <row r="900">
          <cell r="D900">
            <v>503407</v>
          </cell>
        </row>
        <row r="901">
          <cell r="D901">
            <v>503440</v>
          </cell>
        </row>
        <row r="902">
          <cell r="D902">
            <v>503441</v>
          </cell>
        </row>
        <row r="903">
          <cell r="D903">
            <v>503442</v>
          </cell>
        </row>
        <row r="904">
          <cell r="D904">
            <v>503445</v>
          </cell>
        </row>
        <row r="905">
          <cell r="D905">
            <v>503448</v>
          </cell>
        </row>
        <row r="906">
          <cell r="D906">
            <v>503449</v>
          </cell>
        </row>
        <row r="907">
          <cell r="D907">
            <v>503450</v>
          </cell>
        </row>
        <row r="908">
          <cell r="D908">
            <v>503456</v>
          </cell>
        </row>
        <row r="909">
          <cell r="D909">
            <v>503457</v>
          </cell>
        </row>
        <row r="910">
          <cell r="D910">
            <v>503458</v>
          </cell>
        </row>
        <row r="911">
          <cell r="D911">
            <v>503460</v>
          </cell>
        </row>
        <row r="912">
          <cell r="D912">
            <v>503461</v>
          </cell>
        </row>
        <row r="913">
          <cell r="D913">
            <v>503482</v>
          </cell>
        </row>
        <row r="914">
          <cell r="D914">
            <v>503484</v>
          </cell>
        </row>
        <row r="915">
          <cell r="D915">
            <v>503485</v>
          </cell>
        </row>
        <row r="916">
          <cell r="D916">
            <v>503490</v>
          </cell>
        </row>
        <row r="917">
          <cell r="D917">
            <v>503491</v>
          </cell>
        </row>
        <row r="918">
          <cell r="D918">
            <v>504000</v>
          </cell>
        </row>
        <row r="919">
          <cell r="D919">
            <v>504000</v>
          </cell>
        </row>
        <row r="920">
          <cell r="D920">
            <v>504000</v>
          </cell>
        </row>
        <row r="921">
          <cell r="D921">
            <v>504000</v>
          </cell>
        </row>
        <row r="922">
          <cell r="D922">
            <v>504001</v>
          </cell>
        </row>
        <row r="923">
          <cell r="D923">
            <v>504001</v>
          </cell>
        </row>
        <row r="924">
          <cell r="D924">
            <v>504001</v>
          </cell>
        </row>
        <row r="925">
          <cell r="D925">
            <v>504001</v>
          </cell>
        </row>
        <row r="926">
          <cell r="D926">
            <v>504003</v>
          </cell>
        </row>
        <row r="927">
          <cell r="D927">
            <v>504003</v>
          </cell>
        </row>
        <row r="928">
          <cell r="D928">
            <v>504003</v>
          </cell>
        </row>
        <row r="929">
          <cell r="D929">
            <v>504003</v>
          </cell>
        </row>
        <row r="930">
          <cell r="D930">
            <v>504009</v>
          </cell>
        </row>
        <row r="931">
          <cell r="D931">
            <v>504009</v>
          </cell>
        </row>
        <row r="932">
          <cell r="D932">
            <v>504009</v>
          </cell>
        </row>
        <row r="933">
          <cell r="D933">
            <v>504009</v>
          </cell>
        </row>
        <row r="934">
          <cell r="D934">
            <v>504400</v>
          </cell>
        </row>
        <row r="935">
          <cell r="D935">
            <v>504401</v>
          </cell>
        </row>
        <row r="936">
          <cell r="D936">
            <v>504403</v>
          </cell>
        </row>
        <row r="937">
          <cell r="D937">
            <v>504406</v>
          </cell>
        </row>
        <row r="938">
          <cell r="D938">
            <v>504407</v>
          </cell>
        </row>
        <row r="939">
          <cell r="D939">
            <v>504430</v>
          </cell>
        </row>
        <row r="940">
          <cell r="D940">
            <v>504473</v>
          </cell>
        </row>
        <row r="941">
          <cell r="D941">
            <v>505000</v>
          </cell>
        </row>
        <row r="942">
          <cell r="D942">
            <v>505000</v>
          </cell>
        </row>
        <row r="943">
          <cell r="D943">
            <v>505000</v>
          </cell>
        </row>
        <row r="944">
          <cell r="D944">
            <v>505000</v>
          </cell>
        </row>
        <row r="945">
          <cell r="D945">
            <v>505000</v>
          </cell>
        </row>
        <row r="946">
          <cell r="D946">
            <v>505000</v>
          </cell>
        </row>
        <row r="947">
          <cell r="D947">
            <v>505000</v>
          </cell>
        </row>
        <row r="948">
          <cell r="D948">
            <v>505001</v>
          </cell>
        </row>
        <row r="949">
          <cell r="D949">
            <v>505002</v>
          </cell>
        </row>
        <row r="950">
          <cell r="D950">
            <v>505002</v>
          </cell>
        </row>
        <row r="951">
          <cell r="D951">
            <v>505002</v>
          </cell>
        </row>
        <row r="952">
          <cell r="D952">
            <v>505002</v>
          </cell>
        </row>
        <row r="953">
          <cell r="D953">
            <v>505002</v>
          </cell>
        </row>
        <row r="954">
          <cell r="D954">
            <v>505002</v>
          </cell>
        </row>
        <row r="955">
          <cell r="D955">
            <v>505002</v>
          </cell>
        </row>
        <row r="956">
          <cell r="D956">
            <v>505003</v>
          </cell>
        </row>
        <row r="957">
          <cell r="D957">
            <v>505003</v>
          </cell>
        </row>
        <row r="958">
          <cell r="D958">
            <v>505003</v>
          </cell>
        </row>
        <row r="959">
          <cell r="D959">
            <v>505003</v>
          </cell>
        </row>
        <row r="960">
          <cell r="D960">
            <v>505003</v>
          </cell>
        </row>
        <row r="961">
          <cell r="D961">
            <v>505003</v>
          </cell>
        </row>
        <row r="962">
          <cell r="D962">
            <v>505003</v>
          </cell>
        </row>
        <row r="963">
          <cell r="D963">
            <v>505009</v>
          </cell>
        </row>
        <row r="964">
          <cell r="D964">
            <v>505065</v>
          </cell>
        </row>
        <row r="965">
          <cell r="D965">
            <v>505065</v>
          </cell>
        </row>
        <row r="966">
          <cell r="D966">
            <v>505065</v>
          </cell>
        </row>
        <row r="967">
          <cell r="D967">
            <v>505065</v>
          </cell>
        </row>
        <row r="968">
          <cell r="D968">
            <v>505065</v>
          </cell>
        </row>
        <row r="969">
          <cell r="D969">
            <v>505065</v>
          </cell>
        </row>
        <row r="970">
          <cell r="D970">
            <v>505065</v>
          </cell>
        </row>
        <row r="971">
          <cell r="D971">
            <v>505400</v>
          </cell>
        </row>
        <row r="972">
          <cell r="D972">
            <v>505401</v>
          </cell>
        </row>
        <row r="973">
          <cell r="D973">
            <v>505402</v>
          </cell>
        </row>
        <row r="974">
          <cell r="D974">
            <v>505403</v>
          </cell>
        </row>
        <row r="975">
          <cell r="D975">
            <v>505404</v>
          </cell>
        </row>
        <row r="976">
          <cell r="D976">
            <v>505406</v>
          </cell>
        </row>
        <row r="977">
          <cell r="D977">
            <v>505407</v>
          </cell>
        </row>
        <row r="978">
          <cell r="D978">
            <v>505408</v>
          </cell>
        </row>
        <row r="979">
          <cell r="D979">
            <v>505409</v>
          </cell>
        </row>
        <row r="980">
          <cell r="D980">
            <v>505410</v>
          </cell>
        </row>
        <row r="981">
          <cell r="D981">
            <v>505412</v>
          </cell>
        </row>
        <row r="982">
          <cell r="D982">
            <v>505430</v>
          </cell>
        </row>
        <row r="983">
          <cell r="D983">
            <v>505438</v>
          </cell>
        </row>
        <row r="984">
          <cell r="D984">
            <v>505472</v>
          </cell>
        </row>
        <row r="985">
          <cell r="D985">
            <v>505473</v>
          </cell>
        </row>
        <row r="986">
          <cell r="D986">
            <v>509000</v>
          </cell>
        </row>
        <row r="987">
          <cell r="D987">
            <v>509000</v>
          </cell>
        </row>
        <row r="988">
          <cell r="D988">
            <v>509000</v>
          </cell>
        </row>
        <row r="989">
          <cell r="D989">
            <v>509000</v>
          </cell>
        </row>
        <row r="990">
          <cell r="D990">
            <v>509000</v>
          </cell>
        </row>
        <row r="991">
          <cell r="D991">
            <v>509000</v>
          </cell>
        </row>
        <row r="992">
          <cell r="D992">
            <v>509000</v>
          </cell>
        </row>
        <row r="993">
          <cell r="D993">
            <v>509001</v>
          </cell>
        </row>
        <row r="994">
          <cell r="D994">
            <v>509001</v>
          </cell>
        </row>
        <row r="995">
          <cell r="D995">
            <v>509001</v>
          </cell>
        </row>
        <row r="996">
          <cell r="D996">
            <v>509001</v>
          </cell>
        </row>
        <row r="997">
          <cell r="D997">
            <v>509001</v>
          </cell>
        </row>
        <row r="998">
          <cell r="D998">
            <v>509001</v>
          </cell>
        </row>
        <row r="999">
          <cell r="D999">
            <v>509001</v>
          </cell>
        </row>
        <row r="1000">
          <cell r="D1000">
            <v>509002</v>
          </cell>
        </row>
        <row r="1001">
          <cell r="D1001">
            <v>509002</v>
          </cell>
        </row>
        <row r="1002">
          <cell r="D1002">
            <v>509002</v>
          </cell>
        </row>
        <row r="1003">
          <cell r="D1003">
            <v>509002</v>
          </cell>
        </row>
        <row r="1004">
          <cell r="D1004">
            <v>509002</v>
          </cell>
        </row>
        <row r="1005">
          <cell r="D1005">
            <v>509002</v>
          </cell>
        </row>
        <row r="1006">
          <cell r="D1006">
            <v>509002</v>
          </cell>
        </row>
        <row r="1007">
          <cell r="D1007">
            <v>509003</v>
          </cell>
        </row>
        <row r="1008">
          <cell r="D1008">
            <v>509003</v>
          </cell>
        </row>
        <row r="1009">
          <cell r="D1009">
            <v>509003</v>
          </cell>
        </row>
        <row r="1010">
          <cell r="D1010">
            <v>509003</v>
          </cell>
        </row>
        <row r="1011">
          <cell r="D1011">
            <v>509003</v>
          </cell>
        </row>
        <row r="1012">
          <cell r="D1012">
            <v>509003</v>
          </cell>
        </row>
        <row r="1013">
          <cell r="D1013">
            <v>509003</v>
          </cell>
        </row>
        <row r="1014">
          <cell r="D1014">
            <v>509004</v>
          </cell>
        </row>
        <row r="1015">
          <cell r="D1015">
            <v>509004</v>
          </cell>
        </row>
        <row r="1016">
          <cell r="D1016">
            <v>509004</v>
          </cell>
        </row>
        <row r="1017">
          <cell r="D1017">
            <v>509004</v>
          </cell>
        </row>
        <row r="1018">
          <cell r="D1018">
            <v>509004</v>
          </cell>
        </row>
        <row r="1019">
          <cell r="D1019">
            <v>509004</v>
          </cell>
        </row>
        <row r="1020">
          <cell r="D1020">
            <v>509004</v>
          </cell>
        </row>
        <row r="1021">
          <cell r="D1021">
            <v>509005</v>
          </cell>
        </row>
        <row r="1022">
          <cell r="D1022">
            <v>509005</v>
          </cell>
        </row>
        <row r="1023">
          <cell r="D1023">
            <v>509005</v>
          </cell>
        </row>
        <row r="1024">
          <cell r="D1024">
            <v>509005</v>
          </cell>
        </row>
        <row r="1025">
          <cell r="D1025">
            <v>509005</v>
          </cell>
        </row>
        <row r="1026">
          <cell r="D1026">
            <v>509005</v>
          </cell>
        </row>
        <row r="1027">
          <cell r="D1027">
            <v>509005</v>
          </cell>
        </row>
        <row r="1028">
          <cell r="D1028">
            <v>509006</v>
          </cell>
        </row>
        <row r="1029">
          <cell r="D1029">
            <v>509006</v>
          </cell>
        </row>
        <row r="1030">
          <cell r="D1030">
            <v>509006</v>
          </cell>
        </row>
        <row r="1031">
          <cell r="D1031">
            <v>509006</v>
          </cell>
        </row>
        <row r="1032">
          <cell r="D1032">
            <v>509006</v>
          </cell>
        </row>
        <row r="1033">
          <cell r="D1033">
            <v>509006</v>
          </cell>
        </row>
        <row r="1034">
          <cell r="D1034">
            <v>509006</v>
          </cell>
        </row>
        <row r="1035">
          <cell r="D1035">
            <v>509007</v>
          </cell>
        </row>
        <row r="1036">
          <cell r="D1036">
            <v>509007</v>
          </cell>
        </row>
        <row r="1037">
          <cell r="D1037">
            <v>509007</v>
          </cell>
        </row>
        <row r="1038">
          <cell r="D1038">
            <v>509007</v>
          </cell>
        </row>
        <row r="1039">
          <cell r="D1039">
            <v>509007</v>
          </cell>
        </row>
        <row r="1040">
          <cell r="D1040">
            <v>509007</v>
          </cell>
        </row>
        <row r="1041">
          <cell r="D1041">
            <v>509007</v>
          </cell>
        </row>
        <row r="1042">
          <cell r="D1042">
            <v>509009</v>
          </cell>
        </row>
        <row r="1043">
          <cell r="D1043">
            <v>509009</v>
          </cell>
        </row>
        <row r="1044">
          <cell r="D1044">
            <v>509009</v>
          </cell>
        </row>
        <row r="1045">
          <cell r="D1045">
            <v>509009</v>
          </cell>
        </row>
        <row r="1046">
          <cell r="D1046">
            <v>509009</v>
          </cell>
        </row>
        <row r="1047">
          <cell r="D1047">
            <v>509009</v>
          </cell>
        </row>
        <row r="1048">
          <cell r="D1048">
            <v>509009</v>
          </cell>
        </row>
        <row r="1049">
          <cell r="D1049">
            <v>509015</v>
          </cell>
        </row>
        <row r="1050">
          <cell r="D1050">
            <v>509015</v>
          </cell>
        </row>
        <row r="1051">
          <cell r="D1051">
            <v>509015</v>
          </cell>
        </row>
        <row r="1052">
          <cell r="D1052">
            <v>509015</v>
          </cell>
        </row>
        <row r="1053">
          <cell r="D1053">
            <v>509015</v>
          </cell>
        </row>
        <row r="1054">
          <cell r="D1054">
            <v>509015</v>
          </cell>
        </row>
        <row r="1055">
          <cell r="D1055">
            <v>509015</v>
          </cell>
        </row>
        <row r="1056">
          <cell r="D1056">
            <v>509020</v>
          </cell>
        </row>
        <row r="1057">
          <cell r="D1057">
            <v>509020</v>
          </cell>
        </row>
        <row r="1058">
          <cell r="D1058">
            <v>509020</v>
          </cell>
        </row>
        <row r="1059">
          <cell r="D1059">
            <v>509020</v>
          </cell>
        </row>
        <row r="1060">
          <cell r="D1060">
            <v>509020</v>
          </cell>
        </row>
        <row r="1061">
          <cell r="D1061">
            <v>509020</v>
          </cell>
        </row>
        <row r="1062">
          <cell r="D1062">
            <v>509020</v>
          </cell>
        </row>
        <row r="1063">
          <cell r="D1063">
            <v>509021</v>
          </cell>
        </row>
        <row r="1064">
          <cell r="D1064">
            <v>509021</v>
          </cell>
        </row>
        <row r="1065">
          <cell r="D1065">
            <v>509021</v>
          </cell>
        </row>
        <row r="1066">
          <cell r="D1066">
            <v>509021</v>
          </cell>
        </row>
        <row r="1067">
          <cell r="D1067">
            <v>509021</v>
          </cell>
        </row>
        <row r="1068">
          <cell r="D1068">
            <v>509021</v>
          </cell>
        </row>
        <row r="1069">
          <cell r="D1069">
            <v>509021</v>
          </cell>
        </row>
        <row r="1070">
          <cell r="D1070">
            <v>509022</v>
          </cell>
        </row>
        <row r="1071">
          <cell r="D1071">
            <v>509022</v>
          </cell>
        </row>
        <row r="1072">
          <cell r="D1072">
            <v>509022</v>
          </cell>
        </row>
        <row r="1073">
          <cell r="D1073">
            <v>509022</v>
          </cell>
        </row>
        <row r="1074">
          <cell r="D1074">
            <v>509022</v>
          </cell>
        </row>
        <row r="1075">
          <cell r="D1075">
            <v>509022</v>
          </cell>
        </row>
        <row r="1076">
          <cell r="D1076">
            <v>509022</v>
          </cell>
        </row>
        <row r="1077">
          <cell r="D1077">
            <v>509023</v>
          </cell>
        </row>
        <row r="1078">
          <cell r="D1078">
            <v>509023</v>
          </cell>
        </row>
        <row r="1079">
          <cell r="D1079">
            <v>509023</v>
          </cell>
        </row>
        <row r="1080">
          <cell r="D1080">
            <v>509023</v>
          </cell>
        </row>
        <row r="1081">
          <cell r="D1081">
            <v>509023</v>
          </cell>
        </row>
        <row r="1082">
          <cell r="D1082">
            <v>509023</v>
          </cell>
        </row>
        <row r="1083">
          <cell r="D1083">
            <v>509023</v>
          </cell>
        </row>
        <row r="1084">
          <cell r="D1084">
            <v>509024</v>
          </cell>
        </row>
        <row r="1085">
          <cell r="D1085">
            <v>509024</v>
          </cell>
        </row>
        <row r="1086">
          <cell r="D1086">
            <v>509024</v>
          </cell>
        </row>
        <row r="1087">
          <cell r="D1087">
            <v>509024</v>
          </cell>
        </row>
        <row r="1088">
          <cell r="D1088">
            <v>509024</v>
          </cell>
        </row>
        <row r="1089">
          <cell r="D1089">
            <v>509024</v>
          </cell>
        </row>
        <row r="1090">
          <cell r="D1090">
            <v>509024</v>
          </cell>
        </row>
        <row r="1091">
          <cell r="D1091">
            <v>509025</v>
          </cell>
        </row>
        <row r="1092">
          <cell r="D1092">
            <v>509025</v>
          </cell>
        </row>
        <row r="1093">
          <cell r="D1093">
            <v>509025</v>
          </cell>
        </row>
        <row r="1094">
          <cell r="D1094">
            <v>509025</v>
          </cell>
        </row>
        <row r="1095">
          <cell r="D1095">
            <v>509025</v>
          </cell>
        </row>
        <row r="1096">
          <cell r="D1096">
            <v>509025</v>
          </cell>
        </row>
        <row r="1097">
          <cell r="D1097">
            <v>509025</v>
          </cell>
        </row>
        <row r="1098">
          <cell r="D1098">
            <v>509026</v>
          </cell>
        </row>
        <row r="1099">
          <cell r="D1099">
            <v>509026</v>
          </cell>
        </row>
        <row r="1100">
          <cell r="D1100">
            <v>509026</v>
          </cell>
        </row>
        <row r="1101">
          <cell r="D1101">
            <v>509026</v>
          </cell>
        </row>
        <row r="1102">
          <cell r="D1102">
            <v>509026</v>
          </cell>
        </row>
        <row r="1103">
          <cell r="D1103">
            <v>509026</v>
          </cell>
        </row>
        <row r="1104">
          <cell r="D1104">
            <v>509026</v>
          </cell>
        </row>
        <row r="1105">
          <cell r="D1105">
            <v>509028</v>
          </cell>
        </row>
        <row r="1106">
          <cell r="D1106">
            <v>509028</v>
          </cell>
        </row>
        <row r="1107">
          <cell r="D1107">
            <v>509028</v>
          </cell>
        </row>
        <row r="1108">
          <cell r="D1108">
            <v>509028</v>
          </cell>
        </row>
        <row r="1109">
          <cell r="D1109">
            <v>509028</v>
          </cell>
        </row>
        <row r="1110">
          <cell r="D1110">
            <v>509028</v>
          </cell>
        </row>
        <row r="1111">
          <cell r="D1111">
            <v>509028</v>
          </cell>
        </row>
        <row r="1112">
          <cell r="D1112">
            <v>509029</v>
          </cell>
        </row>
        <row r="1113">
          <cell r="D1113">
            <v>509029</v>
          </cell>
        </row>
        <row r="1114">
          <cell r="D1114">
            <v>509029</v>
          </cell>
        </row>
        <row r="1115">
          <cell r="D1115">
            <v>509029</v>
          </cell>
        </row>
        <row r="1116">
          <cell r="D1116">
            <v>509029</v>
          </cell>
        </row>
        <row r="1117">
          <cell r="D1117">
            <v>509029</v>
          </cell>
        </row>
        <row r="1118">
          <cell r="D1118">
            <v>509029</v>
          </cell>
        </row>
        <row r="1119">
          <cell r="D1119">
            <v>509400</v>
          </cell>
        </row>
        <row r="1120">
          <cell r="D1120">
            <v>509401</v>
          </cell>
        </row>
        <row r="1121">
          <cell r="D1121">
            <v>509402</v>
          </cell>
        </row>
        <row r="1122">
          <cell r="D1122">
            <v>509403</v>
          </cell>
        </row>
        <row r="1123">
          <cell r="D1123">
            <v>509404</v>
          </cell>
        </row>
        <row r="1124">
          <cell r="D1124">
            <v>509405</v>
          </cell>
        </row>
        <row r="1125">
          <cell r="D1125">
            <v>509406</v>
          </cell>
        </row>
        <row r="1126">
          <cell r="D1126">
            <v>509407</v>
          </cell>
        </row>
        <row r="1127">
          <cell r="D1127">
            <v>509408</v>
          </cell>
        </row>
        <row r="1128">
          <cell r="D1128">
            <v>509409</v>
          </cell>
        </row>
        <row r="1129">
          <cell r="D1129">
            <v>509410</v>
          </cell>
        </row>
        <row r="1130">
          <cell r="D1130">
            <v>509411</v>
          </cell>
        </row>
        <row r="1131">
          <cell r="D1131">
            <v>509412</v>
          </cell>
        </row>
        <row r="1132">
          <cell r="D1132">
            <v>509413</v>
          </cell>
        </row>
        <row r="1133">
          <cell r="D1133">
            <v>509414</v>
          </cell>
        </row>
        <row r="1134">
          <cell r="D1134">
            <v>509415</v>
          </cell>
        </row>
        <row r="1135">
          <cell r="D1135">
            <v>509416</v>
          </cell>
        </row>
        <row r="1136">
          <cell r="D1136">
            <v>509417</v>
          </cell>
        </row>
        <row r="1137">
          <cell r="D1137">
            <v>509418</v>
          </cell>
        </row>
        <row r="1138">
          <cell r="D1138">
            <v>509419</v>
          </cell>
        </row>
        <row r="1139">
          <cell r="D1139">
            <v>509420</v>
          </cell>
        </row>
        <row r="1140">
          <cell r="D1140">
            <v>509421</v>
          </cell>
        </row>
        <row r="1141">
          <cell r="D1141">
            <v>509422</v>
          </cell>
        </row>
        <row r="1142">
          <cell r="D1142">
            <v>509423</v>
          </cell>
        </row>
        <row r="1143">
          <cell r="D1143">
            <v>509424</v>
          </cell>
        </row>
        <row r="1144">
          <cell r="D1144">
            <v>509425</v>
          </cell>
        </row>
        <row r="1145">
          <cell r="D1145">
            <v>509426</v>
          </cell>
        </row>
        <row r="1146">
          <cell r="D1146">
            <v>509427</v>
          </cell>
        </row>
        <row r="1147">
          <cell r="D1147">
            <v>509428</v>
          </cell>
        </row>
        <row r="1148">
          <cell r="D1148">
            <v>509429</v>
          </cell>
        </row>
        <row r="1149">
          <cell r="D1149">
            <v>509430</v>
          </cell>
        </row>
        <row r="1150">
          <cell r="D1150">
            <v>509431</v>
          </cell>
        </row>
        <row r="1151">
          <cell r="D1151">
            <v>509432</v>
          </cell>
        </row>
        <row r="1152">
          <cell r="D1152">
            <v>509433</v>
          </cell>
        </row>
        <row r="1153">
          <cell r="D1153">
            <v>509434</v>
          </cell>
        </row>
        <row r="1154">
          <cell r="D1154">
            <v>509435</v>
          </cell>
        </row>
        <row r="1155">
          <cell r="D1155">
            <v>509436</v>
          </cell>
        </row>
        <row r="1156">
          <cell r="D1156">
            <v>509437</v>
          </cell>
        </row>
        <row r="1157">
          <cell r="D1157">
            <v>509438</v>
          </cell>
        </row>
        <row r="1158">
          <cell r="D1158">
            <v>509439</v>
          </cell>
        </row>
        <row r="1159">
          <cell r="D1159">
            <v>509440</v>
          </cell>
        </row>
        <row r="1160">
          <cell r="D1160">
            <v>509441</v>
          </cell>
        </row>
        <row r="1161">
          <cell r="D1161">
            <v>509442</v>
          </cell>
        </row>
        <row r="1162">
          <cell r="D1162">
            <v>509484</v>
          </cell>
        </row>
        <row r="1163">
          <cell r="D1163">
            <v>509485</v>
          </cell>
        </row>
        <row r="1164">
          <cell r="D1164">
            <v>509486</v>
          </cell>
        </row>
        <row r="1165">
          <cell r="D1165">
            <v>509489</v>
          </cell>
        </row>
        <row r="1166">
          <cell r="D1166">
            <v>509499</v>
          </cell>
        </row>
        <row r="1167">
          <cell r="D1167">
            <v>510000</v>
          </cell>
        </row>
        <row r="1168">
          <cell r="D1168">
            <v>510001</v>
          </cell>
        </row>
        <row r="1169">
          <cell r="D1169">
            <v>510002</v>
          </cell>
        </row>
        <row r="1170">
          <cell r="D1170">
            <v>510004</v>
          </cell>
        </row>
        <row r="1171">
          <cell r="D1171">
            <v>510005</v>
          </cell>
        </row>
        <row r="1172">
          <cell r="D1172">
            <v>510065</v>
          </cell>
        </row>
        <row r="1173">
          <cell r="D1173">
            <v>510065</v>
          </cell>
        </row>
        <row r="1174">
          <cell r="D1174">
            <v>510065</v>
          </cell>
        </row>
        <row r="1175">
          <cell r="D1175">
            <v>510065</v>
          </cell>
        </row>
        <row r="1176">
          <cell r="D1176">
            <v>510065</v>
          </cell>
        </row>
        <row r="1177">
          <cell r="D1177">
            <v>510065</v>
          </cell>
        </row>
        <row r="1178">
          <cell r="D1178">
            <v>510068</v>
          </cell>
        </row>
        <row r="1179">
          <cell r="D1179">
            <v>510069</v>
          </cell>
        </row>
        <row r="1180">
          <cell r="D1180">
            <v>510169</v>
          </cell>
        </row>
        <row r="1181">
          <cell r="D1181">
            <v>510265</v>
          </cell>
        </row>
        <row r="1182">
          <cell r="D1182">
            <v>510268</v>
          </cell>
        </row>
        <row r="1183">
          <cell r="D1183">
            <v>510269</v>
          </cell>
        </row>
        <row r="1184">
          <cell r="D1184">
            <v>510365</v>
          </cell>
        </row>
        <row r="1185">
          <cell r="D1185">
            <v>510369</v>
          </cell>
        </row>
        <row r="1186">
          <cell r="D1186">
            <v>510400</v>
          </cell>
        </row>
        <row r="1187">
          <cell r="D1187">
            <v>510468</v>
          </cell>
        </row>
        <row r="1188">
          <cell r="D1188">
            <v>510569</v>
          </cell>
        </row>
        <row r="1189">
          <cell r="D1189">
            <v>510835</v>
          </cell>
        </row>
        <row r="1190">
          <cell r="D1190">
            <v>510835</v>
          </cell>
        </row>
        <row r="1191">
          <cell r="D1191">
            <v>510835</v>
          </cell>
        </row>
        <row r="1192">
          <cell r="D1192">
            <v>510835</v>
          </cell>
        </row>
        <row r="1193">
          <cell r="D1193">
            <v>510835</v>
          </cell>
        </row>
        <row r="1194">
          <cell r="D1194">
            <v>510835</v>
          </cell>
        </row>
        <row r="1195">
          <cell r="D1195">
            <v>511000</v>
          </cell>
        </row>
        <row r="1196">
          <cell r="D1196">
            <v>511000</v>
          </cell>
        </row>
        <row r="1197">
          <cell r="D1197">
            <v>511000</v>
          </cell>
        </row>
        <row r="1198">
          <cell r="D1198">
            <v>511000</v>
          </cell>
        </row>
        <row r="1199">
          <cell r="D1199">
            <v>511000</v>
          </cell>
        </row>
        <row r="1200">
          <cell r="D1200">
            <v>511000</v>
          </cell>
        </row>
        <row r="1201">
          <cell r="D1201">
            <v>511000</v>
          </cell>
        </row>
        <row r="1202">
          <cell r="D1202">
            <v>511001</v>
          </cell>
        </row>
        <row r="1203">
          <cell r="D1203">
            <v>511001</v>
          </cell>
        </row>
        <row r="1204">
          <cell r="D1204">
            <v>511001</v>
          </cell>
        </row>
        <row r="1205">
          <cell r="D1205">
            <v>511001</v>
          </cell>
        </row>
        <row r="1206">
          <cell r="D1206">
            <v>511001</v>
          </cell>
        </row>
        <row r="1207">
          <cell r="D1207">
            <v>511001</v>
          </cell>
        </row>
        <row r="1208">
          <cell r="D1208">
            <v>511001</v>
          </cell>
        </row>
        <row r="1209">
          <cell r="D1209">
            <v>511002</v>
          </cell>
        </row>
        <row r="1210">
          <cell r="D1210">
            <v>511002</v>
          </cell>
        </row>
        <row r="1211">
          <cell r="D1211">
            <v>511002</v>
          </cell>
        </row>
        <row r="1212">
          <cell r="D1212">
            <v>511002</v>
          </cell>
        </row>
        <row r="1213">
          <cell r="D1213">
            <v>511002</v>
          </cell>
        </row>
        <row r="1214">
          <cell r="D1214">
            <v>511002</v>
          </cell>
        </row>
        <row r="1215">
          <cell r="D1215">
            <v>511002</v>
          </cell>
        </row>
        <row r="1216">
          <cell r="D1216">
            <v>511400</v>
          </cell>
        </row>
        <row r="1217">
          <cell r="D1217">
            <v>511401</v>
          </cell>
        </row>
        <row r="1218">
          <cell r="D1218">
            <v>511402</v>
          </cell>
        </row>
        <row r="1219">
          <cell r="D1219">
            <v>511403</v>
          </cell>
        </row>
        <row r="1220">
          <cell r="D1220">
            <v>511404</v>
          </cell>
        </row>
        <row r="1221">
          <cell r="D1221">
            <v>511405</v>
          </cell>
        </row>
        <row r="1222">
          <cell r="D1222">
            <v>511406</v>
          </cell>
        </row>
        <row r="1223">
          <cell r="D1223">
            <v>511407</v>
          </cell>
        </row>
        <row r="1224">
          <cell r="D1224">
            <v>511408</v>
          </cell>
        </row>
        <row r="1225">
          <cell r="D1225">
            <v>511409</v>
          </cell>
        </row>
        <row r="1226">
          <cell r="D1226">
            <v>511410</v>
          </cell>
        </row>
        <row r="1227">
          <cell r="D1227">
            <v>511499</v>
          </cell>
        </row>
        <row r="1228">
          <cell r="D1228">
            <v>511999</v>
          </cell>
        </row>
        <row r="1229">
          <cell r="D1229">
            <v>511999</v>
          </cell>
        </row>
        <row r="1230">
          <cell r="D1230">
            <v>511999</v>
          </cell>
        </row>
        <row r="1231">
          <cell r="D1231">
            <v>511999</v>
          </cell>
        </row>
        <row r="1232">
          <cell r="D1232">
            <v>511999</v>
          </cell>
        </row>
        <row r="1233">
          <cell r="D1233">
            <v>511999</v>
          </cell>
        </row>
        <row r="1234">
          <cell r="D1234">
            <v>511999</v>
          </cell>
        </row>
        <row r="1235">
          <cell r="D1235">
            <v>512000</v>
          </cell>
        </row>
        <row r="1236">
          <cell r="D1236">
            <v>512000</v>
          </cell>
        </row>
        <row r="1237">
          <cell r="D1237">
            <v>512000</v>
          </cell>
        </row>
        <row r="1238">
          <cell r="D1238">
            <v>512000</v>
          </cell>
        </row>
        <row r="1239">
          <cell r="D1239">
            <v>512000</v>
          </cell>
        </row>
        <row r="1240">
          <cell r="D1240">
            <v>512000</v>
          </cell>
        </row>
        <row r="1241">
          <cell r="D1241">
            <v>512000</v>
          </cell>
        </row>
        <row r="1242">
          <cell r="D1242">
            <v>513000</v>
          </cell>
        </row>
        <row r="1243">
          <cell r="D1243">
            <v>513000</v>
          </cell>
        </row>
        <row r="1244">
          <cell r="D1244">
            <v>513000</v>
          </cell>
        </row>
        <row r="1245">
          <cell r="D1245">
            <v>513000</v>
          </cell>
        </row>
        <row r="1246">
          <cell r="D1246">
            <v>513000</v>
          </cell>
        </row>
        <row r="1247">
          <cell r="D1247">
            <v>513000</v>
          </cell>
        </row>
        <row r="1248">
          <cell r="D1248">
            <v>513000</v>
          </cell>
        </row>
        <row r="1249">
          <cell r="D1249">
            <v>513001</v>
          </cell>
        </row>
        <row r="1250">
          <cell r="D1250">
            <v>513001</v>
          </cell>
        </row>
        <row r="1251">
          <cell r="D1251">
            <v>513001</v>
          </cell>
        </row>
        <row r="1252">
          <cell r="D1252">
            <v>513001</v>
          </cell>
        </row>
        <row r="1253">
          <cell r="D1253">
            <v>513001</v>
          </cell>
        </row>
        <row r="1254">
          <cell r="D1254">
            <v>513001</v>
          </cell>
        </row>
        <row r="1255">
          <cell r="D1255">
            <v>513001</v>
          </cell>
        </row>
        <row r="1256">
          <cell r="D1256">
            <v>513002</v>
          </cell>
        </row>
        <row r="1257">
          <cell r="D1257">
            <v>513002</v>
          </cell>
        </row>
        <row r="1258">
          <cell r="D1258">
            <v>513002</v>
          </cell>
        </row>
        <row r="1259">
          <cell r="D1259">
            <v>513002</v>
          </cell>
        </row>
        <row r="1260">
          <cell r="D1260">
            <v>513002</v>
          </cell>
        </row>
        <row r="1261">
          <cell r="D1261">
            <v>513002</v>
          </cell>
        </row>
        <row r="1262">
          <cell r="D1262">
            <v>513002</v>
          </cell>
        </row>
        <row r="1263">
          <cell r="D1263">
            <v>513003</v>
          </cell>
        </row>
        <row r="1264">
          <cell r="D1264">
            <v>513003</v>
          </cell>
        </row>
        <row r="1265">
          <cell r="D1265">
            <v>513003</v>
          </cell>
        </row>
        <row r="1266">
          <cell r="D1266">
            <v>513003</v>
          </cell>
        </row>
        <row r="1267">
          <cell r="D1267">
            <v>513003</v>
          </cell>
        </row>
        <row r="1268">
          <cell r="D1268">
            <v>513003</v>
          </cell>
        </row>
        <row r="1269">
          <cell r="D1269">
            <v>513003</v>
          </cell>
        </row>
        <row r="1270">
          <cell r="D1270">
            <v>513004</v>
          </cell>
        </row>
        <row r="1271">
          <cell r="D1271">
            <v>513004</v>
          </cell>
        </row>
        <row r="1272">
          <cell r="D1272">
            <v>513004</v>
          </cell>
        </row>
        <row r="1273">
          <cell r="D1273">
            <v>513004</v>
          </cell>
        </row>
        <row r="1274">
          <cell r="D1274">
            <v>513004</v>
          </cell>
        </row>
        <row r="1275">
          <cell r="D1275">
            <v>513004</v>
          </cell>
        </row>
        <row r="1276">
          <cell r="D1276">
            <v>513004</v>
          </cell>
        </row>
        <row r="1277">
          <cell r="D1277">
            <v>513400</v>
          </cell>
        </row>
        <row r="1278">
          <cell r="D1278">
            <v>513401</v>
          </cell>
        </row>
        <row r="1279">
          <cell r="D1279">
            <v>513402</v>
          </cell>
        </row>
        <row r="1280">
          <cell r="D1280">
            <v>513403</v>
          </cell>
        </row>
        <row r="1281">
          <cell r="D1281">
            <v>513404</v>
          </cell>
        </row>
        <row r="1282">
          <cell r="D1282">
            <v>513405</v>
          </cell>
        </row>
        <row r="1283">
          <cell r="D1283">
            <v>513406</v>
          </cell>
        </row>
        <row r="1284">
          <cell r="D1284">
            <v>513407</v>
          </cell>
        </row>
        <row r="1285">
          <cell r="D1285">
            <v>513408</v>
          </cell>
        </row>
        <row r="1286">
          <cell r="D1286">
            <v>513409</v>
          </cell>
        </row>
        <row r="1287">
          <cell r="D1287">
            <v>513410</v>
          </cell>
        </row>
        <row r="1288">
          <cell r="D1288">
            <v>513411</v>
          </cell>
        </row>
        <row r="1289">
          <cell r="D1289">
            <v>513412</v>
          </cell>
        </row>
        <row r="1290">
          <cell r="D1290">
            <v>513413</v>
          </cell>
        </row>
        <row r="1291">
          <cell r="D1291">
            <v>513999</v>
          </cell>
        </row>
        <row r="1292">
          <cell r="D1292">
            <v>513999</v>
          </cell>
        </row>
        <row r="1293">
          <cell r="D1293">
            <v>513999</v>
          </cell>
        </row>
        <row r="1294">
          <cell r="D1294">
            <v>513999</v>
          </cell>
        </row>
        <row r="1295">
          <cell r="D1295">
            <v>513999</v>
          </cell>
        </row>
        <row r="1296">
          <cell r="D1296">
            <v>513999</v>
          </cell>
        </row>
        <row r="1297">
          <cell r="D1297">
            <v>513999</v>
          </cell>
        </row>
        <row r="1298">
          <cell r="D1298">
            <v>514000</v>
          </cell>
        </row>
        <row r="1299">
          <cell r="D1299">
            <v>514000</v>
          </cell>
        </row>
        <row r="1300">
          <cell r="D1300">
            <v>514000</v>
          </cell>
        </row>
        <row r="1301">
          <cell r="D1301">
            <v>514000</v>
          </cell>
        </row>
        <row r="1302">
          <cell r="D1302">
            <v>514000</v>
          </cell>
        </row>
        <row r="1303">
          <cell r="D1303">
            <v>514000</v>
          </cell>
        </row>
        <row r="1304">
          <cell r="D1304">
            <v>514000</v>
          </cell>
        </row>
        <row r="1305">
          <cell r="D1305">
            <v>514001</v>
          </cell>
        </row>
        <row r="1306">
          <cell r="D1306">
            <v>514001</v>
          </cell>
        </row>
        <row r="1307">
          <cell r="D1307">
            <v>514001</v>
          </cell>
        </row>
        <row r="1308">
          <cell r="D1308">
            <v>514001</v>
          </cell>
        </row>
        <row r="1309">
          <cell r="D1309">
            <v>514001</v>
          </cell>
        </row>
        <row r="1310">
          <cell r="D1310">
            <v>514001</v>
          </cell>
        </row>
        <row r="1311">
          <cell r="D1311">
            <v>514001</v>
          </cell>
        </row>
        <row r="1312">
          <cell r="D1312">
            <v>514010</v>
          </cell>
        </row>
        <row r="1313">
          <cell r="D1313">
            <v>514010</v>
          </cell>
        </row>
        <row r="1314">
          <cell r="D1314">
            <v>514010</v>
          </cell>
        </row>
        <row r="1315">
          <cell r="D1315">
            <v>514010</v>
          </cell>
        </row>
        <row r="1316">
          <cell r="D1316">
            <v>514010</v>
          </cell>
        </row>
        <row r="1317">
          <cell r="D1317">
            <v>514010</v>
          </cell>
        </row>
        <row r="1318">
          <cell r="D1318">
            <v>514010</v>
          </cell>
        </row>
        <row r="1319">
          <cell r="D1319">
            <v>514011</v>
          </cell>
        </row>
        <row r="1320">
          <cell r="D1320">
            <v>514011</v>
          </cell>
        </row>
        <row r="1321">
          <cell r="D1321">
            <v>514011</v>
          </cell>
        </row>
        <row r="1322">
          <cell r="D1322">
            <v>514011</v>
          </cell>
        </row>
        <row r="1323">
          <cell r="D1323">
            <v>514011</v>
          </cell>
        </row>
        <row r="1324">
          <cell r="D1324">
            <v>514011</v>
          </cell>
        </row>
        <row r="1325">
          <cell r="D1325">
            <v>514011</v>
          </cell>
        </row>
        <row r="1326">
          <cell r="D1326">
            <v>514012</v>
          </cell>
        </row>
        <row r="1327">
          <cell r="D1327">
            <v>514012</v>
          </cell>
        </row>
        <row r="1328">
          <cell r="D1328">
            <v>514012</v>
          </cell>
        </row>
        <row r="1329">
          <cell r="D1329">
            <v>514012</v>
          </cell>
        </row>
        <row r="1330">
          <cell r="D1330">
            <v>514012</v>
          </cell>
        </row>
        <row r="1331">
          <cell r="D1331">
            <v>514012</v>
          </cell>
        </row>
        <row r="1332">
          <cell r="D1332">
            <v>514012</v>
          </cell>
        </row>
        <row r="1333">
          <cell r="D1333">
            <v>514013</v>
          </cell>
        </row>
        <row r="1334">
          <cell r="D1334">
            <v>514013</v>
          </cell>
        </row>
        <row r="1335">
          <cell r="D1335">
            <v>514013</v>
          </cell>
        </row>
        <row r="1336">
          <cell r="D1336">
            <v>514013</v>
          </cell>
        </row>
        <row r="1337">
          <cell r="D1337">
            <v>514013</v>
          </cell>
        </row>
        <row r="1338">
          <cell r="D1338">
            <v>514013</v>
          </cell>
        </row>
        <row r="1339">
          <cell r="D1339">
            <v>514013</v>
          </cell>
        </row>
        <row r="1340">
          <cell r="D1340">
            <v>514014</v>
          </cell>
        </row>
        <row r="1341">
          <cell r="D1341">
            <v>514014</v>
          </cell>
        </row>
        <row r="1342">
          <cell r="D1342">
            <v>514014</v>
          </cell>
        </row>
        <row r="1343">
          <cell r="D1343">
            <v>514014</v>
          </cell>
        </row>
        <row r="1344">
          <cell r="D1344">
            <v>514014</v>
          </cell>
        </row>
        <row r="1345">
          <cell r="D1345">
            <v>514014</v>
          </cell>
        </row>
        <row r="1346">
          <cell r="D1346">
            <v>514014</v>
          </cell>
        </row>
        <row r="1347">
          <cell r="D1347">
            <v>514020</v>
          </cell>
        </row>
        <row r="1348">
          <cell r="D1348">
            <v>514020</v>
          </cell>
        </row>
        <row r="1349">
          <cell r="D1349">
            <v>514020</v>
          </cell>
        </row>
        <row r="1350">
          <cell r="D1350">
            <v>514020</v>
          </cell>
        </row>
        <row r="1351">
          <cell r="D1351">
            <v>514020</v>
          </cell>
        </row>
        <row r="1352">
          <cell r="D1352">
            <v>514020</v>
          </cell>
        </row>
        <row r="1353">
          <cell r="D1353">
            <v>514020</v>
          </cell>
        </row>
        <row r="1354">
          <cell r="D1354">
            <v>514030</v>
          </cell>
        </row>
        <row r="1355">
          <cell r="D1355">
            <v>514030</v>
          </cell>
        </row>
        <row r="1356">
          <cell r="D1356">
            <v>514030</v>
          </cell>
        </row>
        <row r="1357">
          <cell r="D1357">
            <v>514030</v>
          </cell>
        </row>
        <row r="1358">
          <cell r="D1358">
            <v>514030</v>
          </cell>
        </row>
        <row r="1359">
          <cell r="D1359">
            <v>514030</v>
          </cell>
        </row>
        <row r="1360">
          <cell r="D1360">
            <v>514030</v>
          </cell>
        </row>
        <row r="1361">
          <cell r="D1361">
            <v>514065</v>
          </cell>
        </row>
        <row r="1362">
          <cell r="D1362">
            <v>514065</v>
          </cell>
        </row>
        <row r="1363">
          <cell r="D1363">
            <v>514065</v>
          </cell>
        </row>
        <row r="1364">
          <cell r="D1364">
            <v>514065</v>
          </cell>
        </row>
        <row r="1365">
          <cell r="D1365">
            <v>514065</v>
          </cell>
        </row>
        <row r="1366">
          <cell r="D1366">
            <v>514065</v>
          </cell>
        </row>
        <row r="1367">
          <cell r="D1367">
            <v>514065</v>
          </cell>
        </row>
        <row r="1368">
          <cell r="D1368">
            <v>514069</v>
          </cell>
        </row>
        <row r="1369">
          <cell r="D1369">
            <v>514095</v>
          </cell>
        </row>
        <row r="1370">
          <cell r="D1370">
            <v>514095</v>
          </cell>
        </row>
        <row r="1371">
          <cell r="D1371">
            <v>514095</v>
          </cell>
        </row>
        <row r="1372">
          <cell r="D1372">
            <v>514095</v>
          </cell>
        </row>
        <row r="1373">
          <cell r="D1373">
            <v>514095</v>
          </cell>
        </row>
        <row r="1374">
          <cell r="D1374">
            <v>514095</v>
          </cell>
        </row>
        <row r="1375">
          <cell r="D1375">
            <v>514095</v>
          </cell>
        </row>
        <row r="1376">
          <cell r="D1376">
            <v>514096</v>
          </cell>
        </row>
        <row r="1377">
          <cell r="D1377">
            <v>514096</v>
          </cell>
        </row>
        <row r="1378">
          <cell r="D1378">
            <v>514096</v>
          </cell>
        </row>
        <row r="1379">
          <cell r="D1379">
            <v>514096</v>
          </cell>
        </row>
        <row r="1380">
          <cell r="D1380">
            <v>514096</v>
          </cell>
        </row>
        <row r="1381">
          <cell r="D1381">
            <v>514096</v>
          </cell>
        </row>
        <row r="1382">
          <cell r="D1382">
            <v>514096</v>
          </cell>
        </row>
        <row r="1383">
          <cell r="D1383">
            <v>514400</v>
          </cell>
        </row>
        <row r="1384">
          <cell r="D1384">
            <v>514401</v>
          </cell>
        </row>
        <row r="1385">
          <cell r="D1385">
            <v>514402</v>
          </cell>
        </row>
        <row r="1386">
          <cell r="D1386">
            <v>514403</v>
          </cell>
        </row>
        <row r="1387">
          <cell r="D1387">
            <v>514404</v>
          </cell>
        </row>
        <row r="1388">
          <cell r="D1388">
            <v>514405</v>
          </cell>
        </row>
        <row r="1389">
          <cell r="D1389">
            <v>514406</v>
          </cell>
        </row>
        <row r="1390">
          <cell r="D1390">
            <v>514407</v>
          </cell>
        </row>
        <row r="1391">
          <cell r="D1391">
            <v>514408</v>
          </cell>
        </row>
        <row r="1392">
          <cell r="D1392">
            <v>514409</v>
          </cell>
        </row>
        <row r="1393">
          <cell r="D1393">
            <v>514410</v>
          </cell>
        </row>
        <row r="1394">
          <cell r="D1394">
            <v>514411</v>
          </cell>
        </row>
        <row r="1395">
          <cell r="D1395">
            <v>514412</v>
          </cell>
        </row>
        <row r="1396">
          <cell r="D1396">
            <v>514413</v>
          </cell>
        </row>
        <row r="1397">
          <cell r="D1397">
            <v>514414</v>
          </cell>
        </row>
        <row r="1398">
          <cell r="D1398">
            <v>514415</v>
          </cell>
        </row>
        <row r="1399">
          <cell r="D1399">
            <v>514416</v>
          </cell>
        </row>
        <row r="1400">
          <cell r="D1400">
            <v>514417</v>
          </cell>
        </row>
        <row r="1401">
          <cell r="D1401">
            <v>514418</v>
          </cell>
        </row>
        <row r="1402">
          <cell r="D1402">
            <v>514419</v>
          </cell>
        </row>
        <row r="1403">
          <cell r="D1403">
            <v>514420</v>
          </cell>
        </row>
        <row r="1404">
          <cell r="D1404">
            <v>514421</v>
          </cell>
        </row>
        <row r="1405">
          <cell r="D1405">
            <v>514422</v>
          </cell>
        </row>
        <row r="1406">
          <cell r="D1406">
            <v>514423</v>
          </cell>
        </row>
        <row r="1407">
          <cell r="D1407">
            <v>514424</v>
          </cell>
        </row>
        <row r="1408">
          <cell r="D1408">
            <v>514425</v>
          </cell>
        </row>
        <row r="1409">
          <cell r="D1409">
            <v>514426</v>
          </cell>
        </row>
        <row r="1410">
          <cell r="D1410">
            <v>514427</v>
          </cell>
        </row>
        <row r="1411">
          <cell r="D1411">
            <v>514428</v>
          </cell>
        </row>
        <row r="1412">
          <cell r="D1412">
            <v>514429</v>
          </cell>
        </row>
        <row r="1413">
          <cell r="D1413">
            <v>514430</v>
          </cell>
        </row>
        <row r="1414">
          <cell r="D1414">
            <v>514431</v>
          </cell>
        </row>
        <row r="1415">
          <cell r="D1415">
            <v>514432</v>
          </cell>
        </row>
        <row r="1416">
          <cell r="D1416">
            <v>514433</v>
          </cell>
        </row>
        <row r="1417">
          <cell r="D1417">
            <v>514434</v>
          </cell>
        </row>
        <row r="1418">
          <cell r="D1418">
            <v>514435</v>
          </cell>
        </row>
        <row r="1419">
          <cell r="D1419">
            <v>514437</v>
          </cell>
        </row>
        <row r="1420">
          <cell r="D1420">
            <v>514438</v>
          </cell>
        </row>
        <row r="1421">
          <cell r="D1421">
            <v>514439</v>
          </cell>
        </row>
        <row r="1422">
          <cell r="D1422">
            <v>514440</v>
          </cell>
        </row>
        <row r="1423">
          <cell r="D1423">
            <v>514441</v>
          </cell>
        </row>
        <row r="1424">
          <cell r="D1424">
            <v>514442</v>
          </cell>
        </row>
        <row r="1425">
          <cell r="D1425">
            <v>514443</v>
          </cell>
        </row>
        <row r="1426">
          <cell r="D1426">
            <v>514444</v>
          </cell>
        </row>
        <row r="1427">
          <cell r="D1427">
            <v>514445</v>
          </cell>
        </row>
        <row r="1428">
          <cell r="D1428">
            <v>514446</v>
          </cell>
        </row>
        <row r="1429">
          <cell r="D1429">
            <v>514447</v>
          </cell>
        </row>
        <row r="1430">
          <cell r="D1430">
            <v>514448</v>
          </cell>
        </row>
        <row r="1431">
          <cell r="D1431">
            <v>514449</v>
          </cell>
        </row>
        <row r="1432">
          <cell r="D1432">
            <v>514450</v>
          </cell>
        </row>
        <row r="1433">
          <cell r="D1433">
            <v>514451</v>
          </cell>
        </row>
        <row r="1434">
          <cell r="D1434">
            <v>514452</v>
          </cell>
        </row>
        <row r="1435">
          <cell r="D1435">
            <v>514453</v>
          </cell>
        </row>
        <row r="1436">
          <cell r="D1436">
            <v>514499</v>
          </cell>
        </row>
        <row r="1437">
          <cell r="D1437">
            <v>514998</v>
          </cell>
        </row>
        <row r="1438">
          <cell r="D1438">
            <v>514998</v>
          </cell>
        </row>
        <row r="1439">
          <cell r="D1439">
            <v>514998</v>
          </cell>
        </row>
        <row r="1440">
          <cell r="D1440">
            <v>514998</v>
          </cell>
        </row>
        <row r="1441">
          <cell r="D1441">
            <v>514998</v>
          </cell>
        </row>
        <row r="1442">
          <cell r="D1442">
            <v>514998</v>
          </cell>
        </row>
        <row r="1443">
          <cell r="D1443">
            <v>514998</v>
          </cell>
        </row>
        <row r="1444">
          <cell r="D1444">
            <v>514999</v>
          </cell>
        </row>
        <row r="1445">
          <cell r="D1445">
            <v>514999</v>
          </cell>
        </row>
        <row r="1446">
          <cell r="D1446">
            <v>514999</v>
          </cell>
        </row>
        <row r="1447">
          <cell r="D1447">
            <v>514999</v>
          </cell>
        </row>
        <row r="1448">
          <cell r="D1448">
            <v>514999</v>
          </cell>
        </row>
        <row r="1449">
          <cell r="D1449">
            <v>514999</v>
          </cell>
        </row>
        <row r="1450">
          <cell r="D1450">
            <v>514999</v>
          </cell>
        </row>
        <row r="1451">
          <cell r="D1451">
            <v>515000</v>
          </cell>
        </row>
        <row r="1452">
          <cell r="D1452">
            <v>515000</v>
          </cell>
        </row>
        <row r="1453">
          <cell r="D1453">
            <v>515000</v>
          </cell>
        </row>
        <row r="1454">
          <cell r="D1454">
            <v>515000</v>
          </cell>
        </row>
        <row r="1455">
          <cell r="D1455">
            <v>515000</v>
          </cell>
        </row>
        <row r="1456">
          <cell r="D1456">
            <v>515000</v>
          </cell>
        </row>
        <row r="1457">
          <cell r="D1457">
            <v>515000</v>
          </cell>
        </row>
        <row r="1458">
          <cell r="D1458">
            <v>515001</v>
          </cell>
        </row>
        <row r="1459">
          <cell r="D1459">
            <v>515001</v>
          </cell>
        </row>
        <row r="1460">
          <cell r="D1460">
            <v>515001</v>
          </cell>
        </row>
        <row r="1461">
          <cell r="D1461">
            <v>515001</v>
          </cell>
        </row>
        <row r="1462">
          <cell r="D1462">
            <v>515001</v>
          </cell>
        </row>
        <row r="1463">
          <cell r="D1463">
            <v>515001</v>
          </cell>
        </row>
        <row r="1464">
          <cell r="D1464">
            <v>515001</v>
          </cell>
        </row>
        <row r="1465">
          <cell r="D1465">
            <v>515002</v>
          </cell>
        </row>
        <row r="1466">
          <cell r="D1466">
            <v>515002</v>
          </cell>
        </row>
        <row r="1467">
          <cell r="D1467">
            <v>515002</v>
          </cell>
        </row>
        <row r="1468">
          <cell r="D1468">
            <v>515002</v>
          </cell>
        </row>
        <row r="1469">
          <cell r="D1469">
            <v>515002</v>
          </cell>
        </row>
        <row r="1470">
          <cell r="D1470">
            <v>515002</v>
          </cell>
        </row>
        <row r="1471">
          <cell r="D1471">
            <v>515002</v>
          </cell>
        </row>
        <row r="1472">
          <cell r="D1472">
            <v>515003</v>
          </cell>
        </row>
        <row r="1473">
          <cell r="D1473">
            <v>515003</v>
          </cell>
        </row>
        <row r="1474">
          <cell r="D1474">
            <v>515003</v>
          </cell>
        </row>
        <row r="1475">
          <cell r="D1475">
            <v>515003</v>
          </cell>
        </row>
        <row r="1476">
          <cell r="D1476">
            <v>515003</v>
          </cell>
        </row>
        <row r="1477">
          <cell r="D1477">
            <v>515003</v>
          </cell>
        </row>
        <row r="1478">
          <cell r="D1478">
            <v>515003</v>
          </cell>
        </row>
        <row r="1479">
          <cell r="D1479">
            <v>515400</v>
          </cell>
        </row>
        <row r="1480">
          <cell r="D1480">
            <v>515401</v>
          </cell>
        </row>
        <row r="1481">
          <cell r="D1481">
            <v>515402</v>
          </cell>
        </row>
        <row r="1482">
          <cell r="D1482">
            <v>515403</v>
          </cell>
        </row>
        <row r="1483">
          <cell r="D1483">
            <v>515404</v>
          </cell>
        </row>
        <row r="1484">
          <cell r="D1484">
            <v>515405</v>
          </cell>
        </row>
        <row r="1485">
          <cell r="D1485">
            <v>515406</v>
          </cell>
        </row>
        <row r="1486">
          <cell r="D1486">
            <v>515407</v>
          </cell>
        </row>
        <row r="1487">
          <cell r="D1487">
            <v>515408</v>
          </cell>
        </row>
        <row r="1488">
          <cell r="D1488">
            <v>515409</v>
          </cell>
        </row>
        <row r="1489">
          <cell r="D1489">
            <v>515410</v>
          </cell>
        </row>
        <row r="1490">
          <cell r="D1490">
            <v>515411</v>
          </cell>
        </row>
        <row r="1491">
          <cell r="D1491">
            <v>515412</v>
          </cell>
        </row>
        <row r="1492">
          <cell r="D1492">
            <v>515413</v>
          </cell>
        </row>
        <row r="1493">
          <cell r="D1493">
            <v>515414</v>
          </cell>
        </row>
        <row r="1494">
          <cell r="D1494">
            <v>515415</v>
          </cell>
        </row>
        <row r="1495">
          <cell r="D1495">
            <v>515416</v>
          </cell>
        </row>
        <row r="1496">
          <cell r="D1496">
            <v>515417</v>
          </cell>
        </row>
        <row r="1497">
          <cell r="D1497">
            <v>515418</v>
          </cell>
        </row>
        <row r="1498">
          <cell r="D1498">
            <v>515419</v>
          </cell>
        </row>
        <row r="1499">
          <cell r="D1499">
            <v>515420</v>
          </cell>
        </row>
        <row r="1500">
          <cell r="D1500">
            <v>516000</v>
          </cell>
        </row>
        <row r="1501">
          <cell r="D1501">
            <v>516000</v>
          </cell>
        </row>
        <row r="1502">
          <cell r="D1502">
            <v>516000</v>
          </cell>
        </row>
        <row r="1503">
          <cell r="D1503">
            <v>516000</v>
          </cell>
        </row>
        <row r="1504">
          <cell r="D1504">
            <v>516000</v>
          </cell>
        </row>
        <row r="1505">
          <cell r="D1505">
            <v>516000</v>
          </cell>
        </row>
        <row r="1506">
          <cell r="D1506">
            <v>516000</v>
          </cell>
        </row>
        <row r="1507">
          <cell r="D1507">
            <v>516001</v>
          </cell>
        </row>
        <row r="1508">
          <cell r="D1508">
            <v>516001</v>
          </cell>
        </row>
        <row r="1509">
          <cell r="D1509">
            <v>516001</v>
          </cell>
        </row>
        <row r="1510">
          <cell r="D1510">
            <v>516001</v>
          </cell>
        </row>
        <row r="1511">
          <cell r="D1511">
            <v>516001</v>
          </cell>
        </row>
        <row r="1512">
          <cell r="D1512">
            <v>516001</v>
          </cell>
        </row>
        <row r="1513">
          <cell r="D1513">
            <v>516001</v>
          </cell>
        </row>
        <row r="1514">
          <cell r="D1514">
            <v>516400</v>
          </cell>
        </row>
        <row r="1515">
          <cell r="D1515">
            <v>516401</v>
          </cell>
        </row>
        <row r="1516">
          <cell r="D1516">
            <v>516402</v>
          </cell>
        </row>
        <row r="1517">
          <cell r="D1517">
            <v>516403</v>
          </cell>
        </row>
        <row r="1518">
          <cell r="D1518">
            <v>516404</v>
          </cell>
        </row>
        <row r="1519">
          <cell r="D1519">
            <v>516405</v>
          </cell>
        </row>
        <row r="1520">
          <cell r="D1520">
            <v>516406</v>
          </cell>
        </row>
        <row r="1521">
          <cell r="D1521">
            <v>516407</v>
          </cell>
        </row>
        <row r="1522">
          <cell r="D1522">
            <v>516408</v>
          </cell>
        </row>
        <row r="1523">
          <cell r="D1523">
            <v>516409</v>
          </cell>
        </row>
        <row r="1524">
          <cell r="D1524">
            <v>516410</v>
          </cell>
        </row>
        <row r="1525">
          <cell r="D1525">
            <v>516411</v>
          </cell>
        </row>
        <row r="1526">
          <cell r="D1526">
            <v>516999</v>
          </cell>
        </row>
        <row r="1527">
          <cell r="D1527">
            <v>516999</v>
          </cell>
        </row>
        <row r="1528">
          <cell r="D1528">
            <v>516999</v>
          </cell>
        </row>
        <row r="1529">
          <cell r="D1529">
            <v>516999</v>
          </cell>
        </row>
        <row r="1530">
          <cell r="D1530">
            <v>516999</v>
          </cell>
        </row>
        <row r="1531">
          <cell r="D1531">
            <v>516999</v>
          </cell>
        </row>
        <row r="1532">
          <cell r="D1532">
            <v>516999</v>
          </cell>
        </row>
        <row r="1533">
          <cell r="D1533">
            <v>517000</v>
          </cell>
        </row>
        <row r="1534">
          <cell r="D1534">
            <v>517000</v>
          </cell>
        </row>
        <row r="1535">
          <cell r="D1535">
            <v>517000</v>
          </cell>
        </row>
        <row r="1536">
          <cell r="D1536">
            <v>517000</v>
          </cell>
        </row>
        <row r="1537">
          <cell r="D1537">
            <v>517000</v>
          </cell>
        </row>
        <row r="1538">
          <cell r="D1538">
            <v>517000</v>
          </cell>
        </row>
        <row r="1539">
          <cell r="D1539">
            <v>517000</v>
          </cell>
        </row>
        <row r="1540">
          <cell r="D1540">
            <v>517001</v>
          </cell>
        </row>
        <row r="1541">
          <cell r="D1541">
            <v>517002</v>
          </cell>
        </row>
        <row r="1542">
          <cell r="D1542">
            <v>517400</v>
          </cell>
        </row>
        <row r="1543">
          <cell r="D1543">
            <v>517401</v>
          </cell>
        </row>
        <row r="1544">
          <cell r="D1544">
            <v>517402</v>
          </cell>
        </row>
        <row r="1545">
          <cell r="D1545">
            <v>519000</v>
          </cell>
        </row>
        <row r="1546">
          <cell r="D1546">
            <v>519000</v>
          </cell>
        </row>
        <row r="1547">
          <cell r="D1547">
            <v>519000</v>
          </cell>
        </row>
        <row r="1548">
          <cell r="D1548">
            <v>519000</v>
          </cell>
        </row>
        <row r="1549">
          <cell r="D1549">
            <v>519000</v>
          </cell>
        </row>
        <row r="1550">
          <cell r="D1550">
            <v>519000</v>
          </cell>
        </row>
        <row r="1551">
          <cell r="D1551">
            <v>519000</v>
          </cell>
        </row>
        <row r="1552">
          <cell r="D1552">
            <v>519400</v>
          </cell>
        </row>
        <row r="1553">
          <cell r="D1553">
            <v>519401</v>
          </cell>
        </row>
        <row r="1554">
          <cell r="D1554">
            <v>519402</v>
          </cell>
        </row>
        <row r="1555">
          <cell r="D1555">
            <v>519403</v>
          </cell>
        </row>
        <row r="1556">
          <cell r="D1556">
            <v>519404</v>
          </cell>
        </row>
        <row r="1557">
          <cell r="D1557">
            <v>519990</v>
          </cell>
        </row>
        <row r="1558">
          <cell r="D1558">
            <v>519990</v>
          </cell>
        </row>
        <row r="1559">
          <cell r="D1559">
            <v>519990</v>
          </cell>
        </row>
        <row r="1560">
          <cell r="D1560">
            <v>519990</v>
          </cell>
        </row>
        <row r="1561">
          <cell r="D1561">
            <v>519990</v>
          </cell>
        </row>
        <row r="1562">
          <cell r="D1562">
            <v>519990</v>
          </cell>
        </row>
        <row r="1563">
          <cell r="D1563">
            <v>519990</v>
          </cell>
        </row>
        <row r="1564">
          <cell r="D1564">
            <v>520000</v>
          </cell>
        </row>
        <row r="1565">
          <cell r="D1565">
            <v>520001</v>
          </cell>
        </row>
        <row r="1566">
          <cell r="D1566">
            <v>520069</v>
          </cell>
        </row>
        <row r="1567">
          <cell r="D1567">
            <v>520400</v>
          </cell>
        </row>
        <row r="1568">
          <cell r="D1568">
            <v>520888</v>
          </cell>
        </row>
        <row r="1569">
          <cell r="D1569">
            <v>520996</v>
          </cell>
        </row>
        <row r="1570">
          <cell r="D1570">
            <v>520997</v>
          </cell>
        </row>
        <row r="1571">
          <cell r="D1571">
            <v>520998</v>
          </cell>
        </row>
        <row r="1572">
          <cell r="D1572">
            <v>520999</v>
          </cell>
        </row>
        <row r="1573">
          <cell r="D1573">
            <v>521000</v>
          </cell>
        </row>
        <row r="1574">
          <cell r="D1574">
            <v>521001</v>
          </cell>
        </row>
        <row r="1575">
          <cell r="D1575">
            <v>521001</v>
          </cell>
        </row>
        <row r="1576">
          <cell r="D1576">
            <v>521001</v>
          </cell>
        </row>
        <row r="1577">
          <cell r="D1577">
            <v>521001</v>
          </cell>
        </row>
        <row r="1578">
          <cell r="D1578">
            <v>521001</v>
          </cell>
        </row>
        <row r="1579">
          <cell r="D1579">
            <v>521001</v>
          </cell>
        </row>
        <row r="1580">
          <cell r="D1580">
            <v>521001</v>
          </cell>
        </row>
        <row r="1581">
          <cell r="D1581">
            <v>521400</v>
          </cell>
        </row>
        <row r="1582">
          <cell r="D1582">
            <v>521401</v>
          </cell>
        </row>
        <row r="1583">
          <cell r="D1583">
            <v>521402</v>
          </cell>
        </row>
        <row r="1584">
          <cell r="D1584">
            <v>522000</v>
          </cell>
        </row>
        <row r="1585">
          <cell r="D1585">
            <v>522000</v>
          </cell>
        </row>
        <row r="1586">
          <cell r="D1586">
            <v>522000</v>
          </cell>
        </row>
        <row r="1587">
          <cell r="D1587">
            <v>522000</v>
          </cell>
        </row>
        <row r="1588">
          <cell r="D1588">
            <v>522000</v>
          </cell>
        </row>
        <row r="1589">
          <cell r="D1589">
            <v>522000</v>
          </cell>
        </row>
        <row r="1590">
          <cell r="D1590">
            <v>522000</v>
          </cell>
        </row>
        <row r="1591">
          <cell r="D1591">
            <v>522400</v>
          </cell>
        </row>
        <row r="1592">
          <cell r="D1592">
            <v>522401</v>
          </cell>
        </row>
        <row r="1593">
          <cell r="D1593">
            <v>522402</v>
          </cell>
        </row>
        <row r="1594">
          <cell r="D1594">
            <v>522403</v>
          </cell>
        </row>
        <row r="1595">
          <cell r="D1595">
            <v>522404</v>
          </cell>
        </row>
        <row r="1596">
          <cell r="D1596">
            <v>522405</v>
          </cell>
        </row>
        <row r="1597">
          <cell r="D1597">
            <v>522406</v>
          </cell>
        </row>
        <row r="1598">
          <cell r="D1598">
            <v>522407</v>
          </cell>
        </row>
        <row r="1599">
          <cell r="D1599">
            <v>522408</v>
          </cell>
        </row>
        <row r="1600">
          <cell r="D1600">
            <v>522409</v>
          </cell>
        </row>
        <row r="1601">
          <cell r="D1601">
            <v>522410</v>
          </cell>
        </row>
        <row r="1602">
          <cell r="D1602">
            <v>522411</v>
          </cell>
        </row>
        <row r="1603">
          <cell r="D1603">
            <v>522412</v>
          </cell>
        </row>
        <row r="1604">
          <cell r="D1604">
            <v>522413</v>
          </cell>
        </row>
        <row r="1605">
          <cell r="D1605">
            <v>522414</v>
          </cell>
        </row>
        <row r="1606">
          <cell r="D1606">
            <v>522415</v>
          </cell>
        </row>
        <row r="1607">
          <cell r="D1607">
            <v>522499</v>
          </cell>
        </row>
        <row r="1608">
          <cell r="D1608">
            <v>523000</v>
          </cell>
        </row>
        <row r="1609">
          <cell r="D1609">
            <v>523000</v>
          </cell>
        </row>
        <row r="1610">
          <cell r="D1610">
            <v>523000</v>
          </cell>
        </row>
        <row r="1611">
          <cell r="D1611">
            <v>523000</v>
          </cell>
        </row>
        <row r="1612">
          <cell r="D1612">
            <v>523000</v>
          </cell>
        </row>
        <row r="1613">
          <cell r="D1613">
            <v>523000</v>
          </cell>
        </row>
        <row r="1614">
          <cell r="D1614">
            <v>523000</v>
          </cell>
        </row>
        <row r="1615">
          <cell r="D1615">
            <v>523400</v>
          </cell>
        </row>
        <row r="1616">
          <cell r="D1616">
            <v>523401</v>
          </cell>
        </row>
        <row r="1617">
          <cell r="D1617">
            <v>523402</v>
          </cell>
        </row>
        <row r="1618">
          <cell r="D1618">
            <v>523403</v>
          </cell>
        </row>
        <row r="1619">
          <cell r="D1619">
            <v>523404</v>
          </cell>
        </row>
        <row r="1620">
          <cell r="D1620">
            <v>523405</v>
          </cell>
        </row>
        <row r="1621">
          <cell r="D1621">
            <v>523406</v>
          </cell>
        </row>
        <row r="1622">
          <cell r="D1622">
            <v>524000</v>
          </cell>
        </row>
        <row r="1623">
          <cell r="D1623">
            <v>524000</v>
          </cell>
        </row>
        <row r="1624">
          <cell r="D1624">
            <v>524000</v>
          </cell>
        </row>
        <row r="1625">
          <cell r="D1625">
            <v>524000</v>
          </cell>
        </row>
        <row r="1626">
          <cell r="D1626">
            <v>524000</v>
          </cell>
        </row>
        <row r="1627">
          <cell r="D1627">
            <v>524000</v>
          </cell>
        </row>
        <row r="1628">
          <cell r="D1628">
            <v>524000</v>
          </cell>
        </row>
        <row r="1629">
          <cell r="D1629">
            <v>529000</v>
          </cell>
        </row>
        <row r="1630">
          <cell r="D1630">
            <v>529000</v>
          </cell>
        </row>
        <row r="1631">
          <cell r="D1631">
            <v>529000</v>
          </cell>
        </row>
        <row r="1632">
          <cell r="D1632">
            <v>529000</v>
          </cell>
        </row>
        <row r="1633">
          <cell r="D1633">
            <v>529000</v>
          </cell>
        </row>
        <row r="1634">
          <cell r="D1634">
            <v>529000</v>
          </cell>
        </row>
        <row r="1635">
          <cell r="D1635">
            <v>529000</v>
          </cell>
        </row>
        <row r="1636">
          <cell r="D1636">
            <v>529001</v>
          </cell>
        </row>
        <row r="1637">
          <cell r="D1637">
            <v>530000</v>
          </cell>
        </row>
        <row r="1638">
          <cell r="D1638">
            <v>530001</v>
          </cell>
        </row>
        <row r="1639">
          <cell r="D1639">
            <v>530002</v>
          </cell>
        </row>
        <row r="1640">
          <cell r="D1640">
            <v>530003</v>
          </cell>
        </row>
        <row r="1641">
          <cell r="D1641">
            <v>530004</v>
          </cell>
        </row>
        <row r="1642">
          <cell r="D1642">
            <v>530005</v>
          </cell>
        </row>
        <row r="1643">
          <cell r="D1643">
            <v>530006</v>
          </cell>
        </row>
        <row r="1644">
          <cell r="D1644">
            <v>530007</v>
          </cell>
        </row>
        <row r="1645">
          <cell r="D1645">
            <v>530008</v>
          </cell>
        </row>
        <row r="1646">
          <cell r="D1646">
            <v>530009</v>
          </cell>
        </row>
        <row r="1647">
          <cell r="D1647">
            <v>530010</v>
          </cell>
        </row>
        <row r="1648">
          <cell r="D1648">
            <v>530011</v>
          </cell>
        </row>
        <row r="1649">
          <cell r="D1649">
            <v>530030</v>
          </cell>
        </row>
        <row r="1650">
          <cell r="D1650">
            <v>530031</v>
          </cell>
        </row>
        <row r="1651">
          <cell r="D1651">
            <v>530032</v>
          </cell>
        </row>
        <row r="1652">
          <cell r="D1652">
            <v>530033</v>
          </cell>
        </row>
        <row r="1653">
          <cell r="D1653">
            <v>530034</v>
          </cell>
        </row>
        <row r="1654">
          <cell r="D1654">
            <v>530035</v>
          </cell>
        </row>
        <row r="1655">
          <cell r="D1655">
            <v>530036</v>
          </cell>
        </row>
        <row r="1656">
          <cell r="D1656">
            <v>530065</v>
          </cell>
        </row>
        <row r="1657">
          <cell r="D1657">
            <v>530099</v>
          </cell>
        </row>
        <row r="1658">
          <cell r="D1658">
            <v>530100</v>
          </cell>
        </row>
        <row r="1659">
          <cell r="D1659">
            <v>530101</v>
          </cell>
        </row>
        <row r="1660">
          <cell r="D1660">
            <v>530102</v>
          </cell>
        </row>
        <row r="1661">
          <cell r="D1661">
            <v>530103</v>
          </cell>
        </row>
        <row r="1662">
          <cell r="D1662">
            <v>530104</v>
          </cell>
        </row>
        <row r="1663">
          <cell r="D1663">
            <v>530105</v>
          </cell>
        </row>
        <row r="1664">
          <cell r="D1664">
            <v>530110</v>
          </cell>
        </row>
        <row r="1665">
          <cell r="D1665">
            <v>530111</v>
          </cell>
        </row>
        <row r="1666">
          <cell r="D1666">
            <v>530112</v>
          </cell>
        </row>
        <row r="1667">
          <cell r="D1667">
            <v>530114</v>
          </cell>
        </row>
        <row r="1668">
          <cell r="D1668">
            <v>530115</v>
          </cell>
        </row>
        <row r="1669">
          <cell r="D1669">
            <v>530120</v>
          </cell>
        </row>
        <row r="1670">
          <cell r="D1670">
            <v>530121</v>
          </cell>
        </row>
        <row r="1671">
          <cell r="D1671">
            <v>530122</v>
          </cell>
        </row>
        <row r="1672">
          <cell r="D1672">
            <v>530123</v>
          </cell>
        </row>
        <row r="1673">
          <cell r="D1673">
            <v>530124</v>
          </cell>
        </row>
        <row r="1674">
          <cell r="D1674">
            <v>530125</v>
          </cell>
        </row>
        <row r="1675">
          <cell r="D1675">
            <v>530130</v>
          </cell>
        </row>
        <row r="1676">
          <cell r="D1676">
            <v>530131</v>
          </cell>
        </row>
        <row r="1677">
          <cell r="D1677">
            <v>530132</v>
          </cell>
        </row>
        <row r="1678">
          <cell r="D1678">
            <v>530133</v>
          </cell>
        </row>
        <row r="1679">
          <cell r="D1679">
            <v>530134</v>
          </cell>
        </row>
        <row r="1680">
          <cell r="D1680">
            <v>530135</v>
          </cell>
        </row>
        <row r="1681">
          <cell r="D1681">
            <v>530168</v>
          </cell>
        </row>
        <row r="1682">
          <cell r="D1682">
            <v>530170</v>
          </cell>
        </row>
        <row r="1683">
          <cell r="D1683">
            <v>530175</v>
          </cell>
        </row>
        <row r="1684">
          <cell r="D1684">
            <v>530191</v>
          </cell>
        </row>
        <row r="1685">
          <cell r="D1685">
            <v>530199</v>
          </cell>
        </row>
        <row r="1686">
          <cell r="D1686">
            <v>530200</v>
          </cell>
        </row>
        <row r="1687">
          <cell r="D1687">
            <v>530201</v>
          </cell>
        </row>
        <row r="1688">
          <cell r="D1688">
            <v>530202</v>
          </cell>
        </row>
        <row r="1689">
          <cell r="D1689">
            <v>530203</v>
          </cell>
        </row>
        <row r="1690">
          <cell r="D1690">
            <v>530204</v>
          </cell>
        </row>
        <row r="1691">
          <cell r="D1691">
            <v>530205</v>
          </cell>
        </row>
        <row r="1692">
          <cell r="D1692">
            <v>530206</v>
          </cell>
        </row>
        <row r="1693">
          <cell r="D1693">
            <v>530207</v>
          </cell>
        </row>
        <row r="1694">
          <cell r="D1694">
            <v>530210</v>
          </cell>
        </row>
        <row r="1695">
          <cell r="D1695">
            <v>530211</v>
          </cell>
        </row>
        <row r="1696">
          <cell r="D1696">
            <v>530212</v>
          </cell>
        </row>
        <row r="1697">
          <cell r="D1697">
            <v>530213</v>
          </cell>
        </row>
        <row r="1698">
          <cell r="D1698">
            <v>530214</v>
          </cell>
        </row>
        <row r="1699">
          <cell r="D1699">
            <v>530215</v>
          </cell>
        </row>
        <row r="1700">
          <cell r="D1700">
            <v>530216</v>
          </cell>
        </row>
        <row r="1701">
          <cell r="D1701">
            <v>530300</v>
          </cell>
        </row>
        <row r="1702">
          <cell r="D1702">
            <v>530301</v>
          </cell>
        </row>
        <row r="1703">
          <cell r="D1703">
            <v>530302</v>
          </cell>
        </row>
        <row r="1704">
          <cell r="D1704">
            <v>530303</v>
          </cell>
        </row>
        <row r="1705">
          <cell r="D1705">
            <v>530304</v>
          </cell>
        </row>
        <row r="1706">
          <cell r="D1706">
            <v>530306</v>
          </cell>
        </row>
        <row r="1707">
          <cell r="D1707">
            <v>530307</v>
          </cell>
        </row>
        <row r="1708">
          <cell r="D1708">
            <v>530308</v>
          </cell>
        </row>
        <row r="1709">
          <cell r="D1709">
            <v>530330</v>
          </cell>
        </row>
        <row r="1710">
          <cell r="D1710">
            <v>530331</v>
          </cell>
        </row>
        <row r="1711">
          <cell r="D1711">
            <v>530332</v>
          </cell>
        </row>
        <row r="1712">
          <cell r="D1712">
            <v>530333</v>
          </cell>
        </row>
        <row r="1713">
          <cell r="D1713">
            <v>530334</v>
          </cell>
        </row>
        <row r="1714">
          <cell r="D1714">
            <v>530335</v>
          </cell>
        </row>
        <row r="1715">
          <cell r="D1715">
            <v>530336</v>
          </cell>
        </row>
        <row r="1716">
          <cell r="D1716">
            <v>530340</v>
          </cell>
        </row>
        <row r="1717">
          <cell r="D1717">
            <v>530341</v>
          </cell>
        </row>
        <row r="1718">
          <cell r="D1718">
            <v>530342</v>
          </cell>
        </row>
        <row r="1719">
          <cell r="D1719">
            <v>530343</v>
          </cell>
        </row>
        <row r="1720">
          <cell r="D1720">
            <v>530344</v>
          </cell>
        </row>
        <row r="1721">
          <cell r="D1721">
            <v>530345</v>
          </cell>
        </row>
        <row r="1722">
          <cell r="D1722">
            <v>530346</v>
          </cell>
        </row>
        <row r="1723">
          <cell r="D1723">
            <v>530350</v>
          </cell>
        </row>
        <row r="1724">
          <cell r="D1724">
            <v>530351</v>
          </cell>
        </row>
        <row r="1725">
          <cell r="D1725">
            <v>530354</v>
          </cell>
        </row>
        <row r="1726">
          <cell r="D1726">
            <v>530355</v>
          </cell>
        </row>
        <row r="1727">
          <cell r="D1727">
            <v>530356</v>
          </cell>
        </row>
        <row r="1728">
          <cell r="D1728">
            <v>530400</v>
          </cell>
        </row>
        <row r="1729">
          <cell r="D1729">
            <v>530400</v>
          </cell>
        </row>
        <row r="1730">
          <cell r="D1730">
            <v>530401</v>
          </cell>
        </row>
        <row r="1731">
          <cell r="D1731">
            <v>530401</v>
          </cell>
        </row>
        <row r="1732">
          <cell r="D1732">
            <v>530402</v>
          </cell>
        </row>
        <row r="1733">
          <cell r="D1733">
            <v>530402</v>
          </cell>
        </row>
        <row r="1734">
          <cell r="D1734">
            <v>530403</v>
          </cell>
        </row>
        <row r="1735">
          <cell r="D1735">
            <v>530403</v>
          </cell>
        </row>
        <row r="1736">
          <cell r="D1736">
            <v>530404</v>
          </cell>
        </row>
        <row r="1737">
          <cell r="D1737">
            <v>530404</v>
          </cell>
        </row>
        <row r="1738">
          <cell r="D1738">
            <v>530405</v>
          </cell>
        </row>
        <row r="1739">
          <cell r="D1739">
            <v>530405</v>
          </cell>
        </row>
        <row r="1740">
          <cell r="D1740">
            <v>530406</v>
          </cell>
        </row>
        <row r="1741">
          <cell r="D1741">
            <v>530407</v>
          </cell>
        </row>
        <row r="1742">
          <cell r="D1742">
            <v>530408</v>
          </cell>
        </row>
        <row r="1743">
          <cell r="D1743">
            <v>530409</v>
          </cell>
        </row>
        <row r="1744">
          <cell r="D1744">
            <v>530410</v>
          </cell>
        </row>
        <row r="1745">
          <cell r="D1745">
            <v>530411</v>
          </cell>
        </row>
        <row r="1746">
          <cell r="D1746">
            <v>530412</v>
          </cell>
        </row>
        <row r="1747">
          <cell r="D1747">
            <v>530413</v>
          </cell>
        </row>
        <row r="1748">
          <cell r="D1748">
            <v>530414</v>
          </cell>
        </row>
        <row r="1749">
          <cell r="D1749">
            <v>530415</v>
          </cell>
        </row>
        <row r="1750">
          <cell r="D1750">
            <v>530416</v>
          </cell>
        </row>
        <row r="1751">
          <cell r="D1751">
            <v>530417</v>
          </cell>
        </row>
        <row r="1752">
          <cell r="D1752">
            <v>530418</v>
          </cell>
        </row>
        <row r="1753">
          <cell r="D1753">
            <v>530419</v>
          </cell>
        </row>
        <row r="1754">
          <cell r="D1754">
            <v>530420</v>
          </cell>
        </row>
        <row r="1755">
          <cell r="D1755">
            <v>530421</v>
          </cell>
        </row>
        <row r="1756">
          <cell r="D1756">
            <v>530422</v>
          </cell>
        </row>
        <row r="1757">
          <cell r="D1757">
            <v>530423</v>
          </cell>
        </row>
        <row r="1758">
          <cell r="D1758">
            <v>530424</v>
          </cell>
        </row>
        <row r="1759">
          <cell r="D1759">
            <v>530425</v>
          </cell>
        </row>
        <row r="1760">
          <cell r="D1760">
            <v>530426</v>
          </cell>
        </row>
        <row r="1761">
          <cell r="D1761">
            <v>530427</v>
          </cell>
        </row>
        <row r="1762">
          <cell r="D1762">
            <v>530428</v>
          </cell>
        </row>
        <row r="1763">
          <cell r="D1763">
            <v>530429</v>
          </cell>
        </row>
        <row r="1764">
          <cell r="D1764">
            <v>530430</v>
          </cell>
        </row>
        <row r="1765">
          <cell r="D1765">
            <v>530431</v>
          </cell>
        </row>
        <row r="1766">
          <cell r="D1766">
            <v>530432</v>
          </cell>
        </row>
        <row r="1767">
          <cell r="D1767">
            <v>530433</v>
          </cell>
        </row>
        <row r="1768">
          <cell r="D1768">
            <v>530434</v>
          </cell>
        </row>
        <row r="1769">
          <cell r="D1769">
            <v>530435</v>
          </cell>
        </row>
        <row r="1770">
          <cell r="D1770">
            <v>530436</v>
          </cell>
        </row>
        <row r="1771">
          <cell r="D1771">
            <v>530437</v>
          </cell>
        </row>
        <row r="1772">
          <cell r="D1772">
            <v>530438</v>
          </cell>
        </row>
        <row r="1773">
          <cell r="D1773">
            <v>530439</v>
          </cell>
        </row>
        <row r="1774">
          <cell r="D1774">
            <v>530440</v>
          </cell>
        </row>
        <row r="1775">
          <cell r="D1775">
            <v>530441</v>
          </cell>
        </row>
        <row r="1776">
          <cell r="D1776">
            <v>530442</v>
          </cell>
        </row>
        <row r="1777">
          <cell r="D1777">
            <v>530443</v>
          </cell>
        </row>
        <row r="1778">
          <cell r="D1778">
            <v>530444</v>
          </cell>
        </row>
        <row r="1779">
          <cell r="D1779">
            <v>530445</v>
          </cell>
        </row>
        <row r="1780">
          <cell r="D1780">
            <v>530446</v>
          </cell>
        </row>
        <row r="1781">
          <cell r="D1781">
            <v>530447</v>
          </cell>
        </row>
        <row r="1782">
          <cell r="D1782">
            <v>530448</v>
          </cell>
        </row>
        <row r="1783">
          <cell r="D1783">
            <v>530449</v>
          </cell>
        </row>
        <row r="1784">
          <cell r="D1784">
            <v>530450</v>
          </cell>
        </row>
        <row r="1785">
          <cell r="D1785">
            <v>530450</v>
          </cell>
        </row>
        <row r="1786">
          <cell r="D1786">
            <v>530451</v>
          </cell>
        </row>
        <row r="1787">
          <cell r="D1787">
            <v>530451</v>
          </cell>
        </row>
        <row r="1788">
          <cell r="D1788">
            <v>530452</v>
          </cell>
        </row>
        <row r="1789">
          <cell r="D1789">
            <v>530452</v>
          </cell>
        </row>
        <row r="1790">
          <cell r="D1790">
            <v>530453</v>
          </cell>
        </row>
        <row r="1791">
          <cell r="D1791">
            <v>530453</v>
          </cell>
        </row>
        <row r="1792">
          <cell r="D1792">
            <v>530454</v>
          </cell>
        </row>
        <row r="1793">
          <cell r="D1793">
            <v>530455</v>
          </cell>
        </row>
        <row r="1794">
          <cell r="D1794">
            <v>530456</v>
          </cell>
        </row>
        <row r="1795">
          <cell r="D1795">
            <v>530457</v>
          </cell>
        </row>
        <row r="1796">
          <cell r="D1796">
            <v>530458</v>
          </cell>
        </row>
        <row r="1797">
          <cell r="D1797">
            <v>530459</v>
          </cell>
        </row>
        <row r="1798">
          <cell r="D1798">
            <v>530460</v>
          </cell>
        </row>
        <row r="1799">
          <cell r="D1799">
            <v>530461</v>
          </cell>
        </row>
        <row r="1800">
          <cell r="D1800">
            <v>530462</v>
          </cell>
        </row>
        <row r="1801">
          <cell r="D1801">
            <v>530463</v>
          </cell>
        </row>
        <row r="1802">
          <cell r="D1802">
            <v>530464</v>
          </cell>
        </row>
        <row r="1803">
          <cell r="D1803">
            <v>530470</v>
          </cell>
        </row>
        <row r="1804">
          <cell r="D1804">
            <v>530471</v>
          </cell>
        </row>
        <row r="1805">
          <cell r="D1805">
            <v>530472</v>
          </cell>
        </row>
        <row r="1806">
          <cell r="D1806">
            <v>530473</v>
          </cell>
        </row>
        <row r="1807">
          <cell r="D1807">
            <v>530474</v>
          </cell>
        </row>
        <row r="1808">
          <cell r="D1808">
            <v>530475</v>
          </cell>
        </row>
        <row r="1809">
          <cell r="D1809">
            <v>530476</v>
          </cell>
        </row>
        <row r="1810">
          <cell r="D1810">
            <v>530477</v>
          </cell>
        </row>
        <row r="1811">
          <cell r="D1811">
            <v>530478</v>
          </cell>
        </row>
        <row r="1812">
          <cell r="D1812">
            <v>530479</v>
          </cell>
        </row>
        <row r="1813">
          <cell r="D1813">
            <v>530480</v>
          </cell>
        </row>
        <row r="1814">
          <cell r="D1814">
            <v>530481</v>
          </cell>
        </row>
        <row r="1815">
          <cell r="D1815">
            <v>530482</v>
          </cell>
        </row>
        <row r="1816">
          <cell r="D1816">
            <v>530483</v>
          </cell>
        </row>
        <row r="1817">
          <cell r="D1817">
            <v>530484</v>
          </cell>
        </row>
        <row r="1818">
          <cell r="D1818">
            <v>530485</v>
          </cell>
        </row>
        <row r="1819">
          <cell r="D1819">
            <v>530486</v>
          </cell>
        </row>
        <row r="1820">
          <cell r="D1820">
            <v>530487</v>
          </cell>
        </row>
        <row r="1821">
          <cell r="D1821">
            <v>530488</v>
          </cell>
        </row>
        <row r="1822">
          <cell r="D1822">
            <v>530489</v>
          </cell>
        </row>
        <row r="1823">
          <cell r="D1823">
            <v>530490</v>
          </cell>
        </row>
        <row r="1824">
          <cell r="D1824">
            <v>530491</v>
          </cell>
        </row>
        <row r="1825">
          <cell r="D1825">
            <v>530492</v>
          </cell>
        </row>
        <row r="1826">
          <cell r="D1826">
            <v>530493</v>
          </cell>
        </row>
        <row r="1827">
          <cell r="D1827">
            <v>530494</v>
          </cell>
        </row>
        <row r="1828">
          <cell r="D1828">
            <v>530495</v>
          </cell>
        </row>
        <row r="1829">
          <cell r="D1829">
            <v>530496</v>
          </cell>
        </row>
        <row r="1830">
          <cell r="D1830">
            <v>530497</v>
          </cell>
        </row>
        <row r="1831">
          <cell r="D1831">
            <v>530498</v>
          </cell>
        </row>
        <row r="1832">
          <cell r="D1832">
            <v>530499</v>
          </cell>
        </row>
        <row r="1833">
          <cell r="D1833">
            <v>530500</v>
          </cell>
        </row>
        <row r="1834">
          <cell r="D1834">
            <v>530509</v>
          </cell>
        </row>
        <row r="1835">
          <cell r="D1835">
            <v>530510</v>
          </cell>
        </row>
        <row r="1836">
          <cell r="D1836">
            <v>530511</v>
          </cell>
        </row>
        <row r="1837">
          <cell r="D1837">
            <v>530512</v>
          </cell>
        </row>
        <row r="1838">
          <cell r="D1838">
            <v>530513</v>
          </cell>
        </row>
        <row r="1839">
          <cell r="D1839">
            <v>530514</v>
          </cell>
        </row>
        <row r="1840">
          <cell r="D1840">
            <v>530515</v>
          </cell>
        </row>
        <row r="1841">
          <cell r="D1841">
            <v>530516</v>
          </cell>
        </row>
        <row r="1842">
          <cell r="D1842">
            <v>530517</v>
          </cell>
        </row>
        <row r="1843">
          <cell r="D1843">
            <v>530518</v>
          </cell>
        </row>
        <row r="1844">
          <cell r="D1844">
            <v>530519</v>
          </cell>
        </row>
        <row r="1845">
          <cell r="D1845">
            <v>530520</v>
          </cell>
        </row>
        <row r="1846">
          <cell r="D1846">
            <v>530521</v>
          </cell>
        </row>
        <row r="1847">
          <cell r="D1847">
            <v>530522</v>
          </cell>
        </row>
        <row r="1848">
          <cell r="D1848">
            <v>530523</v>
          </cell>
        </row>
        <row r="1849">
          <cell r="D1849">
            <v>530524</v>
          </cell>
        </row>
        <row r="1850">
          <cell r="D1850">
            <v>530525</v>
          </cell>
        </row>
        <row r="1851">
          <cell r="D1851">
            <v>530526</v>
          </cell>
        </row>
        <row r="1852">
          <cell r="D1852">
            <v>530527</v>
          </cell>
        </row>
        <row r="1853">
          <cell r="D1853">
            <v>530528</v>
          </cell>
        </row>
        <row r="1854">
          <cell r="D1854">
            <v>530529</v>
          </cell>
        </row>
        <row r="1855">
          <cell r="D1855">
            <v>530530</v>
          </cell>
        </row>
        <row r="1856">
          <cell r="D1856">
            <v>530531</v>
          </cell>
        </row>
        <row r="1857">
          <cell r="D1857">
            <v>530532</v>
          </cell>
        </row>
        <row r="1858">
          <cell r="D1858">
            <v>530533</v>
          </cell>
        </row>
        <row r="1859">
          <cell r="D1859">
            <v>530534</v>
          </cell>
        </row>
        <row r="1860">
          <cell r="D1860">
            <v>530535</v>
          </cell>
        </row>
        <row r="1861">
          <cell r="D1861">
            <v>530536</v>
          </cell>
        </row>
        <row r="1862">
          <cell r="D1862">
            <v>530537</v>
          </cell>
        </row>
        <row r="1863">
          <cell r="D1863">
            <v>530538</v>
          </cell>
        </row>
        <row r="1864">
          <cell r="D1864">
            <v>530539</v>
          </cell>
        </row>
        <row r="1865">
          <cell r="D1865">
            <v>530540</v>
          </cell>
        </row>
        <row r="1866">
          <cell r="D1866">
            <v>530541</v>
          </cell>
        </row>
        <row r="1867">
          <cell r="D1867">
            <v>530542</v>
          </cell>
        </row>
        <row r="1868">
          <cell r="D1868">
            <v>530543</v>
          </cell>
        </row>
        <row r="1869">
          <cell r="D1869">
            <v>530544</v>
          </cell>
        </row>
        <row r="1870">
          <cell r="D1870">
            <v>530545</v>
          </cell>
        </row>
        <row r="1871">
          <cell r="D1871">
            <v>530546</v>
          </cell>
        </row>
        <row r="1872">
          <cell r="D1872">
            <v>530547</v>
          </cell>
        </row>
        <row r="1873">
          <cell r="D1873">
            <v>530548</v>
          </cell>
        </row>
        <row r="1874">
          <cell r="D1874">
            <v>530549</v>
          </cell>
        </row>
        <row r="1875">
          <cell r="D1875">
            <v>530550</v>
          </cell>
        </row>
        <row r="1876">
          <cell r="D1876">
            <v>530551</v>
          </cell>
        </row>
        <row r="1877">
          <cell r="D1877">
            <v>530552</v>
          </cell>
        </row>
        <row r="1878">
          <cell r="D1878">
            <v>530552</v>
          </cell>
        </row>
        <row r="1879">
          <cell r="D1879">
            <v>530553</v>
          </cell>
        </row>
        <row r="1880">
          <cell r="D1880">
            <v>530554</v>
          </cell>
        </row>
        <row r="1881">
          <cell r="D1881">
            <v>530555</v>
          </cell>
        </row>
        <row r="1882">
          <cell r="D1882">
            <v>530556</v>
          </cell>
        </row>
        <row r="1883">
          <cell r="D1883">
            <v>530557</v>
          </cell>
        </row>
        <row r="1884">
          <cell r="D1884">
            <v>530558</v>
          </cell>
        </row>
        <row r="1885">
          <cell r="D1885">
            <v>530559</v>
          </cell>
        </row>
        <row r="1886">
          <cell r="D1886">
            <v>530560</v>
          </cell>
        </row>
        <row r="1887">
          <cell r="D1887">
            <v>530561</v>
          </cell>
        </row>
        <row r="1888">
          <cell r="D1888">
            <v>530562</v>
          </cell>
        </row>
        <row r="1889">
          <cell r="D1889">
            <v>530563</v>
          </cell>
        </row>
        <row r="1890">
          <cell r="D1890">
            <v>530564</v>
          </cell>
        </row>
        <row r="1891">
          <cell r="D1891">
            <v>530568</v>
          </cell>
        </row>
        <row r="1892">
          <cell r="D1892">
            <v>530570</v>
          </cell>
        </row>
        <row r="1893">
          <cell r="D1893">
            <v>530571</v>
          </cell>
        </row>
        <row r="1894">
          <cell r="D1894">
            <v>530572</v>
          </cell>
        </row>
        <row r="1895">
          <cell r="D1895">
            <v>530573</v>
          </cell>
        </row>
        <row r="1896">
          <cell r="D1896">
            <v>530574</v>
          </cell>
        </row>
        <row r="1897">
          <cell r="D1897">
            <v>530575</v>
          </cell>
        </row>
        <row r="1898">
          <cell r="D1898">
            <v>530576</v>
          </cell>
        </row>
        <row r="1899">
          <cell r="D1899">
            <v>530577</v>
          </cell>
        </row>
        <row r="1900">
          <cell r="D1900">
            <v>530578</v>
          </cell>
        </row>
        <row r="1901">
          <cell r="D1901">
            <v>530579</v>
          </cell>
        </row>
        <row r="1902">
          <cell r="D1902">
            <v>530580</v>
          </cell>
        </row>
        <row r="1903">
          <cell r="D1903">
            <v>530581</v>
          </cell>
        </row>
        <row r="1904">
          <cell r="D1904">
            <v>530582</v>
          </cell>
        </row>
        <row r="1905">
          <cell r="D1905">
            <v>530583</v>
          </cell>
        </row>
        <row r="1906">
          <cell r="D1906">
            <v>530584</v>
          </cell>
        </row>
        <row r="1907">
          <cell r="D1907">
            <v>530585</v>
          </cell>
        </row>
        <row r="1908">
          <cell r="D1908">
            <v>530586</v>
          </cell>
        </row>
        <row r="1909">
          <cell r="D1909">
            <v>530587</v>
          </cell>
        </row>
        <row r="1910">
          <cell r="D1910">
            <v>530588</v>
          </cell>
        </row>
        <row r="1911">
          <cell r="D1911">
            <v>530589</v>
          </cell>
        </row>
        <row r="1912">
          <cell r="D1912">
            <v>530590</v>
          </cell>
        </row>
        <row r="1913">
          <cell r="D1913">
            <v>530591</v>
          </cell>
        </row>
        <row r="1914">
          <cell r="D1914">
            <v>530592</v>
          </cell>
        </row>
        <row r="1915">
          <cell r="D1915">
            <v>530593</v>
          </cell>
        </row>
        <row r="1916">
          <cell r="D1916">
            <v>530665</v>
          </cell>
        </row>
        <row r="1917">
          <cell r="D1917">
            <v>530750</v>
          </cell>
        </row>
        <row r="1918">
          <cell r="D1918">
            <v>530751</v>
          </cell>
        </row>
        <row r="1919">
          <cell r="D1919">
            <v>530752</v>
          </cell>
        </row>
        <row r="1920">
          <cell r="D1920">
            <v>530753</v>
          </cell>
        </row>
        <row r="1921">
          <cell r="D1921">
            <v>530754</v>
          </cell>
        </row>
        <row r="1922">
          <cell r="D1922">
            <v>530755</v>
          </cell>
        </row>
        <row r="1923">
          <cell r="D1923">
            <v>530756</v>
          </cell>
        </row>
        <row r="1924">
          <cell r="D1924">
            <v>530757</v>
          </cell>
        </row>
        <row r="1925">
          <cell r="D1925">
            <v>530758</v>
          </cell>
        </row>
        <row r="1926">
          <cell r="D1926">
            <v>530759</v>
          </cell>
        </row>
        <row r="1927">
          <cell r="D1927">
            <v>530760</v>
          </cell>
        </row>
        <row r="1928">
          <cell r="D1928">
            <v>530761</v>
          </cell>
        </row>
        <row r="1929">
          <cell r="D1929">
            <v>530780</v>
          </cell>
        </row>
        <row r="1930">
          <cell r="D1930">
            <v>530781</v>
          </cell>
        </row>
        <row r="1931">
          <cell r="D1931">
            <v>530782</v>
          </cell>
        </row>
        <row r="1932">
          <cell r="D1932">
            <v>530783</v>
          </cell>
        </row>
        <row r="1933">
          <cell r="D1933">
            <v>530784</v>
          </cell>
        </row>
        <row r="1934">
          <cell r="D1934">
            <v>530785</v>
          </cell>
        </row>
        <row r="1935">
          <cell r="D1935">
            <v>530786</v>
          </cell>
        </row>
        <row r="1936">
          <cell r="D1936">
            <v>530787</v>
          </cell>
        </row>
        <row r="1937">
          <cell r="D1937">
            <v>530788</v>
          </cell>
        </row>
        <row r="1938">
          <cell r="D1938">
            <v>530789</v>
          </cell>
        </row>
        <row r="1939">
          <cell r="D1939">
            <v>530800</v>
          </cell>
        </row>
        <row r="1940">
          <cell r="D1940">
            <v>530801</v>
          </cell>
        </row>
        <row r="1941">
          <cell r="D1941">
            <v>530998</v>
          </cell>
        </row>
        <row r="1942">
          <cell r="D1942">
            <v>530999</v>
          </cell>
        </row>
        <row r="1943">
          <cell r="D1943">
            <v>531000</v>
          </cell>
        </row>
        <row r="1944">
          <cell r="D1944">
            <v>531065</v>
          </cell>
        </row>
        <row r="1945">
          <cell r="D1945">
            <v>531065</v>
          </cell>
        </row>
        <row r="1946">
          <cell r="D1946">
            <v>531065</v>
          </cell>
        </row>
        <row r="1947">
          <cell r="D1947">
            <v>532000</v>
          </cell>
        </row>
        <row r="1948">
          <cell r="D1948">
            <v>532001</v>
          </cell>
        </row>
        <row r="1949">
          <cell r="D1949">
            <v>532002</v>
          </cell>
        </row>
        <row r="1950">
          <cell r="D1950">
            <v>532004</v>
          </cell>
        </row>
        <row r="1951">
          <cell r="D1951">
            <v>532010</v>
          </cell>
        </row>
        <row r="1952">
          <cell r="D1952">
            <v>532011</v>
          </cell>
        </row>
        <row r="1953">
          <cell r="D1953">
            <v>532012</v>
          </cell>
        </row>
        <row r="1954">
          <cell r="D1954">
            <v>532300</v>
          </cell>
        </row>
        <row r="1955">
          <cell r="D1955">
            <v>532301</v>
          </cell>
        </row>
        <row r="1956">
          <cell r="D1956">
            <v>532302</v>
          </cell>
        </row>
        <row r="1957">
          <cell r="D1957">
            <v>532302</v>
          </cell>
        </row>
        <row r="1958">
          <cell r="D1958">
            <v>532302</v>
          </cell>
        </row>
        <row r="1959">
          <cell r="D1959">
            <v>532304</v>
          </cell>
        </row>
        <row r="1960">
          <cell r="D1960">
            <v>532310</v>
          </cell>
        </row>
        <row r="1961">
          <cell r="D1961">
            <v>532311</v>
          </cell>
        </row>
        <row r="1962">
          <cell r="D1962">
            <v>532399</v>
          </cell>
        </row>
        <row r="1963">
          <cell r="D1963">
            <v>532421</v>
          </cell>
        </row>
        <row r="1964">
          <cell r="D1964">
            <v>532422</v>
          </cell>
        </row>
        <row r="1965">
          <cell r="D1965">
            <v>532423</v>
          </cell>
        </row>
        <row r="1966">
          <cell r="D1966">
            <v>532424</v>
          </cell>
        </row>
        <row r="1967">
          <cell r="D1967">
            <v>532425</v>
          </cell>
        </row>
        <row r="1968">
          <cell r="D1968">
            <v>532426</v>
          </cell>
        </row>
        <row r="1969">
          <cell r="D1969">
            <v>532427</v>
          </cell>
        </row>
        <row r="1970">
          <cell r="D1970">
            <v>532428</v>
          </cell>
        </row>
        <row r="1971">
          <cell r="D1971">
            <v>532429</v>
          </cell>
        </row>
        <row r="1972">
          <cell r="D1972">
            <v>532430</v>
          </cell>
        </row>
        <row r="1973">
          <cell r="D1973">
            <v>532431</v>
          </cell>
        </row>
        <row r="1974">
          <cell r="D1974">
            <v>532432</v>
          </cell>
        </row>
        <row r="1975">
          <cell r="D1975">
            <v>532433</v>
          </cell>
        </row>
        <row r="1976">
          <cell r="D1976">
            <v>532434</v>
          </cell>
        </row>
        <row r="1977">
          <cell r="D1977">
            <v>532435</v>
          </cell>
        </row>
        <row r="1978">
          <cell r="D1978">
            <v>532436</v>
          </cell>
        </row>
        <row r="1979">
          <cell r="D1979">
            <v>532437</v>
          </cell>
        </row>
        <row r="1980">
          <cell r="D1980">
            <v>532438</v>
          </cell>
        </row>
        <row r="1981">
          <cell r="D1981">
            <v>532439</v>
          </cell>
        </row>
        <row r="1982">
          <cell r="D1982">
            <v>532440</v>
          </cell>
        </row>
        <row r="1983">
          <cell r="D1983">
            <v>532441</v>
          </cell>
        </row>
        <row r="1984">
          <cell r="D1984">
            <v>532999</v>
          </cell>
        </row>
        <row r="1985">
          <cell r="D1985">
            <v>533000</v>
          </cell>
        </row>
        <row r="1986">
          <cell r="D1986">
            <v>533000</v>
          </cell>
        </row>
        <row r="1987">
          <cell r="D1987">
            <v>533000</v>
          </cell>
        </row>
        <row r="1988">
          <cell r="D1988">
            <v>533000</v>
          </cell>
        </row>
        <row r="1989">
          <cell r="D1989">
            <v>533000</v>
          </cell>
        </row>
        <row r="1990">
          <cell r="D1990">
            <v>533000</v>
          </cell>
        </row>
        <row r="1991">
          <cell r="D1991">
            <v>533000</v>
          </cell>
        </row>
        <row r="1992">
          <cell r="D1992">
            <v>534000</v>
          </cell>
        </row>
        <row r="1993">
          <cell r="D1993">
            <v>534400</v>
          </cell>
        </row>
        <row r="1994">
          <cell r="D1994">
            <v>535400</v>
          </cell>
        </row>
        <row r="1995">
          <cell r="D1995">
            <v>535401</v>
          </cell>
        </row>
        <row r="1996">
          <cell r="D1996">
            <v>535402</v>
          </cell>
        </row>
        <row r="1997">
          <cell r="D1997">
            <v>535403</v>
          </cell>
        </row>
        <row r="1998">
          <cell r="D1998">
            <v>535404</v>
          </cell>
        </row>
        <row r="1999">
          <cell r="D1999">
            <v>536000</v>
          </cell>
        </row>
        <row r="2000">
          <cell r="D2000">
            <v>536000</v>
          </cell>
        </row>
        <row r="2001">
          <cell r="D2001">
            <v>536000</v>
          </cell>
        </row>
        <row r="2002">
          <cell r="D2002">
            <v>536001</v>
          </cell>
        </row>
        <row r="2003">
          <cell r="D2003">
            <v>536001</v>
          </cell>
        </row>
        <row r="2004">
          <cell r="D2004">
            <v>536001</v>
          </cell>
        </row>
        <row r="2005">
          <cell r="D2005">
            <v>536001</v>
          </cell>
        </row>
        <row r="2006">
          <cell r="D2006">
            <v>536001</v>
          </cell>
        </row>
        <row r="2007">
          <cell r="D2007">
            <v>536001</v>
          </cell>
        </row>
        <row r="2008">
          <cell r="D2008">
            <v>536001</v>
          </cell>
        </row>
        <row r="2009">
          <cell r="D2009">
            <v>536002</v>
          </cell>
        </row>
        <row r="2010">
          <cell r="D2010">
            <v>536002</v>
          </cell>
        </row>
        <row r="2011">
          <cell r="D2011">
            <v>536002</v>
          </cell>
        </row>
        <row r="2012">
          <cell r="D2012">
            <v>536065</v>
          </cell>
        </row>
        <row r="2013">
          <cell r="D2013">
            <v>536165</v>
          </cell>
        </row>
        <row r="2014">
          <cell r="D2014">
            <v>536400</v>
          </cell>
        </row>
        <row r="2015">
          <cell r="D2015">
            <v>536401</v>
          </cell>
        </row>
        <row r="2016">
          <cell r="D2016">
            <v>536402</v>
          </cell>
        </row>
        <row r="2017">
          <cell r="D2017">
            <v>536403</v>
          </cell>
        </row>
        <row r="2018">
          <cell r="D2018">
            <v>536404</v>
          </cell>
        </row>
        <row r="2019">
          <cell r="D2019">
            <v>536405</v>
          </cell>
        </row>
        <row r="2020">
          <cell r="D2020">
            <v>536406</v>
          </cell>
        </row>
        <row r="2021">
          <cell r="D2021">
            <v>536407</v>
          </cell>
        </row>
        <row r="2022">
          <cell r="D2022">
            <v>536469</v>
          </cell>
        </row>
        <row r="2023">
          <cell r="D2023">
            <v>537000</v>
          </cell>
        </row>
        <row r="2024">
          <cell r="D2024">
            <v>537065</v>
          </cell>
        </row>
        <row r="2025">
          <cell r="D2025">
            <v>537888</v>
          </cell>
        </row>
        <row r="2026">
          <cell r="D2026">
            <v>537999</v>
          </cell>
        </row>
        <row r="2027">
          <cell r="D2027">
            <v>539000</v>
          </cell>
        </row>
        <row r="2028">
          <cell r="D2028">
            <v>539001</v>
          </cell>
        </row>
        <row r="2029">
          <cell r="D2029">
            <v>539001</v>
          </cell>
        </row>
        <row r="2030">
          <cell r="D2030">
            <v>539001</v>
          </cell>
        </row>
        <row r="2031">
          <cell r="D2031">
            <v>539400</v>
          </cell>
        </row>
        <row r="2032">
          <cell r="D2032">
            <v>539401</v>
          </cell>
        </row>
        <row r="2033">
          <cell r="D2033">
            <v>539402</v>
          </cell>
        </row>
        <row r="2034">
          <cell r="D2034">
            <v>539403</v>
          </cell>
        </row>
        <row r="2035">
          <cell r="D2035">
            <v>539404</v>
          </cell>
        </row>
        <row r="2036">
          <cell r="D2036">
            <v>539405</v>
          </cell>
        </row>
        <row r="2037">
          <cell r="D2037">
            <v>539406</v>
          </cell>
        </row>
        <row r="2038">
          <cell r="D2038">
            <v>550000</v>
          </cell>
        </row>
        <row r="2039">
          <cell r="D2039">
            <v>550000</v>
          </cell>
        </row>
        <row r="2040">
          <cell r="D2040">
            <v>550000</v>
          </cell>
        </row>
        <row r="2041">
          <cell r="D2041">
            <v>550000</v>
          </cell>
        </row>
        <row r="2042">
          <cell r="D2042">
            <v>550000</v>
          </cell>
        </row>
        <row r="2043">
          <cell r="D2043">
            <v>550000</v>
          </cell>
        </row>
        <row r="2044">
          <cell r="D2044">
            <v>550000</v>
          </cell>
        </row>
        <row r="2045">
          <cell r="D2045">
            <v>550400</v>
          </cell>
        </row>
        <row r="2046">
          <cell r="D2046">
            <v>550401</v>
          </cell>
        </row>
        <row r="2047">
          <cell r="D2047">
            <v>550402</v>
          </cell>
        </row>
        <row r="2048">
          <cell r="D2048">
            <v>550403</v>
          </cell>
        </row>
        <row r="2049">
          <cell r="D2049">
            <v>550404</v>
          </cell>
        </row>
        <row r="2050">
          <cell r="D2050">
            <v>550405</v>
          </cell>
        </row>
        <row r="2051">
          <cell r="D2051">
            <v>550406</v>
          </cell>
        </row>
        <row r="2052">
          <cell r="D2052">
            <v>550407</v>
          </cell>
        </row>
        <row r="2053">
          <cell r="D2053">
            <v>550408</v>
          </cell>
        </row>
        <row r="2054">
          <cell r="D2054">
            <v>550409</v>
          </cell>
        </row>
        <row r="2055">
          <cell r="D2055">
            <v>550410</v>
          </cell>
        </row>
        <row r="2056">
          <cell r="D2056">
            <v>550411</v>
          </cell>
        </row>
        <row r="2057">
          <cell r="D2057">
            <v>550499</v>
          </cell>
        </row>
        <row r="2058">
          <cell r="D2058">
            <v>551000</v>
          </cell>
        </row>
        <row r="2059">
          <cell r="D2059">
            <v>551000</v>
          </cell>
        </row>
        <row r="2060">
          <cell r="D2060">
            <v>551000</v>
          </cell>
        </row>
        <row r="2061">
          <cell r="D2061">
            <v>551000</v>
          </cell>
        </row>
        <row r="2062">
          <cell r="D2062">
            <v>551000</v>
          </cell>
        </row>
        <row r="2063">
          <cell r="D2063">
            <v>551000</v>
          </cell>
        </row>
        <row r="2064">
          <cell r="D2064">
            <v>551000</v>
          </cell>
        </row>
        <row r="2065">
          <cell r="D2065">
            <v>551001</v>
          </cell>
        </row>
        <row r="2066">
          <cell r="D2066">
            <v>551001</v>
          </cell>
        </row>
        <row r="2067">
          <cell r="D2067">
            <v>551001</v>
          </cell>
        </row>
        <row r="2068">
          <cell r="D2068">
            <v>551001</v>
          </cell>
        </row>
        <row r="2069">
          <cell r="D2069">
            <v>551001</v>
          </cell>
        </row>
        <row r="2070">
          <cell r="D2070">
            <v>551001</v>
          </cell>
        </row>
        <row r="2071">
          <cell r="D2071">
            <v>551001</v>
          </cell>
        </row>
        <row r="2072">
          <cell r="D2072">
            <v>551100</v>
          </cell>
        </row>
        <row r="2073">
          <cell r="D2073">
            <v>551100</v>
          </cell>
        </row>
        <row r="2074">
          <cell r="D2074">
            <v>551100</v>
          </cell>
        </row>
        <row r="2075">
          <cell r="D2075">
            <v>551100</v>
          </cell>
        </row>
        <row r="2076">
          <cell r="D2076">
            <v>551100</v>
          </cell>
        </row>
        <row r="2077">
          <cell r="D2077">
            <v>551100</v>
          </cell>
        </row>
        <row r="2078">
          <cell r="D2078">
            <v>551100</v>
          </cell>
        </row>
        <row r="2079">
          <cell r="D2079">
            <v>551101</v>
          </cell>
        </row>
        <row r="2080">
          <cell r="D2080">
            <v>551101</v>
          </cell>
        </row>
        <row r="2081">
          <cell r="D2081">
            <v>551101</v>
          </cell>
        </row>
        <row r="2082">
          <cell r="D2082">
            <v>551101</v>
          </cell>
        </row>
        <row r="2083">
          <cell r="D2083">
            <v>551101</v>
          </cell>
        </row>
        <row r="2084">
          <cell r="D2084">
            <v>551101</v>
          </cell>
        </row>
        <row r="2085">
          <cell r="D2085">
            <v>551101</v>
          </cell>
        </row>
        <row r="2086">
          <cell r="D2086">
            <v>551400</v>
          </cell>
        </row>
        <row r="2087">
          <cell r="D2087">
            <v>551401</v>
          </cell>
        </row>
        <row r="2088">
          <cell r="D2088">
            <v>551450</v>
          </cell>
        </row>
        <row r="2089">
          <cell r="D2089">
            <v>551451</v>
          </cell>
        </row>
        <row r="2090">
          <cell r="D2090">
            <v>551452</v>
          </cell>
        </row>
        <row r="2091">
          <cell r="D2091">
            <v>552000</v>
          </cell>
        </row>
        <row r="2092">
          <cell r="D2092">
            <v>552000</v>
          </cell>
        </row>
        <row r="2093">
          <cell r="D2093">
            <v>552000</v>
          </cell>
        </row>
        <row r="2094">
          <cell r="D2094">
            <v>552000</v>
          </cell>
        </row>
        <row r="2095">
          <cell r="D2095">
            <v>552000</v>
          </cell>
        </row>
        <row r="2096">
          <cell r="D2096">
            <v>552000</v>
          </cell>
        </row>
        <row r="2097">
          <cell r="D2097">
            <v>552000</v>
          </cell>
        </row>
        <row r="2098">
          <cell r="D2098">
            <v>552400</v>
          </cell>
        </row>
        <row r="2099">
          <cell r="D2099">
            <v>557000</v>
          </cell>
        </row>
        <row r="2100">
          <cell r="D2100">
            <v>557000</v>
          </cell>
        </row>
        <row r="2101">
          <cell r="D2101">
            <v>557000</v>
          </cell>
        </row>
        <row r="2102">
          <cell r="D2102">
            <v>557000</v>
          </cell>
        </row>
        <row r="2103">
          <cell r="D2103">
            <v>557000</v>
          </cell>
        </row>
        <row r="2104">
          <cell r="D2104">
            <v>557000</v>
          </cell>
        </row>
        <row r="2105">
          <cell r="D2105">
            <v>557000</v>
          </cell>
        </row>
        <row r="2106">
          <cell r="D2106">
            <v>557065</v>
          </cell>
        </row>
        <row r="2107">
          <cell r="D2107">
            <v>557065</v>
          </cell>
        </row>
        <row r="2108">
          <cell r="D2108">
            <v>557065</v>
          </cell>
        </row>
        <row r="2109">
          <cell r="D2109">
            <v>557065</v>
          </cell>
        </row>
        <row r="2110">
          <cell r="D2110">
            <v>557065</v>
          </cell>
        </row>
        <row r="2111">
          <cell r="D2111">
            <v>557065</v>
          </cell>
        </row>
        <row r="2112">
          <cell r="D2112">
            <v>557065</v>
          </cell>
        </row>
        <row r="2113">
          <cell r="D2113">
            <v>557400</v>
          </cell>
        </row>
        <row r="2114">
          <cell r="D2114">
            <v>559000</v>
          </cell>
        </row>
        <row r="2115">
          <cell r="D2115">
            <v>559000</v>
          </cell>
        </row>
        <row r="2116">
          <cell r="D2116">
            <v>559000</v>
          </cell>
        </row>
        <row r="2117">
          <cell r="D2117">
            <v>559000</v>
          </cell>
        </row>
        <row r="2118">
          <cell r="D2118">
            <v>559000</v>
          </cell>
        </row>
        <row r="2119">
          <cell r="D2119">
            <v>559000</v>
          </cell>
        </row>
        <row r="2120">
          <cell r="D2120">
            <v>559000</v>
          </cell>
        </row>
        <row r="2121">
          <cell r="D2121">
            <v>559001</v>
          </cell>
        </row>
        <row r="2122">
          <cell r="D2122">
            <v>559001</v>
          </cell>
        </row>
        <row r="2123">
          <cell r="D2123">
            <v>559001</v>
          </cell>
        </row>
        <row r="2124">
          <cell r="D2124">
            <v>559001</v>
          </cell>
        </row>
        <row r="2125">
          <cell r="D2125">
            <v>559001</v>
          </cell>
        </row>
        <row r="2126">
          <cell r="D2126">
            <v>559001</v>
          </cell>
        </row>
        <row r="2127">
          <cell r="D2127">
            <v>559001</v>
          </cell>
        </row>
        <row r="2128">
          <cell r="D2128">
            <v>559065</v>
          </cell>
        </row>
        <row r="2129">
          <cell r="D2129">
            <v>559065</v>
          </cell>
        </row>
        <row r="2130">
          <cell r="D2130">
            <v>559065</v>
          </cell>
        </row>
        <row r="2131">
          <cell r="D2131">
            <v>559065</v>
          </cell>
        </row>
        <row r="2132">
          <cell r="D2132">
            <v>559065</v>
          </cell>
        </row>
        <row r="2133">
          <cell r="D2133">
            <v>559065</v>
          </cell>
        </row>
        <row r="2134">
          <cell r="D2134">
            <v>559065</v>
          </cell>
        </row>
        <row r="2135">
          <cell r="D2135">
            <v>559400</v>
          </cell>
        </row>
        <row r="2136">
          <cell r="D2136">
            <v>559401</v>
          </cell>
        </row>
        <row r="2137">
          <cell r="D2137">
            <v>559402</v>
          </cell>
        </row>
        <row r="2138">
          <cell r="D2138">
            <v>559403</v>
          </cell>
        </row>
        <row r="2139">
          <cell r="D2139">
            <v>559404</v>
          </cell>
        </row>
        <row r="2140">
          <cell r="D2140">
            <v>559405</v>
          </cell>
        </row>
        <row r="2141">
          <cell r="D2141">
            <v>559406</v>
          </cell>
        </row>
        <row r="2142">
          <cell r="D2142">
            <v>559407</v>
          </cell>
        </row>
        <row r="2143">
          <cell r="D2143">
            <v>559408</v>
          </cell>
        </row>
        <row r="2144">
          <cell r="D2144">
            <v>559409</v>
          </cell>
        </row>
        <row r="2145">
          <cell r="D2145">
            <v>559410</v>
          </cell>
        </row>
        <row r="2146">
          <cell r="D2146">
            <v>559411</v>
          </cell>
        </row>
        <row r="2147">
          <cell r="D2147">
            <v>559412</v>
          </cell>
        </row>
        <row r="2148">
          <cell r="D2148">
            <v>559413</v>
          </cell>
        </row>
        <row r="2149">
          <cell r="D2149">
            <v>559414</v>
          </cell>
        </row>
        <row r="2150">
          <cell r="D2150">
            <v>559415</v>
          </cell>
        </row>
        <row r="2151">
          <cell r="D2151">
            <v>559416</v>
          </cell>
        </row>
        <row r="2152">
          <cell r="D2152">
            <v>559417</v>
          </cell>
        </row>
        <row r="2153">
          <cell r="D2153">
            <v>559418</v>
          </cell>
        </row>
        <row r="2154">
          <cell r="D2154">
            <v>559419</v>
          </cell>
        </row>
        <row r="2155">
          <cell r="D2155">
            <v>559420</v>
          </cell>
        </row>
        <row r="2156">
          <cell r="D2156">
            <v>559421</v>
          </cell>
        </row>
        <row r="2157">
          <cell r="D2157">
            <v>559422</v>
          </cell>
        </row>
        <row r="2158">
          <cell r="D2158">
            <v>559423</v>
          </cell>
        </row>
        <row r="2159">
          <cell r="D2159">
            <v>559424</v>
          </cell>
        </row>
        <row r="2160">
          <cell r="D2160">
            <v>559425</v>
          </cell>
        </row>
        <row r="2161">
          <cell r="D2161">
            <v>559426</v>
          </cell>
        </row>
        <row r="2162">
          <cell r="D2162">
            <v>559427</v>
          </cell>
        </row>
        <row r="2163">
          <cell r="D2163">
            <v>559428</v>
          </cell>
        </row>
        <row r="2164">
          <cell r="D2164">
            <v>559429</v>
          </cell>
        </row>
        <row r="2165">
          <cell r="D2165">
            <v>559430</v>
          </cell>
        </row>
        <row r="2166">
          <cell r="D2166">
            <v>559431</v>
          </cell>
        </row>
        <row r="2167">
          <cell r="D2167">
            <v>559432</v>
          </cell>
        </row>
        <row r="2168">
          <cell r="D2168">
            <v>559433</v>
          </cell>
        </row>
        <row r="2169">
          <cell r="D2169">
            <v>559434</v>
          </cell>
        </row>
        <row r="2170">
          <cell r="D2170">
            <v>559435</v>
          </cell>
        </row>
        <row r="2171">
          <cell r="D2171">
            <v>559436</v>
          </cell>
        </row>
        <row r="2172">
          <cell r="D2172">
            <v>559437</v>
          </cell>
        </row>
        <row r="2173">
          <cell r="D2173">
            <v>559438</v>
          </cell>
        </row>
        <row r="2174">
          <cell r="D2174">
            <v>559439</v>
          </cell>
        </row>
        <row r="2175">
          <cell r="D2175">
            <v>559441</v>
          </cell>
        </row>
        <row r="2176">
          <cell r="D2176">
            <v>559442</v>
          </cell>
        </row>
        <row r="2177">
          <cell r="D2177">
            <v>559443</v>
          </cell>
        </row>
        <row r="2178">
          <cell r="D2178">
            <v>559444</v>
          </cell>
        </row>
        <row r="2179">
          <cell r="D2179">
            <v>559499</v>
          </cell>
        </row>
        <row r="2180">
          <cell r="D2180">
            <v>559999</v>
          </cell>
        </row>
        <row r="2181">
          <cell r="D2181">
            <v>559999</v>
          </cell>
        </row>
        <row r="2182">
          <cell r="D2182">
            <v>559999</v>
          </cell>
        </row>
        <row r="2183">
          <cell r="D2183">
            <v>559999</v>
          </cell>
        </row>
        <row r="2184">
          <cell r="D2184">
            <v>559999</v>
          </cell>
        </row>
        <row r="2185">
          <cell r="D2185">
            <v>559999</v>
          </cell>
        </row>
        <row r="2186">
          <cell r="D2186">
            <v>559999</v>
          </cell>
        </row>
        <row r="2187">
          <cell r="D2187">
            <v>560000</v>
          </cell>
        </row>
        <row r="2188">
          <cell r="D2188">
            <v>560000</v>
          </cell>
        </row>
        <row r="2189">
          <cell r="D2189">
            <v>560000</v>
          </cell>
        </row>
        <row r="2190">
          <cell r="D2190">
            <v>560000</v>
          </cell>
        </row>
        <row r="2191">
          <cell r="D2191">
            <v>560000</v>
          </cell>
        </row>
        <row r="2192">
          <cell r="D2192">
            <v>560000</v>
          </cell>
        </row>
        <row r="2193">
          <cell r="D2193">
            <v>560000</v>
          </cell>
        </row>
        <row r="2194">
          <cell r="D2194">
            <v>560400</v>
          </cell>
        </row>
        <row r="2195">
          <cell r="D2195">
            <v>560401</v>
          </cell>
        </row>
        <row r="2196">
          <cell r="D2196">
            <v>560402</v>
          </cell>
        </row>
        <row r="2197">
          <cell r="D2197">
            <v>561000</v>
          </cell>
        </row>
        <row r="2198">
          <cell r="D2198">
            <v>561000</v>
          </cell>
        </row>
        <row r="2199">
          <cell r="D2199">
            <v>561000</v>
          </cell>
        </row>
        <row r="2200">
          <cell r="D2200">
            <v>561000</v>
          </cell>
        </row>
        <row r="2201">
          <cell r="D2201">
            <v>561000</v>
          </cell>
        </row>
        <row r="2202">
          <cell r="D2202">
            <v>561000</v>
          </cell>
        </row>
        <row r="2203">
          <cell r="D2203">
            <v>561000</v>
          </cell>
        </row>
        <row r="2204">
          <cell r="D2204">
            <v>561001</v>
          </cell>
        </row>
        <row r="2205">
          <cell r="D2205">
            <v>561001</v>
          </cell>
        </row>
        <row r="2206">
          <cell r="D2206">
            <v>561001</v>
          </cell>
        </row>
        <row r="2207">
          <cell r="D2207">
            <v>561001</v>
          </cell>
        </row>
        <row r="2208">
          <cell r="D2208">
            <v>561001</v>
          </cell>
        </row>
        <row r="2209">
          <cell r="D2209">
            <v>561001</v>
          </cell>
        </row>
        <row r="2210">
          <cell r="D2210">
            <v>561001</v>
          </cell>
        </row>
        <row r="2211">
          <cell r="D2211">
            <v>561002</v>
          </cell>
        </row>
        <row r="2212">
          <cell r="D2212">
            <v>561002</v>
          </cell>
        </row>
        <row r="2213">
          <cell r="D2213">
            <v>561002</v>
          </cell>
        </row>
        <row r="2214">
          <cell r="D2214">
            <v>561002</v>
          </cell>
        </row>
        <row r="2215">
          <cell r="D2215">
            <v>561002</v>
          </cell>
        </row>
        <row r="2216">
          <cell r="D2216">
            <v>561002</v>
          </cell>
        </row>
        <row r="2217">
          <cell r="D2217">
            <v>561002</v>
          </cell>
        </row>
        <row r="2218">
          <cell r="D2218">
            <v>561003</v>
          </cell>
        </row>
        <row r="2219">
          <cell r="D2219">
            <v>561003</v>
          </cell>
        </row>
        <row r="2220">
          <cell r="D2220">
            <v>561003</v>
          </cell>
        </row>
        <row r="2221">
          <cell r="D2221">
            <v>561003</v>
          </cell>
        </row>
        <row r="2222">
          <cell r="D2222">
            <v>561003</v>
          </cell>
        </row>
        <row r="2223">
          <cell r="D2223">
            <v>561003</v>
          </cell>
        </row>
        <row r="2224">
          <cell r="D2224">
            <v>561003</v>
          </cell>
        </row>
        <row r="2225">
          <cell r="D2225">
            <v>561004</v>
          </cell>
        </row>
        <row r="2226">
          <cell r="D2226">
            <v>561004</v>
          </cell>
        </row>
        <row r="2227">
          <cell r="D2227">
            <v>561004</v>
          </cell>
        </row>
        <row r="2228">
          <cell r="D2228">
            <v>561004</v>
          </cell>
        </row>
        <row r="2229">
          <cell r="D2229">
            <v>561004</v>
          </cell>
        </row>
        <row r="2230">
          <cell r="D2230">
            <v>561004</v>
          </cell>
        </row>
        <row r="2231">
          <cell r="D2231">
            <v>561004</v>
          </cell>
        </row>
        <row r="2232">
          <cell r="D2232">
            <v>561400</v>
          </cell>
        </row>
        <row r="2233">
          <cell r="D2233">
            <v>561401</v>
          </cell>
        </row>
        <row r="2234">
          <cell r="D2234">
            <v>561402</v>
          </cell>
        </row>
        <row r="2235">
          <cell r="D2235">
            <v>561403</v>
          </cell>
        </row>
        <row r="2236">
          <cell r="D2236">
            <v>561404</v>
          </cell>
        </row>
        <row r="2237">
          <cell r="D2237">
            <v>561405</v>
          </cell>
        </row>
        <row r="2238">
          <cell r="D2238">
            <v>561406</v>
          </cell>
        </row>
        <row r="2239">
          <cell r="D2239">
            <v>561407</v>
          </cell>
        </row>
        <row r="2240">
          <cell r="D2240">
            <v>561499</v>
          </cell>
        </row>
        <row r="2241">
          <cell r="D2241">
            <v>561999</v>
          </cell>
        </row>
        <row r="2242">
          <cell r="D2242">
            <v>561999</v>
          </cell>
        </row>
        <row r="2243">
          <cell r="D2243">
            <v>561999</v>
          </cell>
        </row>
        <row r="2244">
          <cell r="D2244">
            <v>561999</v>
          </cell>
        </row>
        <row r="2245">
          <cell r="D2245">
            <v>561999</v>
          </cell>
        </row>
        <row r="2246">
          <cell r="D2246">
            <v>561999</v>
          </cell>
        </row>
        <row r="2247">
          <cell r="D2247">
            <v>561999</v>
          </cell>
        </row>
        <row r="2248">
          <cell r="D2248">
            <v>562000</v>
          </cell>
        </row>
        <row r="2249">
          <cell r="D2249">
            <v>562000</v>
          </cell>
        </row>
        <row r="2250">
          <cell r="D2250">
            <v>562000</v>
          </cell>
        </row>
        <row r="2251">
          <cell r="D2251">
            <v>562000</v>
          </cell>
        </row>
        <row r="2252">
          <cell r="D2252">
            <v>562000</v>
          </cell>
        </row>
        <row r="2253">
          <cell r="D2253">
            <v>562000</v>
          </cell>
        </row>
        <row r="2254">
          <cell r="D2254">
            <v>562000</v>
          </cell>
        </row>
        <row r="2255">
          <cell r="D2255">
            <v>562001</v>
          </cell>
        </row>
        <row r="2256">
          <cell r="D2256">
            <v>562001</v>
          </cell>
        </row>
        <row r="2257">
          <cell r="D2257">
            <v>562001</v>
          </cell>
        </row>
        <row r="2258">
          <cell r="D2258">
            <v>562001</v>
          </cell>
        </row>
        <row r="2259">
          <cell r="D2259">
            <v>562001</v>
          </cell>
        </row>
        <row r="2260">
          <cell r="D2260">
            <v>562001</v>
          </cell>
        </row>
        <row r="2261">
          <cell r="D2261">
            <v>562001</v>
          </cell>
        </row>
        <row r="2262">
          <cell r="D2262">
            <v>562002</v>
          </cell>
        </row>
        <row r="2263">
          <cell r="D2263">
            <v>562002</v>
          </cell>
        </row>
        <row r="2264">
          <cell r="D2264">
            <v>562002</v>
          </cell>
        </row>
        <row r="2265">
          <cell r="D2265">
            <v>562002</v>
          </cell>
        </row>
        <row r="2266">
          <cell r="D2266">
            <v>562002</v>
          </cell>
        </row>
        <row r="2267">
          <cell r="D2267">
            <v>562002</v>
          </cell>
        </row>
        <row r="2268">
          <cell r="D2268">
            <v>562002</v>
          </cell>
        </row>
        <row r="2269">
          <cell r="D2269">
            <v>562400</v>
          </cell>
        </row>
        <row r="2270">
          <cell r="D2270">
            <v>562401</v>
          </cell>
        </row>
        <row r="2271">
          <cell r="D2271">
            <v>562402</v>
          </cell>
        </row>
        <row r="2272">
          <cell r="D2272">
            <v>562403</v>
          </cell>
        </row>
        <row r="2273">
          <cell r="D2273">
            <v>562404</v>
          </cell>
        </row>
        <row r="2274">
          <cell r="D2274">
            <v>562405</v>
          </cell>
        </row>
        <row r="2275">
          <cell r="D2275">
            <v>562406</v>
          </cell>
        </row>
        <row r="2276">
          <cell r="D2276">
            <v>562407</v>
          </cell>
        </row>
        <row r="2277">
          <cell r="D2277">
            <v>562408</v>
          </cell>
        </row>
        <row r="2278">
          <cell r="D2278">
            <v>562409</v>
          </cell>
        </row>
        <row r="2279">
          <cell r="D2279">
            <v>562410</v>
          </cell>
        </row>
        <row r="2280">
          <cell r="D2280">
            <v>562411</v>
          </cell>
        </row>
        <row r="2281">
          <cell r="D2281">
            <v>562412</v>
          </cell>
        </row>
        <row r="2282">
          <cell r="D2282">
            <v>562413</v>
          </cell>
        </row>
        <row r="2283">
          <cell r="D2283">
            <v>562414</v>
          </cell>
        </row>
        <row r="2284">
          <cell r="D2284">
            <v>562415</v>
          </cell>
        </row>
        <row r="2285">
          <cell r="D2285">
            <v>562416</v>
          </cell>
        </row>
        <row r="2286">
          <cell r="D2286">
            <v>562417</v>
          </cell>
        </row>
        <row r="2287">
          <cell r="D2287">
            <v>562418</v>
          </cell>
        </row>
        <row r="2288">
          <cell r="D2288">
            <v>562419</v>
          </cell>
        </row>
        <row r="2289">
          <cell r="D2289">
            <v>562420</v>
          </cell>
        </row>
        <row r="2290">
          <cell r="D2290">
            <v>562421</v>
          </cell>
        </row>
        <row r="2291">
          <cell r="D2291">
            <v>562422</v>
          </cell>
        </row>
        <row r="2292">
          <cell r="D2292">
            <v>562423</v>
          </cell>
        </row>
        <row r="2293">
          <cell r="D2293">
            <v>562424</v>
          </cell>
        </row>
        <row r="2294">
          <cell r="D2294">
            <v>562425</v>
          </cell>
        </row>
        <row r="2295">
          <cell r="D2295">
            <v>562426</v>
          </cell>
        </row>
        <row r="2296">
          <cell r="D2296">
            <v>562427</v>
          </cell>
        </row>
        <row r="2297">
          <cell r="D2297">
            <v>562999</v>
          </cell>
        </row>
        <row r="2298">
          <cell r="D2298">
            <v>562999</v>
          </cell>
        </row>
        <row r="2299">
          <cell r="D2299">
            <v>562999</v>
          </cell>
        </row>
        <row r="2300">
          <cell r="D2300">
            <v>562999</v>
          </cell>
        </row>
        <row r="2301">
          <cell r="D2301">
            <v>562999</v>
          </cell>
        </row>
        <row r="2302">
          <cell r="D2302">
            <v>562999</v>
          </cell>
        </row>
        <row r="2303">
          <cell r="D2303">
            <v>562999</v>
          </cell>
        </row>
        <row r="2304">
          <cell r="D2304">
            <v>563000</v>
          </cell>
        </row>
        <row r="2305">
          <cell r="D2305">
            <v>563000</v>
          </cell>
        </row>
        <row r="2306">
          <cell r="D2306">
            <v>563000</v>
          </cell>
        </row>
        <row r="2307">
          <cell r="D2307">
            <v>563000</v>
          </cell>
        </row>
        <row r="2308">
          <cell r="D2308">
            <v>563000</v>
          </cell>
        </row>
        <row r="2309">
          <cell r="D2309">
            <v>563000</v>
          </cell>
        </row>
        <row r="2310">
          <cell r="D2310">
            <v>563000</v>
          </cell>
        </row>
        <row r="2311">
          <cell r="D2311">
            <v>563001</v>
          </cell>
        </row>
        <row r="2312">
          <cell r="D2312">
            <v>563001</v>
          </cell>
        </row>
        <row r="2313">
          <cell r="D2313">
            <v>563001</v>
          </cell>
        </row>
        <row r="2314">
          <cell r="D2314">
            <v>563001</v>
          </cell>
        </row>
        <row r="2315">
          <cell r="D2315">
            <v>563001</v>
          </cell>
        </row>
        <row r="2316">
          <cell r="D2316">
            <v>563001</v>
          </cell>
        </row>
        <row r="2317">
          <cell r="D2317">
            <v>563001</v>
          </cell>
        </row>
        <row r="2318">
          <cell r="D2318">
            <v>563400</v>
          </cell>
        </row>
        <row r="2319">
          <cell r="D2319">
            <v>563401</v>
          </cell>
        </row>
        <row r="2320">
          <cell r="D2320">
            <v>563402</v>
          </cell>
        </row>
        <row r="2321">
          <cell r="D2321">
            <v>563403</v>
          </cell>
        </row>
        <row r="2322">
          <cell r="D2322">
            <v>563404</v>
          </cell>
        </row>
        <row r="2323">
          <cell r="D2323">
            <v>563405</v>
          </cell>
        </row>
        <row r="2324">
          <cell r="D2324">
            <v>563406</v>
          </cell>
        </row>
        <row r="2325">
          <cell r="D2325">
            <v>563407</v>
          </cell>
        </row>
        <row r="2326">
          <cell r="D2326">
            <v>563408</v>
          </cell>
        </row>
        <row r="2327">
          <cell r="D2327">
            <v>563409</v>
          </cell>
        </row>
        <row r="2328">
          <cell r="D2328">
            <v>563410</v>
          </cell>
        </row>
        <row r="2329">
          <cell r="D2329">
            <v>563411</v>
          </cell>
        </row>
        <row r="2330">
          <cell r="D2330">
            <v>563412</v>
          </cell>
        </row>
        <row r="2331">
          <cell r="D2331">
            <v>563413</v>
          </cell>
        </row>
        <row r="2332">
          <cell r="D2332">
            <v>563414</v>
          </cell>
        </row>
        <row r="2333">
          <cell r="D2333">
            <v>563499</v>
          </cell>
        </row>
        <row r="2334">
          <cell r="D2334">
            <v>564000</v>
          </cell>
        </row>
        <row r="2335">
          <cell r="D2335">
            <v>564000</v>
          </cell>
        </row>
        <row r="2336">
          <cell r="D2336">
            <v>564000</v>
          </cell>
        </row>
        <row r="2337">
          <cell r="D2337">
            <v>564000</v>
          </cell>
        </row>
        <row r="2338">
          <cell r="D2338">
            <v>564000</v>
          </cell>
        </row>
        <row r="2339">
          <cell r="D2339">
            <v>564000</v>
          </cell>
        </row>
        <row r="2340">
          <cell r="D2340">
            <v>564000</v>
          </cell>
        </row>
        <row r="2341">
          <cell r="D2341">
            <v>564001</v>
          </cell>
        </row>
        <row r="2342">
          <cell r="D2342">
            <v>564001</v>
          </cell>
        </row>
        <row r="2343">
          <cell r="D2343">
            <v>564001</v>
          </cell>
        </row>
        <row r="2344">
          <cell r="D2344">
            <v>564001</v>
          </cell>
        </row>
        <row r="2345">
          <cell r="D2345">
            <v>564001</v>
          </cell>
        </row>
        <row r="2346">
          <cell r="D2346">
            <v>564001</v>
          </cell>
        </row>
        <row r="2347">
          <cell r="D2347">
            <v>564001</v>
          </cell>
        </row>
        <row r="2348">
          <cell r="D2348">
            <v>564002</v>
          </cell>
        </row>
        <row r="2349">
          <cell r="D2349">
            <v>564002</v>
          </cell>
        </row>
        <row r="2350">
          <cell r="D2350">
            <v>564002</v>
          </cell>
        </row>
        <row r="2351">
          <cell r="D2351">
            <v>564002</v>
          </cell>
        </row>
        <row r="2352">
          <cell r="D2352">
            <v>564002</v>
          </cell>
        </row>
        <row r="2353">
          <cell r="D2353">
            <v>564002</v>
          </cell>
        </row>
        <row r="2354">
          <cell r="D2354">
            <v>564002</v>
          </cell>
        </row>
        <row r="2355">
          <cell r="D2355">
            <v>564003</v>
          </cell>
        </row>
        <row r="2356">
          <cell r="D2356">
            <v>564003</v>
          </cell>
        </row>
        <row r="2357">
          <cell r="D2357">
            <v>564003</v>
          </cell>
        </row>
        <row r="2358">
          <cell r="D2358">
            <v>564003</v>
          </cell>
        </row>
        <row r="2359">
          <cell r="D2359">
            <v>564003</v>
          </cell>
        </row>
        <row r="2360">
          <cell r="D2360">
            <v>564003</v>
          </cell>
        </row>
        <row r="2361">
          <cell r="D2361">
            <v>564003</v>
          </cell>
        </row>
        <row r="2362">
          <cell r="D2362">
            <v>564400</v>
          </cell>
        </row>
        <row r="2363">
          <cell r="D2363">
            <v>564401</v>
          </cell>
        </row>
        <row r="2364">
          <cell r="D2364">
            <v>564402</v>
          </cell>
        </row>
        <row r="2365">
          <cell r="D2365">
            <v>564403</v>
          </cell>
        </row>
        <row r="2366">
          <cell r="D2366">
            <v>564404</v>
          </cell>
        </row>
        <row r="2367">
          <cell r="D2367">
            <v>564405</v>
          </cell>
        </row>
        <row r="2368">
          <cell r="D2368">
            <v>564406</v>
          </cell>
        </row>
        <row r="2369">
          <cell r="D2369">
            <v>564407</v>
          </cell>
        </row>
        <row r="2370">
          <cell r="D2370">
            <v>564408</v>
          </cell>
        </row>
        <row r="2371">
          <cell r="D2371">
            <v>564409</v>
          </cell>
        </row>
        <row r="2372">
          <cell r="D2372">
            <v>564410</v>
          </cell>
        </row>
        <row r="2373">
          <cell r="D2373">
            <v>564411</v>
          </cell>
        </row>
        <row r="2374">
          <cell r="D2374">
            <v>564412</v>
          </cell>
        </row>
        <row r="2375">
          <cell r="D2375">
            <v>564413</v>
          </cell>
        </row>
        <row r="2376">
          <cell r="D2376">
            <v>564414</v>
          </cell>
        </row>
        <row r="2377">
          <cell r="D2377">
            <v>564415</v>
          </cell>
        </row>
        <row r="2378">
          <cell r="D2378">
            <v>564416</v>
          </cell>
        </row>
        <row r="2379">
          <cell r="D2379">
            <v>564417</v>
          </cell>
        </row>
        <row r="2380">
          <cell r="D2380">
            <v>564418</v>
          </cell>
        </row>
        <row r="2381">
          <cell r="D2381">
            <v>564419</v>
          </cell>
        </row>
        <row r="2382">
          <cell r="D2382">
            <v>564420</v>
          </cell>
        </row>
        <row r="2383">
          <cell r="D2383">
            <v>564421</v>
          </cell>
        </row>
        <row r="2384">
          <cell r="D2384">
            <v>564422</v>
          </cell>
        </row>
        <row r="2385">
          <cell r="D2385">
            <v>564423</v>
          </cell>
        </row>
        <row r="2386">
          <cell r="D2386">
            <v>564424</v>
          </cell>
        </row>
        <row r="2387">
          <cell r="D2387">
            <v>564425</v>
          </cell>
        </row>
        <row r="2388">
          <cell r="D2388">
            <v>564426</v>
          </cell>
        </row>
        <row r="2389">
          <cell r="D2389">
            <v>564427</v>
          </cell>
        </row>
        <row r="2390">
          <cell r="D2390">
            <v>564428</v>
          </cell>
        </row>
        <row r="2391">
          <cell r="D2391">
            <v>564429</v>
          </cell>
        </row>
        <row r="2392">
          <cell r="D2392">
            <v>564430</v>
          </cell>
        </row>
        <row r="2393">
          <cell r="D2393">
            <v>564431</v>
          </cell>
        </row>
        <row r="2394">
          <cell r="D2394">
            <v>564432</v>
          </cell>
        </row>
        <row r="2395">
          <cell r="D2395">
            <v>564433</v>
          </cell>
        </row>
        <row r="2396">
          <cell r="D2396">
            <v>564434</v>
          </cell>
        </row>
        <row r="2397">
          <cell r="D2397">
            <v>564435</v>
          </cell>
        </row>
        <row r="2398">
          <cell r="D2398">
            <v>564436</v>
          </cell>
        </row>
        <row r="2399">
          <cell r="D2399">
            <v>564445</v>
          </cell>
        </row>
        <row r="2400">
          <cell r="D2400">
            <v>564499</v>
          </cell>
        </row>
        <row r="2401">
          <cell r="D2401">
            <v>565000</v>
          </cell>
        </row>
        <row r="2402">
          <cell r="D2402">
            <v>565000</v>
          </cell>
        </row>
        <row r="2403">
          <cell r="D2403">
            <v>565000</v>
          </cell>
        </row>
        <row r="2404">
          <cell r="D2404">
            <v>565000</v>
          </cell>
        </row>
        <row r="2405">
          <cell r="D2405">
            <v>565000</v>
          </cell>
        </row>
        <row r="2406">
          <cell r="D2406">
            <v>565000</v>
          </cell>
        </row>
        <row r="2407">
          <cell r="D2407">
            <v>565000</v>
          </cell>
        </row>
        <row r="2408">
          <cell r="D2408">
            <v>565001</v>
          </cell>
        </row>
        <row r="2409">
          <cell r="D2409">
            <v>565001</v>
          </cell>
        </row>
        <row r="2410">
          <cell r="D2410">
            <v>565001</v>
          </cell>
        </row>
        <row r="2411">
          <cell r="D2411">
            <v>565001</v>
          </cell>
        </row>
        <row r="2412">
          <cell r="D2412">
            <v>565001</v>
          </cell>
        </row>
        <row r="2413">
          <cell r="D2413">
            <v>565001</v>
          </cell>
        </row>
        <row r="2414">
          <cell r="D2414">
            <v>565001</v>
          </cell>
        </row>
        <row r="2415">
          <cell r="D2415">
            <v>565002</v>
          </cell>
        </row>
        <row r="2416">
          <cell r="D2416">
            <v>565002</v>
          </cell>
        </row>
        <row r="2417">
          <cell r="D2417">
            <v>565002</v>
          </cell>
        </row>
        <row r="2418">
          <cell r="D2418">
            <v>565002</v>
          </cell>
        </row>
        <row r="2419">
          <cell r="D2419">
            <v>565002</v>
          </cell>
        </row>
        <row r="2420">
          <cell r="D2420">
            <v>565002</v>
          </cell>
        </row>
        <row r="2421">
          <cell r="D2421">
            <v>565002</v>
          </cell>
        </row>
        <row r="2422">
          <cell r="D2422">
            <v>565003</v>
          </cell>
        </row>
        <row r="2423">
          <cell r="D2423">
            <v>565003</v>
          </cell>
        </row>
        <row r="2424">
          <cell r="D2424">
            <v>565003</v>
          </cell>
        </row>
        <row r="2425">
          <cell r="D2425">
            <v>565003</v>
          </cell>
        </row>
        <row r="2426">
          <cell r="D2426">
            <v>565003</v>
          </cell>
        </row>
        <row r="2427">
          <cell r="D2427">
            <v>565003</v>
          </cell>
        </row>
        <row r="2428">
          <cell r="D2428">
            <v>565003</v>
          </cell>
        </row>
        <row r="2429">
          <cell r="D2429">
            <v>566000</v>
          </cell>
        </row>
        <row r="2430">
          <cell r="D2430">
            <v>566000</v>
          </cell>
        </row>
        <row r="2431">
          <cell r="D2431">
            <v>566000</v>
          </cell>
        </row>
        <row r="2432">
          <cell r="D2432">
            <v>566000</v>
          </cell>
        </row>
        <row r="2433">
          <cell r="D2433">
            <v>566000</v>
          </cell>
        </row>
        <row r="2434">
          <cell r="D2434">
            <v>566000</v>
          </cell>
        </row>
        <row r="2435">
          <cell r="D2435">
            <v>566000</v>
          </cell>
        </row>
        <row r="2436">
          <cell r="D2436">
            <v>569000</v>
          </cell>
        </row>
        <row r="2437">
          <cell r="D2437">
            <v>569000</v>
          </cell>
        </row>
        <row r="2438">
          <cell r="D2438">
            <v>569000</v>
          </cell>
        </row>
        <row r="2439">
          <cell r="D2439">
            <v>569000</v>
          </cell>
        </row>
        <row r="2440">
          <cell r="D2440">
            <v>569000</v>
          </cell>
        </row>
        <row r="2441">
          <cell r="D2441">
            <v>569000</v>
          </cell>
        </row>
        <row r="2442">
          <cell r="D2442">
            <v>569000</v>
          </cell>
        </row>
        <row r="2443">
          <cell r="D2443">
            <v>569400</v>
          </cell>
        </row>
        <row r="2444">
          <cell r="D2444">
            <v>570000</v>
          </cell>
        </row>
        <row r="2445">
          <cell r="D2445">
            <v>570000</v>
          </cell>
        </row>
        <row r="2446">
          <cell r="D2446">
            <v>570000</v>
          </cell>
        </row>
        <row r="2447">
          <cell r="D2447">
            <v>570000</v>
          </cell>
        </row>
        <row r="2448">
          <cell r="D2448">
            <v>570000</v>
          </cell>
        </row>
        <row r="2449">
          <cell r="D2449">
            <v>570000</v>
          </cell>
        </row>
        <row r="2450">
          <cell r="D2450">
            <v>570000</v>
          </cell>
        </row>
        <row r="2451">
          <cell r="D2451">
            <v>580000</v>
          </cell>
        </row>
        <row r="2452">
          <cell r="D2452">
            <v>580001</v>
          </cell>
        </row>
        <row r="2453">
          <cell r="D2453">
            <v>580002</v>
          </cell>
        </row>
        <row r="2454">
          <cell r="D2454">
            <v>580003</v>
          </cell>
        </row>
        <row r="2455">
          <cell r="D2455">
            <v>580004</v>
          </cell>
        </row>
        <row r="2456">
          <cell r="D2456">
            <v>580005</v>
          </cell>
        </row>
        <row r="2457">
          <cell r="D2457">
            <v>580006</v>
          </cell>
        </row>
        <row r="2458">
          <cell r="D2458">
            <v>580007</v>
          </cell>
        </row>
        <row r="2459">
          <cell r="D2459">
            <v>580008</v>
          </cell>
        </row>
        <row r="2460">
          <cell r="D2460">
            <v>580009</v>
          </cell>
        </row>
        <row r="2461">
          <cell r="D2461">
            <v>580010</v>
          </cell>
        </row>
        <row r="2462">
          <cell r="D2462">
            <v>580400</v>
          </cell>
        </row>
        <row r="2463">
          <cell r="D2463">
            <v>580401</v>
          </cell>
        </row>
        <row r="2464">
          <cell r="D2464">
            <v>580402</v>
          </cell>
        </row>
        <row r="2465">
          <cell r="D2465">
            <v>580403</v>
          </cell>
        </row>
        <row r="2466">
          <cell r="D2466">
            <v>580404</v>
          </cell>
        </row>
        <row r="2467">
          <cell r="D2467">
            <v>580405</v>
          </cell>
        </row>
        <row r="2468">
          <cell r="D2468">
            <v>580406</v>
          </cell>
        </row>
        <row r="2469">
          <cell r="D2469">
            <v>580407</v>
          </cell>
        </row>
        <row r="2470">
          <cell r="D2470">
            <v>580408</v>
          </cell>
        </row>
        <row r="2471">
          <cell r="D2471">
            <v>580409</v>
          </cell>
        </row>
        <row r="2472">
          <cell r="D2472">
            <v>580410</v>
          </cell>
        </row>
        <row r="2473">
          <cell r="D2473">
            <v>580999</v>
          </cell>
        </row>
        <row r="2474">
          <cell r="D2474">
            <v>580999</v>
          </cell>
        </row>
        <row r="2475">
          <cell r="D2475">
            <v>580999</v>
          </cell>
        </row>
        <row r="2476">
          <cell r="D2476">
            <v>580999</v>
          </cell>
        </row>
        <row r="2477">
          <cell r="D2477">
            <v>580999</v>
          </cell>
        </row>
        <row r="2478">
          <cell r="D2478">
            <v>580999</v>
          </cell>
        </row>
        <row r="2479">
          <cell r="D2479">
            <v>580999</v>
          </cell>
        </row>
        <row r="2480">
          <cell r="D2480">
            <v>599000</v>
          </cell>
        </row>
        <row r="2481">
          <cell r="D2481">
            <v>599000</v>
          </cell>
        </row>
        <row r="2482">
          <cell r="D2482">
            <v>599000</v>
          </cell>
        </row>
        <row r="2483">
          <cell r="D2483">
            <v>599001</v>
          </cell>
        </row>
        <row r="2484">
          <cell r="D2484">
            <v>599002</v>
          </cell>
        </row>
        <row r="2485">
          <cell r="D2485">
            <v>599065</v>
          </cell>
        </row>
        <row r="2486">
          <cell r="D2486">
            <v>600000</v>
          </cell>
        </row>
        <row r="2487">
          <cell r="D2487">
            <v>600001</v>
          </cell>
        </row>
        <row r="2488">
          <cell r="D2488">
            <v>600002</v>
          </cell>
        </row>
        <row r="2489">
          <cell r="D2489">
            <v>605000</v>
          </cell>
        </row>
        <row r="2490">
          <cell r="D2490">
            <v>610000</v>
          </cell>
        </row>
        <row r="2491">
          <cell r="D2491">
            <v>610001</v>
          </cell>
        </row>
        <row r="2492">
          <cell r="D2492">
            <v>610002</v>
          </cell>
        </row>
        <row r="2493">
          <cell r="D2493">
            <v>630000</v>
          </cell>
        </row>
        <row r="2494">
          <cell r="D2494">
            <v>630000</v>
          </cell>
        </row>
        <row r="2495">
          <cell r="D2495">
            <v>630000</v>
          </cell>
        </row>
        <row r="2496">
          <cell r="D2496">
            <v>632069</v>
          </cell>
        </row>
        <row r="2497">
          <cell r="D2497">
            <v>632169</v>
          </cell>
        </row>
        <row r="2498">
          <cell r="D2498">
            <v>651000</v>
          </cell>
        </row>
        <row r="2499">
          <cell r="D2499">
            <v>651000</v>
          </cell>
        </row>
        <row r="2500">
          <cell r="D2500">
            <v>651000</v>
          </cell>
        </row>
        <row r="2501">
          <cell r="D2501">
            <v>651065</v>
          </cell>
        </row>
        <row r="2502">
          <cell r="D2502">
            <v>651069</v>
          </cell>
        </row>
        <row r="2503">
          <cell r="D2503">
            <v>700000</v>
          </cell>
        </row>
        <row r="2504">
          <cell r="D2504">
            <v>700001</v>
          </cell>
        </row>
        <row r="2505">
          <cell r="D2505">
            <v>700002</v>
          </cell>
        </row>
        <row r="2506">
          <cell r="D2506">
            <v>700004</v>
          </cell>
        </row>
        <row r="2507">
          <cell r="D2507">
            <v>700005</v>
          </cell>
        </row>
        <row r="2508">
          <cell r="D2508">
            <v>700010</v>
          </cell>
        </row>
        <row r="2509">
          <cell r="D2509">
            <v>700030</v>
          </cell>
        </row>
        <row r="2510">
          <cell r="D2510">
            <v>700060</v>
          </cell>
        </row>
        <row r="2511">
          <cell r="D2511">
            <v>700061</v>
          </cell>
        </row>
        <row r="2512">
          <cell r="D2512">
            <v>700090</v>
          </cell>
        </row>
        <row r="2513">
          <cell r="D2513">
            <v>700091</v>
          </cell>
        </row>
        <row r="2514">
          <cell r="D2514">
            <v>700092</v>
          </cell>
        </row>
        <row r="2515">
          <cell r="D2515">
            <v>700200</v>
          </cell>
        </row>
        <row r="2516">
          <cell r="D2516">
            <v>700201</v>
          </cell>
        </row>
        <row r="2517">
          <cell r="D2517">
            <v>700202</v>
          </cell>
        </row>
        <row r="2518">
          <cell r="D2518">
            <v>700203</v>
          </cell>
        </row>
        <row r="2519">
          <cell r="D2519">
            <v>700204</v>
          </cell>
        </row>
        <row r="2520">
          <cell r="D2520">
            <v>700205</v>
          </cell>
        </row>
        <row r="2521">
          <cell r="D2521">
            <v>701000</v>
          </cell>
        </row>
        <row r="2522">
          <cell r="D2522">
            <v>707000</v>
          </cell>
        </row>
        <row r="2523">
          <cell r="D2523">
            <v>707001</v>
          </cell>
        </row>
        <row r="2524">
          <cell r="D2524">
            <v>708000</v>
          </cell>
        </row>
        <row r="2525">
          <cell r="D2525">
            <v>708100</v>
          </cell>
        </row>
        <row r="2526">
          <cell r="D2526">
            <v>710000</v>
          </cell>
        </row>
        <row r="2527">
          <cell r="D2527">
            <v>710001</v>
          </cell>
        </row>
        <row r="2528">
          <cell r="D2528">
            <v>710002</v>
          </cell>
        </row>
        <row r="2529">
          <cell r="D2529">
            <v>710004</v>
          </cell>
        </row>
        <row r="2530">
          <cell r="D2530">
            <v>710005</v>
          </cell>
        </row>
        <row r="2531">
          <cell r="D2531">
            <v>710030</v>
          </cell>
        </row>
        <row r="2532">
          <cell r="D2532">
            <v>710060</v>
          </cell>
        </row>
        <row r="2533">
          <cell r="D2533">
            <v>710061</v>
          </cell>
        </row>
        <row r="2534">
          <cell r="D2534">
            <v>710999</v>
          </cell>
        </row>
        <row r="2535">
          <cell r="D2535">
            <v>720000</v>
          </cell>
        </row>
        <row r="2536">
          <cell r="D2536">
            <v>720001</v>
          </cell>
        </row>
        <row r="2537">
          <cell r="D2537">
            <v>720002</v>
          </cell>
        </row>
        <row r="2538">
          <cell r="D2538">
            <v>720004</v>
          </cell>
        </row>
        <row r="2539">
          <cell r="D2539">
            <v>720010</v>
          </cell>
        </row>
        <row r="2540">
          <cell r="D2540">
            <v>720030</v>
          </cell>
        </row>
        <row r="2541">
          <cell r="D2541">
            <v>720060</v>
          </cell>
        </row>
        <row r="2542">
          <cell r="D2542">
            <v>720061</v>
          </cell>
        </row>
        <row r="2543">
          <cell r="D2543">
            <v>720062</v>
          </cell>
        </row>
        <row r="2544">
          <cell r="D2544">
            <v>720063</v>
          </cell>
        </row>
        <row r="2545">
          <cell r="D2545">
            <v>720069</v>
          </cell>
        </row>
        <row r="2546">
          <cell r="D2546">
            <v>720080</v>
          </cell>
        </row>
        <row r="2547">
          <cell r="D2547">
            <v>720081</v>
          </cell>
        </row>
        <row r="2548">
          <cell r="D2548">
            <v>720082</v>
          </cell>
        </row>
        <row r="2549">
          <cell r="D2549">
            <v>720083</v>
          </cell>
        </row>
        <row r="2550">
          <cell r="D2550">
            <v>720090</v>
          </cell>
        </row>
        <row r="2551">
          <cell r="D2551">
            <v>721000</v>
          </cell>
        </row>
        <row r="2552">
          <cell r="D2552">
            <v>727090</v>
          </cell>
        </row>
        <row r="2553">
          <cell r="D2553">
            <v>728000</v>
          </cell>
        </row>
        <row r="2554">
          <cell r="D2554">
            <v>730000</v>
          </cell>
        </row>
        <row r="2555">
          <cell r="D2555">
            <v>730000</v>
          </cell>
        </row>
        <row r="2556">
          <cell r="D2556">
            <v>730000</v>
          </cell>
        </row>
        <row r="2557">
          <cell r="D2557">
            <v>730000</v>
          </cell>
        </row>
        <row r="2558">
          <cell r="D2558">
            <v>730000</v>
          </cell>
        </row>
        <row r="2559">
          <cell r="D2559">
            <v>730000</v>
          </cell>
        </row>
        <row r="2560">
          <cell r="D2560">
            <v>762000</v>
          </cell>
        </row>
        <row r="2561">
          <cell r="D2561">
            <v>762000</v>
          </cell>
        </row>
        <row r="2562">
          <cell r="D2562">
            <v>762000</v>
          </cell>
        </row>
        <row r="2563">
          <cell r="D2563">
            <v>762000</v>
          </cell>
        </row>
        <row r="2564">
          <cell r="D2564">
            <v>762000</v>
          </cell>
        </row>
        <row r="2565">
          <cell r="D2565">
            <v>762001</v>
          </cell>
        </row>
        <row r="2566">
          <cell r="D2566">
            <v>762001</v>
          </cell>
        </row>
        <row r="2567">
          <cell r="D2567">
            <v>762001</v>
          </cell>
        </row>
        <row r="2568">
          <cell r="D2568">
            <v>762001</v>
          </cell>
        </row>
        <row r="2569">
          <cell r="D2569">
            <v>762001</v>
          </cell>
        </row>
        <row r="2570">
          <cell r="D2570">
            <v>762001</v>
          </cell>
        </row>
        <row r="2571">
          <cell r="D2571">
            <v>830000</v>
          </cell>
        </row>
        <row r="2572">
          <cell r="D2572">
            <v>830001</v>
          </cell>
        </row>
        <row r="2573">
          <cell r="D2573">
            <v>830012</v>
          </cell>
        </row>
        <row r="2574">
          <cell r="D2574">
            <v>830069</v>
          </cell>
        </row>
        <row r="2575">
          <cell r="D2575">
            <v>831000</v>
          </cell>
        </row>
        <row r="2576">
          <cell r="D2576">
            <v>831001</v>
          </cell>
        </row>
        <row r="2577">
          <cell r="D2577">
            <v>831005</v>
          </cell>
        </row>
        <row r="2578">
          <cell r="D2578">
            <v>831006</v>
          </cell>
        </row>
        <row r="2579">
          <cell r="D2579">
            <v>831012</v>
          </cell>
        </row>
        <row r="2580">
          <cell r="D2580">
            <v>831069</v>
          </cell>
        </row>
        <row r="2581">
          <cell r="D2581">
            <v>833000</v>
          </cell>
        </row>
        <row r="2582">
          <cell r="D2582">
            <v>834000</v>
          </cell>
        </row>
        <row r="2583">
          <cell r="D2583">
            <v>834001</v>
          </cell>
        </row>
        <row r="2584">
          <cell r="D2584">
            <v>834065</v>
          </cell>
        </row>
        <row r="2585">
          <cell r="D2585">
            <v>834069</v>
          </cell>
        </row>
        <row r="2586">
          <cell r="D2586">
            <v>834165</v>
          </cell>
        </row>
        <row r="2587">
          <cell r="D2587">
            <v>835000</v>
          </cell>
        </row>
        <row r="2588">
          <cell r="D2588">
            <v>835001</v>
          </cell>
        </row>
        <row r="2589">
          <cell r="D2589">
            <v>835002</v>
          </cell>
        </row>
        <row r="2590">
          <cell r="D2590">
            <v>835003</v>
          </cell>
        </row>
        <row r="2591">
          <cell r="D2591">
            <v>835065</v>
          </cell>
        </row>
        <row r="2592">
          <cell r="D2592">
            <v>835165</v>
          </cell>
        </row>
        <row r="2593">
          <cell r="D2593">
            <v>835265</v>
          </cell>
        </row>
        <row r="2594">
          <cell r="D2594">
            <v>835365</v>
          </cell>
        </row>
        <row r="2595">
          <cell r="D2595">
            <v>840000</v>
          </cell>
        </row>
        <row r="2596">
          <cell r="D2596">
            <v>841000</v>
          </cell>
        </row>
        <row r="2597">
          <cell r="D2597">
            <v>850400</v>
          </cell>
        </row>
        <row r="2598">
          <cell r="D2598">
            <v>850401</v>
          </cell>
        </row>
        <row r="2599">
          <cell r="D2599">
            <v>852000</v>
          </cell>
        </row>
        <row r="2600">
          <cell r="D2600">
            <v>852000</v>
          </cell>
        </row>
        <row r="2601">
          <cell r="D2601">
            <v>852001</v>
          </cell>
        </row>
        <row r="2602">
          <cell r="D2602">
            <v>852001</v>
          </cell>
        </row>
        <row r="2603">
          <cell r="D2603">
            <v>852002</v>
          </cell>
        </row>
        <row r="2604">
          <cell r="D2604">
            <v>852002</v>
          </cell>
        </row>
        <row r="2605">
          <cell r="D2605">
            <v>852003</v>
          </cell>
        </row>
        <row r="2606">
          <cell r="D2606">
            <v>852003</v>
          </cell>
        </row>
        <row r="2607">
          <cell r="D2607">
            <v>852065</v>
          </cell>
        </row>
        <row r="2608">
          <cell r="D2608">
            <v>852068</v>
          </cell>
        </row>
        <row r="2609">
          <cell r="D2609">
            <v>852069</v>
          </cell>
        </row>
        <row r="2610">
          <cell r="D2610">
            <v>852100</v>
          </cell>
        </row>
        <row r="2611">
          <cell r="D2611">
            <v>852100</v>
          </cell>
        </row>
        <row r="2612">
          <cell r="D2612">
            <v>852101</v>
          </cell>
        </row>
        <row r="2613">
          <cell r="D2613">
            <v>852101</v>
          </cell>
        </row>
        <row r="2614">
          <cell r="D2614">
            <v>852165</v>
          </cell>
        </row>
        <row r="2615">
          <cell r="D2615">
            <v>852168</v>
          </cell>
        </row>
        <row r="2616">
          <cell r="D2616">
            <v>852169</v>
          </cell>
        </row>
        <row r="2617">
          <cell r="D2617">
            <v>852265</v>
          </cell>
        </row>
        <row r="2618">
          <cell r="D2618">
            <v>852268</v>
          </cell>
        </row>
        <row r="2619">
          <cell r="D2619">
            <v>852365</v>
          </cell>
        </row>
        <row r="2620">
          <cell r="D2620">
            <v>852835</v>
          </cell>
        </row>
        <row r="2621">
          <cell r="D2621">
            <v>857000</v>
          </cell>
        </row>
        <row r="2622">
          <cell r="D2622">
            <v>857065</v>
          </cell>
        </row>
        <row r="2623">
          <cell r="D2623">
            <v>859000</v>
          </cell>
        </row>
        <row r="2624">
          <cell r="D2624">
            <v>859001</v>
          </cell>
        </row>
        <row r="2625">
          <cell r="D2625">
            <v>859002</v>
          </cell>
        </row>
        <row r="2626">
          <cell r="D2626">
            <v>859003</v>
          </cell>
        </row>
        <row r="2627">
          <cell r="D2627">
            <v>859004</v>
          </cell>
        </row>
        <row r="2628">
          <cell r="D2628">
            <v>859005</v>
          </cell>
        </row>
        <row r="2629">
          <cell r="D2629">
            <v>859006</v>
          </cell>
        </row>
        <row r="2630">
          <cell r="D2630">
            <v>859012</v>
          </cell>
        </row>
        <row r="2631">
          <cell r="D2631">
            <v>859015</v>
          </cell>
        </row>
        <row r="2632">
          <cell r="D2632">
            <v>859016</v>
          </cell>
        </row>
        <row r="2633">
          <cell r="D2633">
            <v>859017</v>
          </cell>
        </row>
        <row r="2634">
          <cell r="D2634">
            <v>859018</v>
          </cell>
        </row>
        <row r="2635">
          <cell r="D2635">
            <v>859019</v>
          </cell>
        </row>
        <row r="2636">
          <cell r="D2636">
            <v>859020</v>
          </cell>
        </row>
        <row r="2637">
          <cell r="D2637">
            <v>859021</v>
          </cell>
        </row>
        <row r="2638">
          <cell r="D2638">
            <v>859022</v>
          </cell>
        </row>
        <row r="2639">
          <cell r="D2639">
            <v>859022</v>
          </cell>
        </row>
        <row r="2640">
          <cell r="D2640">
            <v>859022</v>
          </cell>
        </row>
        <row r="2641">
          <cell r="D2641">
            <v>859022</v>
          </cell>
        </row>
        <row r="2642">
          <cell r="D2642">
            <v>859022</v>
          </cell>
        </row>
        <row r="2643">
          <cell r="D2643">
            <v>859022</v>
          </cell>
        </row>
        <row r="2644">
          <cell r="D2644">
            <v>859023</v>
          </cell>
        </row>
        <row r="2645">
          <cell r="D2645">
            <v>859025</v>
          </cell>
        </row>
        <row r="2646">
          <cell r="D2646">
            <v>859026</v>
          </cell>
        </row>
        <row r="2647">
          <cell r="D2647">
            <v>859065</v>
          </cell>
        </row>
        <row r="2648">
          <cell r="D2648">
            <v>859069</v>
          </cell>
        </row>
        <row r="2649">
          <cell r="D2649">
            <v>859169</v>
          </cell>
        </row>
        <row r="2650">
          <cell r="D2650">
            <v>859400</v>
          </cell>
        </row>
        <row r="2651">
          <cell r="D2651">
            <v>859401</v>
          </cell>
        </row>
        <row r="2652">
          <cell r="D2652">
            <v>859402</v>
          </cell>
        </row>
        <row r="2653">
          <cell r="D2653">
            <v>859403</v>
          </cell>
        </row>
        <row r="2654">
          <cell r="D2654">
            <v>859404</v>
          </cell>
        </row>
        <row r="2655">
          <cell r="D2655">
            <v>859405</v>
          </cell>
        </row>
        <row r="2656">
          <cell r="D2656">
            <v>859406</v>
          </cell>
        </row>
        <row r="2657">
          <cell r="D2657">
            <v>859407</v>
          </cell>
        </row>
        <row r="2658">
          <cell r="D2658">
            <v>859408</v>
          </cell>
        </row>
        <row r="2659">
          <cell r="D2659">
            <v>859409</v>
          </cell>
        </row>
        <row r="2660">
          <cell r="D2660">
            <v>859410</v>
          </cell>
        </row>
        <row r="2661">
          <cell r="D2661">
            <v>859555</v>
          </cell>
        </row>
        <row r="2662">
          <cell r="D2662">
            <v>859556</v>
          </cell>
        </row>
        <row r="2663">
          <cell r="D2663">
            <v>859557</v>
          </cell>
        </row>
        <row r="2664">
          <cell r="D2664">
            <v>859969</v>
          </cell>
        </row>
        <row r="2665">
          <cell r="D2665">
            <v>859999</v>
          </cell>
        </row>
        <row r="2666">
          <cell r="D2666">
            <v>860000</v>
          </cell>
        </row>
        <row r="2667">
          <cell r="D2667">
            <v>869000</v>
          </cell>
        </row>
        <row r="2668">
          <cell r="D2668">
            <v>869000</v>
          </cell>
        </row>
        <row r="2669">
          <cell r="D2669">
            <v>869000</v>
          </cell>
        </row>
        <row r="2670">
          <cell r="D2670">
            <v>869000</v>
          </cell>
        </row>
        <row r="2671">
          <cell r="D2671">
            <v>869001</v>
          </cell>
        </row>
        <row r="2672">
          <cell r="D2672">
            <v>869001</v>
          </cell>
        </row>
        <row r="2673">
          <cell r="D2673">
            <v>869002</v>
          </cell>
        </row>
        <row r="2674">
          <cell r="D2674">
            <v>869065</v>
          </cell>
        </row>
        <row r="2675">
          <cell r="D2675">
            <v>869069</v>
          </cell>
        </row>
        <row r="2676">
          <cell r="D2676">
            <v>869400</v>
          </cell>
        </row>
        <row r="2677">
          <cell r="D2677">
            <v>869488</v>
          </cell>
        </row>
        <row r="2678">
          <cell r="D2678">
            <v>869497</v>
          </cell>
        </row>
        <row r="2679">
          <cell r="D2679">
            <v>869498</v>
          </cell>
        </row>
        <row r="2680">
          <cell r="D2680">
            <v>869499</v>
          </cell>
        </row>
        <row r="2681">
          <cell r="D2681">
            <v>870000</v>
          </cell>
        </row>
        <row r="2682">
          <cell r="D2682">
            <v>870001</v>
          </cell>
        </row>
        <row r="2683">
          <cell r="D2683">
            <v>870002</v>
          </cell>
        </row>
        <row r="2684">
          <cell r="D2684">
            <v>870006</v>
          </cell>
        </row>
        <row r="2685">
          <cell r="D2685">
            <v>870007</v>
          </cell>
        </row>
        <row r="2686">
          <cell r="D2686">
            <v>870008</v>
          </cell>
        </row>
        <row r="2687">
          <cell r="D2687">
            <v>870065</v>
          </cell>
        </row>
        <row r="2688">
          <cell r="D2688">
            <v>870069</v>
          </cell>
        </row>
        <row r="2689">
          <cell r="D2689">
            <v>870099</v>
          </cell>
        </row>
        <row r="2690">
          <cell r="D2690">
            <v>870965</v>
          </cell>
        </row>
        <row r="2691">
          <cell r="D2691">
            <v>872000</v>
          </cell>
        </row>
        <row r="2692">
          <cell r="D2692">
            <v>872065</v>
          </cell>
        </row>
        <row r="2693">
          <cell r="D2693">
            <v>872069</v>
          </cell>
        </row>
        <row r="2694">
          <cell r="D2694">
            <v>880000</v>
          </cell>
        </row>
        <row r="2695">
          <cell r="D2695">
            <v>880065</v>
          </cell>
        </row>
        <row r="2696">
          <cell r="D2696">
            <v>881000</v>
          </cell>
        </row>
        <row r="2697">
          <cell r="D2697">
            <v>881065</v>
          </cell>
        </row>
        <row r="2698">
          <cell r="D2698">
            <v>881069</v>
          </cell>
        </row>
        <row r="2699">
          <cell r="D2699">
            <v>888888</v>
          </cell>
        </row>
        <row r="2700">
          <cell r="D2700">
            <v>888888</v>
          </cell>
        </row>
        <row r="2701">
          <cell r="D2701">
            <v>888888</v>
          </cell>
        </row>
        <row r="2702">
          <cell r="D2702">
            <v>888888</v>
          </cell>
        </row>
        <row r="2703">
          <cell r="D2703">
            <v>888888</v>
          </cell>
        </row>
        <row r="2704">
          <cell r="D2704">
            <v>888888</v>
          </cell>
        </row>
        <row r="2705">
          <cell r="D2705">
            <v>888888</v>
          </cell>
        </row>
        <row r="2706">
          <cell r="D2706">
            <v>888888</v>
          </cell>
        </row>
        <row r="2707">
          <cell r="D2707">
            <v>888888</v>
          </cell>
        </row>
        <row r="2708">
          <cell r="D2708">
            <v>888888</v>
          </cell>
        </row>
        <row r="2709">
          <cell r="D2709">
            <v>888888</v>
          </cell>
        </row>
        <row r="2710">
          <cell r="D2710">
            <v>888888</v>
          </cell>
        </row>
        <row r="2711">
          <cell r="D2711">
            <v>888888</v>
          </cell>
        </row>
        <row r="2712">
          <cell r="D2712">
            <v>888888</v>
          </cell>
        </row>
        <row r="2713">
          <cell r="D2713">
            <v>888888</v>
          </cell>
        </row>
        <row r="2714">
          <cell r="D2714">
            <v>888888</v>
          </cell>
        </row>
        <row r="2715">
          <cell r="D2715">
            <v>888888</v>
          </cell>
        </row>
        <row r="2716">
          <cell r="D2716">
            <v>888888</v>
          </cell>
        </row>
        <row r="2717">
          <cell r="D2717">
            <v>888888</v>
          </cell>
        </row>
        <row r="2718">
          <cell r="D2718">
            <v>888888</v>
          </cell>
        </row>
        <row r="2719">
          <cell r="D2719">
            <v>888888</v>
          </cell>
        </row>
        <row r="2720">
          <cell r="D2720">
            <v>888888</v>
          </cell>
        </row>
        <row r="2721">
          <cell r="D2721">
            <v>888888</v>
          </cell>
        </row>
        <row r="2722">
          <cell r="D2722">
            <v>888888</v>
          </cell>
        </row>
        <row r="2723">
          <cell r="D2723">
            <v>888888</v>
          </cell>
        </row>
        <row r="2724">
          <cell r="D2724">
            <v>888888</v>
          </cell>
        </row>
        <row r="2725">
          <cell r="D2725">
            <v>888888</v>
          </cell>
        </row>
        <row r="2726">
          <cell r="D2726">
            <v>888888</v>
          </cell>
        </row>
        <row r="2727">
          <cell r="D2727">
            <v>888888</v>
          </cell>
        </row>
        <row r="2728">
          <cell r="D2728">
            <v>888888</v>
          </cell>
        </row>
        <row r="2729">
          <cell r="D2729">
            <v>888888</v>
          </cell>
        </row>
        <row r="2730">
          <cell r="D2730">
            <v>888888</v>
          </cell>
        </row>
        <row r="2731">
          <cell r="D2731">
            <v>888888</v>
          </cell>
        </row>
        <row r="2732">
          <cell r="D2732">
            <v>888888</v>
          </cell>
        </row>
        <row r="2733">
          <cell r="D2733">
            <v>888888</v>
          </cell>
        </row>
        <row r="2734">
          <cell r="D2734">
            <v>888888</v>
          </cell>
        </row>
        <row r="2735">
          <cell r="D2735">
            <v>888888</v>
          </cell>
        </row>
        <row r="2736">
          <cell r="D2736">
            <v>888888</v>
          </cell>
        </row>
        <row r="2737">
          <cell r="D2737">
            <v>888888</v>
          </cell>
        </row>
        <row r="2738">
          <cell r="D2738">
            <v>888888</v>
          </cell>
        </row>
        <row r="2739">
          <cell r="D2739">
            <v>888888</v>
          </cell>
        </row>
        <row r="2740">
          <cell r="D2740">
            <v>888888</v>
          </cell>
        </row>
        <row r="2741">
          <cell r="D2741">
            <v>888888</v>
          </cell>
        </row>
        <row r="2742">
          <cell r="D2742">
            <v>888888</v>
          </cell>
        </row>
        <row r="2743">
          <cell r="D2743">
            <v>888888</v>
          </cell>
        </row>
        <row r="2744">
          <cell r="D2744">
            <v>888888</v>
          </cell>
        </row>
        <row r="2745">
          <cell r="D2745">
            <v>888888</v>
          </cell>
        </row>
        <row r="2746">
          <cell r="D2746">
            <v>888888</v>
          </cell>
        </row>
        <row r="2747">
          <cell r="D2747">
            <v>888888</v>
          </cell>
        </row>
        <row r="2748">
          <cell r="D2748">
            <v>888888</v>
          </cell>
        </row>
        <row r="2749">
          <cell r="D2749">
            <v>888888</v>
          </cell>
        </row>
        <row r="2750">
          <cell r="D2750">
            <v>888888</v>
          </cell>
        </row>
        <row r="2751">
          <cell r="D2751">
            <v>888888</v>
          </cell>
        </row>
        <row r="2752">
          <cell r="D2752">
            <v>888888</v>
          </cell>
        </row>
        <row r="2753">
          <cell r="D2753">
            <v>888888</v>
          </cell>
        </row>
        <row r="2754">
          <cell r="D2754">
            <v>888888</v>
          </cell>
        </row>
        <row r="2755">
          <cell r="D2755">
            <v>888888</v>
          </cell>
        </row>
        <row r="2756">
          <cell r="D2756">
            <v>888888</v>
          </cell>
        </row>
        <row r="2757">
          <cell r="D2757">
            <v>888888</v>
          </cell>
        </row>
        <row r="2758">
          <cell r="D2758">
            <v>888888</v>
          </cell>
        </row>
        <row r="2759">
          <cell r="D2759">
            <v>888888</v>
          </cell>
        </row>
        <row r="2760">
          <cell r="D2760">
            <v>888888</v>
          </cell>
        </row>
        <row r="2761">
          <cell r="D2761">
            <v>888888</v>
          </cell>
        </row>
        <row r="2762">
          <cell r="D2762">
            <v>888888</v>
          </cell>
        </row>
        <row r="2763">
          <cell r="D2763">
            <v>888888</v>
          </cell>
        </row>
        <row r="2764">
          <cell r="D2764">
            <v>888888</v>
          </cell>
        </row>
        <row r="2765">
          <cell r="D2765">
            <v>888888</v>
          </cell>
        </row>
        <row r="2766">
          <cell r="D2766">
            <v>888888</v>
          </cell>
        </row>
        <row r="2767">
          <cell r="D2767">
            <v>888888</v>
          </cell>
        </row>
        <row r="2768">
          <cell r="D2768">
            <v>888888</v>
          </cell>
        </row>
        <row r="2769">
          <cell r="D2769">
            <v>888888</v>
          </cell>
        </row>
        <row r="2770">
          <cell r="D2770">
            <v>888888</v>
          </cell>
        </row>
        <row r="2771">
          <cell r="D2771">
            <v>888888</v>
          </cell>
        </row>
        <row r="2772">
          <cell r="D2772">
            <v>888888</v>
          </cell>
        </row>
        <row r="2773">
          <cell r="D2773">
            <v>888888</v>
          </cell>
        </row>
        <row r="2774">
          <cell r="D2774">
            <v>888888</v>
          </cell>
        </row>
        <row r="2775">
          <cell r="D2775">
            <v>888888</v>
          </cell>
        </row>
        <row r="2776">
          <cell r="D2776">
            <v>888888</v>
          </cell>
        </row>
        <row r="2777">
          <cell r="D2777">
            <v>888888</v>
          </cell>
        </row>
        <row r="2778">
          <cell r="D2778">
            <v>888888</v>
          </cell>
        </row>
        <row r="2779">
          <cell r="D2779">
            <v>888888</v>
          </cell>
        </row>
        <row r="2780">
          <cell r="D2780">
            <v>888888</v>
          </cell>
        </row>
        <row r="2781">
          <cell r="D2781">
            <v>888888</v>
          </cell>
        </row>
        <row r="2782">
          <cell r="D2782">
            <v>888888</v>
          </cell>
        </row>
        <row r="2783">
          <cell r="D2783">
            <v>888888</v>
          </cell>
        </row>
        <row r="2784">
          <cell r="D2784">
            <v>888888</v>
          </cell>
        </row>
        <row r="2785">
          <cell r="D2785">
            <v>888888</v>
          </cell>
        </row>
        <row r="2786">
          <cell r="D2786">
            <v>888888</v>
          </cell>
        </row>
        <row r="2787">
          <cell r="D2787">
            <v>888888</v>
          </cell>
        </row>
        <row r="2788">
          <cell r="D2788">
            <v>888888</v>
          </cell>
        </row>
        <row r="2789">
          <cell r="D2789">
            <v>888888</v>
          </cell>
        </row>
        <row r="2790">
          <cell r="D2790">
            <v>888888</v>
          </cell>
        </row>
        <row r="2791">
          <cell r="D2791">
            <v>888888</v>
          </cell>
        </row>
        <row r="2792">
          <cell r="D2792">
            <v>888888</v>
          </cell>
        </row>
        <row r="2793">
          <cell r="D2793">
            <v>888888</v>
          </cell>
        </row>
        <row r="2794">
          <cell r="D2794">
            <v>888888</v>
          </cell>
        </row>
        <row r="2795">
          <cell r="D2795">
            <v>888888</v>
          </cell>
        </row>
        <row r="2796">
          <cell r="D2796">
            <v>888888</v>
          </cell>
        </row>
        <row r="2797">
          <cell r="D2797">
            <v>888888</v>
          </cell>
        </row>
        <row r="2798">
          <cell r="D2798">
            <v>888888</v>
          </cell>
        </row>
        <row r="2799">
          <cell r="D2799">
            <v>888888</v>
          </cell>
        </row>
        <row r="2800">
          <cell r="D2800">
            <v>888888</v>
          </cell>
        </row>
        <row r="2801">
          <cell r="D2801">
            <v>888888</v>
          </cell>
        </row>
        <row r="2802">
          <cell r="D2802">
            <v>888888</v>
          </cell>
        </row>
        <row r="2803">
          <cell r="D2803">
            <v>888888</v>
          </cell>
        </row>
        <row r="2804">
          <cell r="D2804">
            <v>888888</v>
          </cell>
        </row>
        <row r="2805">
          <cell r="D2805">
            <v>888888</v>
          </cell>
        </row>
        <row r="2806">
          <cell r="D2806">
            <v>888888</v>
          </cell>
        </row>
        <row r="2807">
          <cell r="D2807">
            <v>888888</v>
          </cell>
        </row>
        <row r="2808">
          <cell r="D2808">
            <v>888888</v>
          </cell>
        </row>
        <row r="2809">
          <cell r="D2809">
            <v>888888</v>
          </cell>
        </row>
        <row r="2810">
          <cell r="D2810">
            <v>888888</v>
          </cell>
        </row>
        <row r="2811">
          <cell r="D2811">
            <v>888888</v>
          </cell>
        </row>
        <row r="2812">
          <cell r="D2812">
            <v>888888</v>
          </cell>
        </row>
        <row r="2813">
          <cell r="D2813">
            <v>888888</v>
          </cell>
        </row>
        <row r="2814">
          <cell r="D2814">
            <v>888888</v>
          </cell>
        </row>
        <row r="2815">
          <cell r="D2815">
            <v>888888</v>
          </cell>
        </row>
        <row r="2816">
          <cell r="D2816">
            <v>888888</v>
          </cell>
        </row>
        <row r="2817">
          <cell r="D2817">
            <v>888888</v>
          </cell>
        </row>
        <row r="2818">
          <cell r="D2818">
            <v>888888</v>
          </cell>
        </row>
        <row r="2819">
          <cell r="D2819">
            <v>888888</v>
          </cell>
        </row>
        <row r="2820">
          <cell r="D2820">
            <v>888888</v>
          </cell>
        </row>
        <row r="2821">
          <cell r="D2821">
            <v>888888</v>
          </cell>
        </row>
        <row r="2822">
          <cell r="D2822">
            <v>888888</v>
          </cell>
        </row>
        <row r="2823">
          <cell r="D2823">
            <v>888888</v>
          </cell>
        </row>
        <row r="2824">
          <cell r="D2824">
            <v>888888</v>
          </cell>
        </row>
        <row r="2825">
          <cell r="D2825">
            <v>888888</v>
          </cell>
        </row>
        <row r="2826">
          <cell r="D2826">
            <v>888888</v>
          </cell>
        </row>
        <row r="2827">
          <cell r="D2827">
            <v>888888</v>
          </cell>
        </row>
        <row r="2828">
          <cell r="D2828">
            <v>888888</v>
          </cell>
        </row>
        <row r="2829">
          <cell r="D2829">
            <v>888888</v>
          </cell>
        </row>
        <row r="2830">
          <cell r="D2830">
            <v>888888</v>
          </cell>
        </row>
        <row r="2831">
          <cell r="D2831">
            <v>888888</v>
          </cell>
        </row>
        <row r="2832">
          <cell r="D2832">
            <v>888888</v>
          </cell>
        </row>
        <row r="2833">
          <cell r="D2833">
            <v>888888</v>
          </cell>
        </row>
        <row r="2834">
          <cell r="D2834">
            <v>888888</v>
          </cell>
        </row>
        <row r="2835">
          <cell r="D2835">
            <v>888888</v>
          </cell>
        </row>
        <row r="2836">
          <cell r="D2836">
            <v>888888</v>
          </cell>
        </row>
        <row r="2837">
          <cell r="D2837">
            <v>888888</v>
          </cell>
        </row>
        <row r="2838">
          <cell r="D2838">
            <v>980000</v>
          </cell>
        </row>
        <row r="2839">
          <cell r="D2839">
            <v>990000</v>
          </cell>
        </row>
        <row r="2840">
          <cell r="D2840">
            <v>999001</v>
          </cell>
        </row>
        <row r="2841">
          <cell r="D2841">
            <v>999002</v>
          </cell>
        </row>
        <row r="2842">
          <cell r="D2842">
            <v>999007</v>
          </cell>
        </row>
        <row r="2843">
          <cell r="D2843">
            <v>999009</v>
          </cell>
        </row>
        <row r="2844">
          <cell r="D2844">
            <v>999200</v>
          </cell>
        </row>
        <row r="2845">
          <cell r="D2845">
            <v>101095</v>
          </cell>
        </row>
        <row r="2846">
          <cell r="D2846">
            <v>101285</v>
          </cell>
        </row>
        <row r="2847">
          <cell r="D2847">
            <v>521588</v>
          </cell>
        </row>
        <row r="2848">
          <cell r="D2848">
            <v>400020</v>
          </cell>
        </row>
        <row r="2849">
          <cell r="D2849">
            <v>400050</v>
          </cell>
        </row>
        <row r="2850">
          <cell r="D2850">
            <v>304211</v>
          </cell>
        </row>
        <row r="2851">
          <cell r="D2851">
            <v>306380</v>
          </cell>
        </row>
        <row r="2852">
          <cell r="D2852">
            <v>302356</v>
          </cell>
        </row>
        <row r="2853">
          <cell r="D2853">
            <v>400051</v>
          </cell>
        </row>
        <row r="2854">
          <cell r="D2854">
            <v>400029</v>
          </cell>
        </row>
        <row r="2855">
          <cell r="D2855">
            <v>400052</v>
          </cell>
        </row>
        <row r="2856">
          <cell r="D2856">
            <v>300330</v>
          </cell>
        </row>
        <row r="2857">
          <cell r="D2857">
            <v>200025</v>
          </cell>
        </row>
        <row r="2858">
          <cell r="D2858">
            <v>200026</v>
          </cell>
        </row>
        <row r="2859">
          <cell r="D2859">
            <v>305534</v>
          </cell>
        </row>
        <row r="2860">
          <cell r="D2860">
            <v>400065</v>
          </cell>
        </row>
        <row r="2861">
          <cell r="D2861">
            <v>301889</v>
          </cell>
        </row>
      </sheetData>
      <sheetData sheetId="4">
        <row r="2">
          <cell r="D2">
            <v>100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910008"/>
      <sheetName val="3710007-8"/>
      <sheetName val="4620000"/>
      <sheetName val="Inventario31-12-03"/>
      <sheetName val="Previsión 31-01-03"/>
      <sheetName val="Activo no corriente"/>
      <sheetName val="9790000"/>
      <sheetName val="9790000-Det."/>
      <sheetName val="9310000"/>
      <sheetName val="21210002"/>
      <sheetName val="21210003"/>
      <sheetName val="21220000"/>
      <sheetName val="21660001"/>
      <sheetName val="Libro IVA Vtas. 01-2003"/>
      <sheetName val="Ventas Enero 41010001"/>
      <sheetName val="21660100"/>
      <sheetName val="Libro IVA Compras 01-2003"/>
      <sheetName val="Libro NC REC. 01-2003 "/>
      <sheetName val="Libro NC Emit. 01-2003"/>
      <sheetName val="21660202"/>
      <sheetName val="21710000"/>
      <sheetName val="21820000"/>
      <sheetName val="21210005"/>
      <sheetName val="21910009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27410001"/>
      <sheetName val="Hoja1"/>
      <sheetName val="Previsión_31-01-03"/>
      <sheetName val="Activo_no_corriente"/>
      <sheetName val="9790000-Det_"/>
      <sheetName val="Libro_IVA_Vtas__01-2003"/>
      <sheetName val="Ventas_Enero_41010001"/>
      <sheetName val="Libro_IVA_Compras_01-2003"/>
      <sheetName val="Libro_NC_REC__01-2003_"/>
      <sheetName val="Libro_NC_Emit__01-2003"/>
      <sheetName val="Calculo_Publicidad"/>
      <sheetName val="Previsión_31-01-031"/>
      <sheetName val="Activo_no_corriente1"/>
      <sheetName val="9790000-Det_1"/>
      <sheetName val="Libro_IVA_Vtas__01-20031"/>
      <sheetName val="Ventas_Enero_410100011"/>
      <sheetName val="Libro_IVA_Compras_01-20031"/>
      <sheetName val="Libro_NC_REC__01-2003_1"/>
      <sheetName val="Libro_NC_Emit__01-20031"/>
      <sheetName val="Calculo_Publicidad1"/>
      <sheetName val="Previsión_31-01-032"/>
      <sheetName val="Activo_no_corriente2"/>
      <sheetName val="9790000-Det_2"/>
      <sheetName val="Libro_IVA_Vtas__01-20032"/>
      <sheetName val="Ventas_Enero_410100012"/>
      <sheetName val="Libro_IVA_Compras_01-20032"/>
      <sheetName val="Libro_NC_REC__01-2003_2"/>
      <sheetName val="Libro_NC_Emit__01-20032"/>
      <sheetName val="Calculo_Publicidad2"/>
    </sheetNames>
    <sheetDataSet>
      <sheetData sheetId="0">
        <row r="3">
          <cell r="A3" t="str">
            <v>Lib.mayor</v>
          </cell>
          <cell r="B3" t="str">
            <v>Cuenta</v>
          </cell>
          <cell r="C3" t="str">
            <v>Nº doc.</v>
          </cell>
          <cell r="D3" t="str">
            <v>Clase</v>
          </cell>
          <cell r="E3" t="str">
            <v>E</v>
          </cell>
          <cell r="F3" t="str">
            <v>Referencia</v>
          </cell>
          <cell r="G3" t="str">
            <v>Ref.fact.</v>
          </cell>
          <cell r="H3" t="str">
            <v>Texto</v>
          </cell>
        </row>
        <row r="6">
          <cell r="A6" t="str">
            <v>3210001</v>
          </cell>
          <cell r="B6" t="str">
            <v>40012277</v>
          </cell>
          <cell r="C6" t="str">
            <v>46</v>
          </cell>
          <cell r="D6" t="str">
            <v>RV</v>
          </cell>
          <cell r="E6"/>
          <cell r="F6" t="str">
            <v>PY0100001801</v>
          </cell>
          <cell r="G6" t="str">
            <v>46</v>
          </cell>
          <cell r="H6"/>
        </row>
        <row r="7">
          <cell r="A7" t="str">
            <v>3210001</v>
          </cell>
          <cell r="B7" t="str">
            <v>40012277</v>
          </cell>
          <cell r="C7" t="str">
            <v>117</v>
          </cell>
          <cell r="D7" t="str">
            <v>RV</v>
          </cell>
          <cell r="E7"/>
          <cell r="F7" t="str">
            <v>PY0100001870</v>
          </cell>
          <cell r="G7" t="str">
            <v>117</v>
          </cell>
          <cell r="H7"/>
        </row>
        <row r="8">
          <cell r="A8" t="str">
            <v>3210001</v>
          </cell>
          <cell r="B8" t="str">
            <v>40012277</v>
          </cell>
          <cell r="C8" t="str">
            <v>126</v>
          </cell>
          <cell r="D8" t="str">
            <v>RV</v>
          </cell>
          <cell r="E8"/>
          <cell r="F8" t="str">
            <v>PY0100001886</v>
          </cell>
          <cell r="G8" t="str">
            <v>126</v>
          </cell>
          <cell r="H8"/>
        </row>
        <row r="9">
          <cell r="A9" t="str">
            <v>3210001</v>
          </cell>
          <cell r="B9" t="str">
            <v>40012277</v>
          </cell>
          <cell r="C9" t="str">
            <v>135</v>
          </cell>
          <cell r="D9" t="str">
            <v>RV</v>
          </cell>
          <cell r="E9"/>
          <cell r="F9" t="str">
            <v>PY0100001895</v>
          </cell>
          <cell r="G9" t="str">
            <v>135</v>
          </cell>
          <cell r="H9"/>
        </row>
        <row r="10">
          <cell r="A10" t="str">
            <v>3210001</v>
          </cell>
          <cell r="B10" t="str">
            <v>40012277</v>
          </cell>
          <cell r="C10" t="str">
            <v>136</v>
          </cell>
          <cell r="D10" t="str">
            <v>RV</v>
          </cell>
          <cell r="E10"/>
          <cell r="F10" t="str">
            <v>PY0100001896</v>
          </cell>
          <cell r="G10" t="str">
            <v>136</v>
          </cell>
          <cell r="H10"/>
        </row>
        <row r="11">
          <cell r="A11" t="str">
            <v>3210001</v>
          </cell>
          <cell r="B11" t="str">
            <v>40012277</v>
          </cell>
          <cell r="C11" t="str">
            <v>137</v>
          </cell>
          <cell r="D11" t="str">
            <v>RV</v>
          </cell>
          <cell r="E11"/>
          <cell r="F11" t="str">
            <v>PY0100001898</v>
          </cell>
          <cell r="G11" t="str">
            <v>137</v>
          </cell>
          <cell r="H11"/>
        </row>
        <row r="12">
          <cell r="A12" t="str">
            <v>3210001</v>
          </cell>
          <cell r="B12" t="str">
            <v>40012277</v>
          </cell>
          <cell r="C12" t="str">
            <v>138</v>
          </cell>
          <cell r="D12" t="str">
            <v>RV</v>
          </cell>
          <cell r="E12"/>
          <cell r="F12" t="str">
            <v>PY0100001899</v>
          </cell>
          <cell r="G12" t="str">
            <v>138</v>
          </cell>
          <cell r="H12"/>
        </row>
        <row r="13">
          <cell r="A13" t="str">
            <v>3210001</v>
          </cell>
          <cell r="B13" t="str">
            <v>40012277</v>
          </cell>
          <cell r="C13" t="str">
            <v>141</v>
          </cell>
          <cell r="D13" t="str">
            <v>RV</v>
          </cell>
          <cell r="E13"/>
          <cell r="F13" t="str">
            <v>PY0100001902</v>
          </cell>
          <cell r="G13" t="str">
            <v>141</v>
          </cell>
          <cell r="H13"/>
        </row>
        <row r="14">
          <cell r="A14" t="str">
            <v>3210001</v>
          </cell>
          <cell r="B14" t="str">
            <v>40012277</v>
          </cell>
          <cell r="C14" t="str">
            <v>142</v>
          </cell>
          <cell r="D14" t="str">
            <v>RV</v>
          </cell>
          <cell r="E14"/>
          <cell r="F14" t="str">
            <v>PY0100001903</v>
          </cell>
          <cell r="G14" t="str">
            <v>142</v>
          </cell>
          <cell r="H14"/>
        </row>
        <row r="15">
          <cell r="A15" t="str">
            <v>3210001</v>
          </cell>
          <cell r="B15" t="str">
            <v>40012277</v>
          </cell>
          <cell r="C15" t="str">
            <v>143</v>
          </cell>
          <cell r="D15" t="str">
            <v>RV</v>
          </cell>
          <cell r="E15"/>
          <cell r="F15" t="str">
            <v>PY0100001904</v>
          </cell>
          <cell r="G15" t="str">
            <v>143</v>
          </cell>
          <cell r="H15"/>
        </row>
        <row r="16">
          <cell r="A16" t="str">
            <v>3210001</v>
          </cell>
          <cell r="B16" t="str">
            <v>40012277</v>
          </cell>
          <cell r="C16" t="str">
            <v>144</v>
          </cell>
          <cell r="D16" t="str">
            <v>RV</v>
          </cell>
          <cell r="E16"/>
          <cell r="F16" t="str">
            <v>PY0100001905</v>
          </cell>
          <cell r="G16" t="str">
            <v>144</v>
          </cell>
          <cell r="H16"/>
        </row>
        <row r="17">
          <cell r="A17" t="str">
            <v>3210001</v>
          </cell>
          <cell r="B17" t="str">
            <v>40012277</v>
          </cell>
          <cell r="C17" t="str">
            <v>146</v>
          </cell>
          <cell r="D17" t="str">
            <v>RV</v>
          </cell>
          <cell r="E17"/>
          <cell r="F17" t="str">
            <v>PY0100001906</v>
          </cell>
          <cell r="G17" t="str">
            <v>146</v>
          </cell>
          <cell r="H17"/>
        </row>
        <row r="18">
          <cell r="A18" t="str">
            <v>3210001</v>
          </cell>
          <cell r="B18" t="str">
            <v>40012277</v>
          </cell>
          <cell r="C18" t="str">
            <v>147</v>
          </cell>
          <cell r="D18" t="str">
            <v>RV</v>
          </cell>
          <cell r="E18"/>
          <cell r="F18" t="str">
            <v>PY0100001907</v>
          </cell>
          <cell r="G18" t="str">
            <v>147</v>
          </cell>
          <cell r="H18"/>
        </row>
        <row r="19">
          <cell r="A19" t="str">
            <v>3210001</v>
          </cell>
          <cell r="B19" t="str">
            <v>40012277</v>
          </cell>
          <cell r="C19" t="str">
            <v>149</v>
          </cell>
          <cell r="D19" t="str">
            <v>RV</v>
          </cell>
          <cell r="E19"/>
          <cell r="F19" t="str">
            <v>PY0100001910</v>
          </cell>
          <cell r="G19" t="str">
            <v>149</v>
          </cell>
          <cell r="H19"/>
        </row>
        <row r="20">
          <cell r="A20" t="str">
            <v>3210001</v>
          </cell>
          <cell r="B20" t="str">
            <v>40012277</v>
          </cell>
          <cell r="C20" t="str">
            <v>150</v>
          </cell>
          <cell r="D20" t="str">
            <v>RV</v>
          </cell>
          <cell r="E20"/>
          <cell r="F20" t="str">
            <v>PY0100001911</v>
          </cell>
          <cell r="G20" t="str">
            <v>150</v>
          </cell>
          <cell r="H20"/>
        </row>
        <row r="21">
          <cell r="A21" t="str">
            <v>3210001</v>
          </cell>
          <cell r="B21" t="str">
            <v>40012277</v>
          </cell>
          <cell r="C21" t="str">
            <v>151</v>
          </cell>
          <cell r="D21" t="str">
            <v>RV</v>
          </cell>
          <cell r="E21"/>
          <cell r="F21" t="str">
            <v>PY0100001913</v>
          </cell>
          <cell r="G21" t="str">
            <v>151</v>
          </cell>
          <cell r="H21"/>
        </row>
        <row r="22">
          <cell r="A22" t="str">
            <v>3210001</v>
          </cell>
          <cell r="B22" t="str">
            <v>40012277</v>
          </cell>
          <cell r="C22" t="str">
            <v>153</v>
          </cell>
          <cell r="D22" t="str">
            <v>RV</v>
          </cell>
          <cell r="E22"/>
          <cell r="F22" t="str">
            <v>PY0100001914</v>
          </cell>
          <cell r="G22" t="str">
            <v>153</v>
          </cell>
          <cell r="H22"/>
        </row>
        <row r="23">
          <cell r="A23" t="str">
            <v>3210001</v>
          </cell>
          <cell r="B23" t="str">
            <v>40012277</v>
          </cell>
          <cell r="C23" t="str">
            <v>154</v>
          </cell>
          <cell r="D23" t="str">
            <v>RV</v>
          </cell>
          <cell r="E23"/>
          <cell r="F23" t="str">
            <v>PY0100001915</v>
          </cell>
          <cell r="G23" t="str">
            <v>154</v>
          </cell>
          <cell r="H23"/>
        </row>
        <row r="24">
          <cell r="A24" t="str">
            <v>3210001</v>
          </cell>
          <cell r="B24" t="str">
            <v>40012277</v>
          </cell>
          <cell r="C24" t="str">
            <v>155</v>
          </cell>
          <cell r="D24" t="str">
            <v>RV</v>
          </cell>
          <cell r="E24"/>
          <cell r="F24" t="str">
            <v>PY0100001916</v>
          </cell>
          <cell r="G24" t="str">
            <v>155</v>
          </cell>
          <cell r="H24"/>
        </row>
        <row r="25">
          <cell r="A25" t="str">
            <v>3210001</v>
          </cell>
          <cell r="B25" t="str">
            <v>40012277</v>
          </cell>
          <cell r="C25" t="str">
            <v>157</v>
          </cell>
          <cell r="D25" t="str">
            <v>RV</v>
          </cell>
          <cell r="E25"/>
          <cell r="F25" t="str">
            <v>PY0100001918</v>
          </cell>
          <cell r="G25" t="str">
            <v>157</v>
          </cell>
          <cell r="H25"/>
        </row>
        <row r="26">
          <cell r="A26" t="str">
            <v>3210001</v>
          </cell>
          <cell r="B26" t="str">
            <v>40012277</v>
          </cell>
          <cell r="C26" t="str">
            <v>100000321</v>
          </cell>
          <cell r="D26" t="str">
            <v>ZZ</v>
          </cell>
          <cell r="E26"/>
          <cell r="F26" t="str">
            <v>NC 57</v>
          </cell>
          <cell r="G26" t="str">
            <v>100000321</v>
          </cell>
          <cell r="H26" t="str">
            <v>Nota de Credito</v>
          </cell>
        </row>
        <row r="27">
          <cell r="A27" t="str">
            <v>3210001</v>
          </cell>
          <cell r="B27" t="str">
            <v>40012277</v>
          </cell>
          <cell r="C27" t="str">
            <v>1600000041</v>
          </cell>
          <cell r="D27" t="str">
            <v>DG</v>
          </cell>
          <cell r="E27"/>
          <cell r="F27" t="str">
            <v>PY0200000133</v>
          </cell>
          <cell r="G27" t="str">
            <v>1600000041</v>
          </cell>
          <cell r="H27"/>
        </row>
        <row r="28">
          <cell r="A28" t="str">
            <v>3210001</v>
          </cell>
          <cell r="B28" t="str">
            <v>40012277</v>
          </cell>
          <cell r="C28" t="str">
            <v>1600000042</v>
          </cell>
          <cell r="D28" t="str">
            <v>DG</v>
          </cell>
          <cell r="E28"/>
          <cell r="F28" t="str">
            <v>PY0200000134</v>
          </cell>
          <cell r="G28" t="str">
            <v>1600000042</v>
          </cell>
          <cell r="H28"/>
        </row>
        <row r="29">
          <cell r="A29" t="str">
            <v>3210001</v>
          </cell>
          <cell r="B29" t="str">
            <v>40012277</v>
          </cell>
          <cell r="C29" t="str">
            <v>1600000050</v>
          </cell>
          <cell r="D29" t="str">
            <v>DG</v>
          </cell>
          <cell r="E29"/>
          <cell r="F29" t="str">
            <v>PY0200000143</v>
          </cell>
          <cell r="G29" t="str">
            <v>1600000050</v>
          </cell>
          <cell r="H29"/>
        </row>
        <row r="30">
          <cell r="A30" t="str">
            <v>3210001</v>
          </cell>
          <cell r="B30" t="str">
            <v>40012277</v>
          </cell>
          <cell r="C30" t="str">
            <v>115</v>
          </cell>
          <cell r="D30" t="str">
            <v>RV</v>
          </cell>
          <cell r="E30"/>
          <cell r="F30" t="str">
            <v>PY0100001868</v>
          </cell>
          <cell r="G30" t="str">
            <v>115</v>
          </cell>
          <cell r="H30"/>
        </row>
        <row r="31">
          <cell r="A31" t="str">
            <v>3210001</v>
          </cell>
          <cell r="B31" t="str">
            <v>40012277</v>
          </cell>
          <cell r="C31" t="str">
            <v>132</v>
          </cell>
          <cell r="D31" t="str">
            <v>RV</v>
          </cell>
          <cell r="E31"/>
          <cell r="F31" t="str">
            <v>PY0100001892</v>
          </cell>
          <cell r="G31" t="str">
            <v>132</v>
          </cell>
          <cell r="H31"/>
        </row>
        <row r="32">
          <cell r="A32" t="str">
            <v>Total</v>
          </cell>
        </row>
        <row r="33">
          <cell r="A33" t="str">
            <v>GLORIA</v>
          </cell>
        </row>
        <row r="34">
          <cell r="A34" t="str">
            <v>3210001</v>
          </cell>
          <cell r="B34" t="str">
            <v>40012278</v>
          </cell>
          <cell r="C34" t="str">
            <v>109</v>
          </cell>
          <cell r="D34" t="str">
            <v>RV</v>
          </cell>
          <cell r="E34"/>
          <cell r="F34" t="str">
            <v>PY0100001862</v>
          </cell>
          <cell r="G34" t="str">
            <v>109</v>
          </cell>
          <cell r="H34"/>
        </row>
        <row r="35">
          <cell r="A35" t="str">
            <v>3210001</v>
          </cell>
          <cell r="B35" t="str">
            <v>40012278</v>
          </cell>
          <cell r="C35" t="str">
            <v>114</v>
          </cell>
          <cell r="D35" t="str">
            <v>RV</v>
          </cell>
          <cell r="E35"/>
          <cell r="F35" t="str">
            <v>PY0100001866</v>
          </cell>
          <cell r="G35" t="str">
            <v>114</v>
          </cell>
          <cell r="H35"/>
        </row>
        <row r="36">
          <cell r="A36" t="str">
            <v>3210001</v>
          </cell>
          <cell r="B36" t="str">
            <v>40012278</v>
          </cell>
          <cell r="C36" t="str">
            <v>116</v>
          </cell>
          <cell r="D36" t="str">
            <v>RV</v>
          </cell>
          <cell r="E36"/>
          <cell r="F36" t="str">
            <v>PY0100001869</v>
          </cell>
          <cell r="G36" t="str">
            <v>116</v>
          </cell>
          <cell r="H36"/>
        </row>
        <row r="37">
          <cell r="A37" t="str">
            <v>3210001</v>
          </cell>
          <cell r="B37" t="str">
            <v>40012278</v>
          </cell>
          <cell r="C37" t="str">
            <v>120</v>
          </cell>
          <cell r="D37" t="str">
            <v>RV</v>
          </cell>
          <cell r="E37"/>
          <cell r="F37" t="str">
            <v>PY0100001876</v>
          </cell>
          <cell r="G37" t="str">
            <v>120</v>
          </cell>
          <cell r="H37"/>
        </row>
        <row r="38">
          <cell r="A38" t="str">
            <v>3210001</v>
          </cell>
          <cell r="B38" t="str">
            <v>40012278</v>
          </cell>
          <cell r="C38" t="str">
            <v>122</v>
          </cell>
          <cell r="D38" t="str">
            <v>RV</v>
          </cell>
          <cell r="E38"/>
          <cell r="F38" t="str">
            <v>PY0100001881</v>
          </cell>
          <cell r="G38" t="str">
            <v>122</v>
          </cell>
          <cell r="H38"/>
        </row>
        <row r="39">
          <cell r="A39" t="str">
            <v>3210001</v>
          </cell>
          <cell r="B39" t="str">
            <v>40012278</v>
          </cell>
          <cell r="C39" t="str">
            <v>123</v>
          </cell>
          <cell r="D39" t="str">
            <v>RV</v>
          </cell>
          <cell r="E39"/>
          <cell r="F39" t="str">
            <v>PY0100001882</v>
          </cell>
          <cell r="G39" t="str">
            <v>123</v>
          </cell>
          <cell r="H39"/>
        </row>
        <row r="40">
          <cell r="A40" t="str">
            <v>3210001</v>
          </cell>
          <cell r="B40" t="str">
            <v>40012278</v>
          </cell>
          <cell r="C40" t="str">
            <v>124</v>
          </cell>
          <cell r="D40" t="str">
            <v>RV</v>
          </cell>
          <cell r="E40"/>
          <cell r="F40" t="str">
            <v>PY0100001883</v>
          </cell>
          <cell r="G40" t="str">
            <v>124</v>
          </cell>
          <cell r="H40"/>
        </row>
        <row r="41">
          <cell r="A41" t="str">
            <v>3210001</v>
          </cell>
          <cell r="B41" t="str">
            <v>40012278</v>
          </cell>
          <cell r="C41" t="str">
            <v>127</v>
          </cell>
          <cell r="D41" t="str">
            <v>RV</v>
          </cell>
          <cell r="E41"/>
          <cell r="F41" t="str">
            <v>PY0100001887</v>
          </cell>
          <cell r="G41" t="str">
            <v>127</v>
          </cell>
          <cell r="H41"/>
        </row>
        <row r="42">
          <cell r="A42" t="str">
            <v>3210001</v>
          </cell>
          <cell r="B42" t="str">
            <v>40012278</v>
          </cell>
          <cell r="C42" t="str">
            <v>128</v>
          </cell>
          <cell r="D42" t="str">
            <v>RV</v>
          </cell>
          <cell r="E42"/>
          <cell r="F42" t="str">
            <v>PY0100001888</v>
          </cell>
          <cell r="G42" t="str">
            <v>128</v>
          </cell>
          <cell r="H42"/>
        </row>
        <row r="43">
          <cell r="A43" t="str">
            <v>3210001</v>
          </cell>
          <cell r="B43" t="str">
            <v>40012278</v>
          </cell>
          <cell r="C43" t="str">
            <v>140</v>
          </cell>
          <cell r="D43" t="str">
            <v>RV</v>
          </cell>
          <cell r="E43"/>
          <cell r="F43" t="str">
            <v>PY0100001901</v>
          </cell>
          <cell r="G43" t="str">
            <v>140</v>
          </cell>
          <cell r="H43"/>
        </row>
        <row r="44">
          <cell r="A44" t="str">
            <v>3210001</v>
          </cell>
          <cell r="B44" t="str">
            <v>40012278</v>
          </cell>
          <cell r="C44" t="str">
            <v>152</v>
          </cell>
          <cell r="D44" t="str">
            <v>RV</v>
          </cell>
          <cell r="E44"/>
          <cell r="F44" t="str">
            <v>PY0100001912</v>
          </cell>
          <cell r="G44" t="str">
            <v>152</v>
          </cell>
          <cell r="H44"/>
        </row>
        <row r="45">
          <cell r="A45" t="str">
            <v>3210001</v>
          </cell>
          <cell r="B45" t="str">
            <v>40012278</v>
          </cell>
          <cell r="C45" t="str">
            <v>156</v>
          </cell>
          <cell r="D45" t="str">
            <v>RV</v>
          </cell>
          <cell r="E45"/>
          <cell r="F45" t="str">
            <v>PY0100001917</v>
          </cell>
          <cell r="G45" t="str">
            <v>156</v>
          </cell>
          <cell r="H45"/>
        </row>
        <row r="46">
          <cell r="A46" t="str">
            <v>3210001</v>
          </cell>
          <cell r="B46" t="str">
            <v>40012278</v>
          </cell>
          <cell r="C46" t="str">
            <v>158</v>
          </cell>
          <cell r="D46" t="str">
            <v>RV</v>
          </cell>
          <cell r="E46"/>
          <cell r="F46" t="str">
            <v>PY0100001919</v>
          </cell>
          <cell r="G46" t="str">
            <v>158</v>
          </cell>
          <cell r="H46"/>
        </row>
        <row r="47">
          <cell r="A47" t="str">
            <v>3210001</v>
          </cell>
          <cell r="B47" t="str">
            <v>40012278</v>
          </cell>
          <cell r="C47" t="str">
            <v>1600000055</v>
          </cell>
          <cell r="D47" t="str">
            <v>DG</v>
          </cell>
          <cell r="E47"/>
          <cell r="F47" t="str">
            <v>PY0200000148</v>
          </cell>
          <cell r="G47" t="str">
            <v>1600000055</v>
          </cell>
          <cell r="H47"/>
        </row>
        <row r="48">
          <cell r="A48" t="str">
            <v>3210001</v>
          </cell>
          <cell r="B48" t="str">
            <v>40012278</v>
          </cell>
          <cell r="C48" t="str">
            <v>1600000039</v>
          </cell>
          <cell r="D48" t="str">
            <v>DG</v>
          </cell>
          <cell r="E48"/>
          <cell r="F48" t="str">
            <v>PY0200000131</v>
          </cell>
          <cell r="G48" t="str">
            <v>1600000039</v>
          </cell>
          <cell r="H48"/>
        </row>
        <row r="49">
          <cell r="A49" t="str">
            <v>3210001</v>
          </cell>
          <cell r="B49" t="str">
            <v>40012278</v>
          </cell>
          <cell r="C49" t="str">
            <v>1600000040</v>
          </cell>
          <cell r="D49" t="str">
            <v>DG</v>
          </cell>
          <cell r="E49"/>
          <cell r="F49" t="str">
            <v>PY0200000132</v>
          </cell>
          <cell r="G49" t="str">
            <v>1600000040</v>
          </cell>
          <cell r="H49"/>
        </row>
        <row r="50">
          <cell r="A50" t="str">
            <v>3210001</v>
          </cell>
          <cell r="B50" t="str">
            <v>40012278</v>
          </cell>
          <cell r="C50" t="str">
            <v>1600000046</v>
          </cell>
          <cell r="D50" t="str">
            <v>DG</v>
          </cell>
          <cell r="E50"/>
          <cell r="F50" t="str">
            <v>ND.138</v>
          </cell>
          <cell r="G50" t="str">
            <v>1600000046</v>
          </cell>
          <cell r="H50" t="str">
            <v>DIF.EN PRECIO EN FC 1862</v>
          </cell>
        </row>
        <row r="51">
          <cell r="A51" t="str">
            <v>3210001</v>
          </cell>
          <cell r="B51" t="str">
            <v>40012278</v>
          </cell>
          <cell r="C51" t="str">
            <v>1600000047</v>
          </cell>
          <cell r="D51" t="str">
            <v>DG</v>
          </cell>
          <cell r="E51"/>
          <cell r="F51" t="str">
            <v>NC.139</v>
          </cell>
          <cell r="G51" t="str">
            <v>1600000047</v>
          </cell>
          <cell r="H51" t="str">
            <v>DIF.EN PRECIO FC 1866</v>
          </cell>
        </row>
        <row r="52">
          <cell r="A52" t="str">
            <v>3210001</v>
          </cell>
          <cell r="B52" t="str">
            <v>40012278</v>
          </cell>
          <cell r="C52" t="str">
            <v>1600000051</v>
          </cell>
          <cell r="D52" t="str">
            <v>DG</v>
          </cell>
          <cell r="E52"/>
          <cell r="F52" t="str">
            <v>NC.144</v>
          </cell>
          <cell r="G52" t="str">
            <v>1600000051</v>
          </cell>
          <cell r="H52" t="str">
            <v>DIF.EN PRECIO FC 1881</v>
          </cell>
        </row>
        <row r="53">
          <cell r="A53" t="str">
            <v>3210001</v>
          </cell>
          <cell r="B53" t="str">
            <v>40012278</v>
          </cell>
          <cell r="C53" t="str">
            <v>1600000052</v>
          </cell>
          <cell r="D53" t="str">
            <v>DG</v>
          </cell>
          <cell r="E53"/>
          <cell r="F53" t="str">
            <v>NC.145</v>
          </cell>
          <cell r="G53" t="str">
            <v>1600000052</v>
          </cell>
          <cell r="H53" t="str">
            <v>DIF.EN PRECIO FC 1882-1883-1887</v>
          </cell>
        </row>
        <row r="54">
          <cell r="A54" t="str">
            <v>3210001</v>
          </cell>
          <cell r="B54" t="str">
            <v>40012278</v>
          </cell>
          <cell r="C54" t="str">
            <v>1600000053</v>
          </cell>
          <cell r="D54" t="str">
            <v>DG</v>
          </cell>
          <cell r="E54"/>
          <cell r="F54" t="str">
            <v>NC.146</v>
          </cell>
          <cell r="G54" t="str">
            <v>1600000053</v>
          </cell>
          <cell r="H54" t="str">
            <v>DIF.EN PRECIO  FC 1888-1901-1912</v>
          </cell>
        </row>
        <row r="55">
          <cell r="A55" t="str">
            <v>3210001</v>
          </cell>
          <cell r="B55" t="str">
            <v>40012278</v>
          </cell>
          <cell r="C55" t="str">
            <v>1600000054</v>
          </cell>
          <cell r="D55" t="str">
            <v>DG</v>
          </cell>
          <cell r="E55"/>
          <cell r="F55" t="str">
            <v>NC.147</v>
          </cell>
          <cell r="G55" t="str">
            <v>1600000054</v>
          </cell>
          <cell r="H55" t="str">
            <v>DIF.EN PRECIO FC.1917-1919</v>
          </cell>
        </row>
        <row r="56">
          <cell r="A56" t="str">
            <v>3210001</v>
          </cell>
          <cell r="B56" t="str">
            <v>40012278</v>
          </cell>
          <cell r="C56" t="str">
            <v>91</v>
          </cell>
          <cell r="D56" t="str">
            <v>RV</v>
          </cell>
          <cell r="E56"/>
          <cell r="F56" t="str">
            <v>PY0100001843</v>
          </cell>
          <cell r="G56" t="str">
            <v>91</v>
          </cell>
          <cell r="H56"/>
        </row>
        <row r="57">
          <cell r="A57" t="str">
            <v>3210001</v>
          </cell>
          <cell r="B57" t="str">
            <v>40012278</v>
          </cell>
          <cell r="C57" t="str">
            <v>1600000043</v>
          </cell>
          <cell r="D57" t="str">
            <v>DG</v>
          </cell>
          <cell r="E57"/>
          <cell r="F57" t="str">
            <v>NC.135</v>
          </cell>
          <cell r="G57" t="str">
            <v>1600000043</v>
          </cell>
          <cell r="H57" t="str">
            <v>NC. DIF EN PRECIO FC 1843</v>
          </cell>
        </row>
        <row r="58">
          <cell r="A58" t="str">
            <v>3210001</v>
          </cell>
          <cell r="B58" t="str">
            <v>40012278</v>
          </cell>
          <cell r="C58" t="str">
            <v>98</v>
          </cell>
          <cell r="D58" t="str">
            <v>RV</v>
          </cell>
          <cell r="E58"/>
          <cell r="F58" t="str">
            <v>PY0100001850</v>
          </cell>
          <cell r="G58" t="str">
            <v>98</v>
          </cell>
          <cell r="H58"/>
        </row>
        <row r="59">
          <cell r="A59" t="str">
            <v>3210001</v>
          </cell>
          <cell r="B59" t="str">
            <v>40012278</v>
          </cell>
          <cell r="C59" t="str">
            <v>101</v>
          </cell>
          <cell r="D59" t="str">
            <v>RV</v>
          </cell>
          <cell r="E59"/>
          <cell r="F59" t="str">
            <v>PY0100001853</v>
          </cell>
          <cell r="G59" t="str">
            <v>101</v>
          </cell>
          <cell r="H59"/>
        </row>
        <row r="60">
          <cell r="A60" t="str">
            <v>3210001</v>
          </cell>
          <cell r="B60" t="str">
            <v>40012278</v>
          </cell>
          <cell r="C60" t="str">
            <v>1600000044</v>
          </cell>
          <cell r="D60" t="str">
            <v>DG</v>
          </cell>
          <cell r="E60"/>
          <cell r="F60" t="str">
            <v>NC.136</v>
          </cell>
          <cell r="G60" t="str">
            <v>1600000044</v>
          </cell>
          <cell r="H60" t="str">
            <v>NC POR DIF EN PRECIO FC 1850</v>
          </cell>
        </row>
        <row r="61">
          <cell r="A61" t="str">
            <v>3210001</v>
          </cell>
          <cell r="B61" t="str">
            <v>40012278</v>
          </cell>
          <cell r="C61" t="str">
            <v>1600000045</v>
          </cell>
          <cell r="D61" t="str">
            <v>DG</v>
          </cell>
          <cell r="E61"/>
          <cell r="F61" t="str">
            <v>NC.137</v>
          </cell>
          <cell r="G61" t="str">
            <v>1600000045</v>
          </cell>
          <cell r="H61" t="str">
            <v>DIF. EN PRECIO FC 1853</v>
          </cell>
        </row>
        <row r="62">
          <cell r="A62" t="str">
            <v>Total</v>
          </cell>
        </row>
        <row r="63">
          <cell r="A63" t="str">
            <v>M&amp;N DISTRIBUIDORA</v>
          </cell>
        </row>
        <row r="64">
          <cell r="A64" t="str">
            <v>3210001</v>
          </cell>
          <cell r="B64" t="str">
            <v>40013022</v>
          </cell>
          <cell r="C64" t="str">
            <v>1400000035</v>
          </cell>
          <cell r="D64" t="str">
            <v>DZ</v>
          </cell>
          <cell r="E64"/>
          <cell r="F64" t="str">
            <v>RC.408</v>
          </cell>
          <cell r="G64" t="str">
            <v>39</v>
          </cell>
          <cell r="H64" t="str">
            <v>SALDO FC M&amp;N PGO</v>
          </cell>
        </row>
        <row r="65">
          <cell r="A65" t="str">
            <v>3210001</v>
          </cell>
          <cell r="B65" t="str">
            <v>40013022</v>
          </cell>
          <cell r="C65" t="str">
            <v>1400000052</v>
          </cell>
          <cell r="D65" t="str">
            <v>DZ</v>
          </cell>
          <cell r="E65"/>
          <cell r="F65" t="str">
            <v>FC.1844 RC 427</v>
          </cell>
          <cell r="G65" t="str">
            <v>92</v>
          </cell>
          <cell r="H65" t="str">
            <v>SALDO FC 1844 M&amp;N</v>
          </cell>
        </row>
        <row r="66">
          <cell r="A66" t="str">
            <v>3210001</v>
          </cell>
          <cell r="B66" t="str">
            <v>40013022</v>
          </cell>
          <cell r="C66" t="str">
            <v>133</v>
          </cell>
          <cell r="D66" t="str">
            <v>RV</v>
          </cell>
          <cell r="E66"/>
          <cell r="F66" t="str">
            <v>PY0100001893</v>
          </cell>
          <cell r="G66" t="str">
            <v>133</v>
          </cell>
          <cell r="H66"/>
        </row>
        <row r="67">
          <cell r="A67" t="str">
            <v>3210001</v>
          </cell>
          <cell r="B67" t="str">
            <v>40013022</v>
          </cell>
          <cell r="C67" t="str">
            <v>134</v>
          </cell>
          <cell r="D67" t="str">
            <v>RV</v>
          </cell>
          <cell r="E67"/>
          <cell r="F67" t="str">
            <v>PY0100001894</v>
          </cell>
          <cell r="G67" t="str">
            <v>134</v>
          </cell>
          <cell r="H67"/>
        </row>
        <row r="68">
          <cell r="A68" t="str">
            <v>Total</v>
          </cell>
        </row>
        <row r="69">
          <cell r="A69" t="str">
            <v>ALONSO COMERCIAL</v>
          </cell>
        </row>
        <row r="70">
          <cell r="A70" t="str">
            <v>3210001</v>
          </cell>
          <cell r="B70" t="str">
            <v>40060091</v>
          </cell>
          <cell r="C70" t="str">
            <v>100000394</v>
          </cell>
          <cell r="D70" t="str">
            <v>ZZ</v>
          </cell>
          <cell r="E70"/>
          <cell r="F70" t="str">
            <v>FC 1676</v>
          </cell>
          <cell r="G70" t="str">
            <v>100000394</v>
          </cell>
          <cell r="H70" t="str">
            <v>Factura Credi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"/>
      <sheetName val="CVC"/>
      <sheetName val="PRESUP_AJUSTADO"/>
    </sheetNames>
    <sheetDataSet>
      <sheetData sheetId="0">
        <row r="1">
          <cell r="A1" t="str">
            <v>KCISC INVOICE NO. 8213</v>
          </cell>
          <cell r="I1" t="str">
            <v>INVOICE</v>
          </cell>
        </row>
        <row r="3">
          <cell r="I3" t="str">
            <v>KIMBERLY-CLARK INTERNATIONAL SERVICES CORPORATION</v>
          </cell>
        </row>
        <row r="5">
          <cell r="I5" t="str">
            <v>NEENAH, WISCONSIN 54956</v>
          </cell>
          <cell r="K5" t="str">
            <v>DATE:</v>
          </cell>
          <cell r="L5" t="str">
            <v>03/31/99</v>
          </cell>
        </row>
        <row r="6">
          <cell r="A6" t="str">
            <v>S. SMITH</v>
          </cell>
        </row>
        <row r="7">
          <cell r="A7" t="str">
            <v>Schenck &amp; Assoc Admin Chg</v>
          </cell>
          <cell r="B7">
            <v>213.46</v>
          </cell>
          <cell r="K7" t="str">
            <v xml:space="preserve">INVOICE NO. </v>
          </cell>
          <cell r="L7">
            <v>8213</v>
          </cell>
        </row>
        <row r="8">
          <cell r="I8" t="str">
            <v>SHIP TO:</v>
          </cell>
        </row>
        <row r="9">
          <cell r="K9" t="str">
            <v>PLEASE REMIT TO:</v>
          </cell>
        </row>
        <row r="10">
          <cell r="K10" t="str">
            <v>Kimberly-Clark International</v>
          </cell>
        </row>
        <row r="11">
          <cell r="I11" t="str">
            <v>SOLD TO:</v>
          </cell>
          <cell r="K11" t="str">
            <v>Services Corporation</v>
          </cell>
        </row>
        <row r="12">
          <cell r="I12" t="str">
            <v>K-C Australia Pty Ltd</v>
          </cell>
          <cell r="K12" t="str">
            <v>Attn:  International Accounting Services</v>
          </cell>
        </row>
        <row r="13">
          <cell r="I13" t="str">
            <v>P. O. Box 343</v>
          </cell>
          <cell r="K13" t="str">
            <v xml:space="preserve">520 West Summit Hill Drive   </v>
          </cell>
        </row>
        <row r="14">
          <cell r="I14" t="str">
            <v>Milsons Point, NSW</v>
          </cell>
          <cell r="K14" t="str">
            <v>Knoxville, TN  37902</v>
          </cell>
        </row>
        <row r="15">
          <cell r="I15" t="str">
            <v>AUSTRALIA</v>
          </cell>
        </row>
        <row r="17">
          <cell r="I17" t="str">
            <v>ATTN:  Jeanette Whittington</v>
          </cell>
        </row>
        <row r="18">
          <cell r="K18" t="str">
            <v>TERMS:  NET 30 DATE OF INVOICE</v>
          </cell>
        </row>
        <row r="20">
          <cell r="K20" t="str">
            <v>A/R NO.   81-50772-211</v>
          </cell>
        </row>
        <row r="26">
          <cell r="I26" t="str">
            <v>Expenses incurred on your behalf for the</v>
          </cell>
          <cell r="L26">
            <v>234.81</v>
          </cell>
        </row>
        <row r="27">
          <cell r="I27" t="str">
            <v xml:space="preserve">month of March 1999 </v>
          </cell>
        </row>
        <row r="31">
          <cell r="A31" t="str">
            <v xml:space="preserve">  SUBTOTAL</v>
          </cell>
          <cell r="B31">
            <v>213.46</v>
          </cell>
          <cell r="I31" t="str">
            <v>TREAT AS PURCHASED SERVICES IN ACCOUNT 8411</v>
          </cell>
        </row>
        <row r="33">
          <cell r="A33" t="str">
            <v>10% Administrative Charge</v>
          </cell>
          <cell r="B33">
            <v>21.35</v>
          </cell>
        </row>
        <row r="37">
          <cell r="A37" t="str">
            <v xml:space="preserve">  TOTAL</v>
          </cell>
          <cell r="B37">
            <v>234.81</v>
          </cell>
        </row>
        <row r="40">
          <cell r="A40" t="str">
            <v>TREAT AS PURCHASED SERVICES IN ACCOUNT 8411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  <sheetName val="determinación_de_calculos"/>
      <sheetName val="Consolidado_(2)"/>
      <sheetName val="determinación_de_calculos1"/>
      <sheetName val="Consolidado_(2)1"/>
      <sheetName val="determinación_de_calculos2"/>
      <sheetName val="Consolidado_(2)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  <sheetName val="BA_MODELO"/>
      <sheetName val="BA_MODELO1"/>
      <sheetName val="BA_MODELO2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Asiento de Ajuste"/>
      <sheetName val="T.R."/>
      <sheetName val="Resumen Consolidado"/>
      <sheetName val="Resumen Prestamo Financiero"/>
      <sheetName val="Análisis de Prestamo Bancario"/>
      <sheetName val="Análisis de Descuento Cheque"/>
      <sheetName val="Análisis de interes Comercial"/>
      <sheetName val="Análisis Stand By "/>
      <sheetName val="Análisis de Carta de Crédito"/>
      <sheetName val="PPC - Intereses Bancarios"/>
      <sheetName val="PPC - Intereses IT"/>
      <sheetName val="Recálculo de Amort S. Francés"/>
      <sheetName val="PPC Stand by"/>
      <sheetName val="PPC - Prestamos"/>
      <sheetName val="PPC - Prestamo Bancario CP"/>
      <sheetName val="PPC - Prestamo Bancio LP"/>
      <sheetName val="PPC - Mayor Interes a Vencer"/>
      <sheetName val="PPC - Gastos Bancario Gs"/>
      <sheetName val="PPC - Gastos Bancarios USD"/>
      <sheetName val="Posición de Cuenta Activ-Pasiv"/>
      <sheetName val="Depurado A Pagar USD"/>
      <sheetName val="Tickmarks"/>
      <sheetName val="Nota NIF"/>
      <sheetName val="Notas EEFF"/>
      <sheetName val="Composición"/>
      <sheetName val="Resumen Prestamo Bancario"/>
      <sheetName val="Análisis Prestamo Fees"/>
      <sheetName val="XREF"/>
    </sheetNames>
    <sheetDataSet>
      <sheetData sheetId="0"/>
      <sheetData sheetId="1">
        <row r="2">
          <cell r="G2">
            <v>4748.0296712328773</v>
          </cell>
        </row>
        <row r="3">
          <cell r="G3">
            <v>4592</v>
          </cell>
        </row>
        <row r="4">
          <cell r="G4">
            <v>45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Conciliaciones"/>
      <sheetName val="Libro compras 08-08 WP PwC"/>
      <sheetName val="Bajada Libro compras 08_2008 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Rectificativa Agos"/>
      <sheetName val="DJ_AGOSTO"/>
      <sheetName val="Libro_compras_08-08_WP_PwC"/>
      <sheetName val="Bajada_Libro_compras_08_2008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Rectificativa_Agos"/>
      <sheetName val="Ret.Comp."/>
      <sheetName val="BANDA A"/>
      <sheetName val="DJ_AGOSTO1"/>
      <sheetName val="Libro_compras_08-08_WP_PwC1"/>
      <sheetName val="Bajada_Libro_compras_08_2008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  <sheetName val="Rectificativa_Agos1"/>
      <sheetName val="Ret_Comp_"/>
      <sheetName val="BANDA_A"/>
    </sheetNames>
    <sheetDataSet>
      <sheetData sheetId="0">
        <row r="81">
          <cell r="H81">
            <v>186957535.36363637</v>
          </cell>
        </row>
      </sheetData>
      <sheetData sheetId="1">
        <row r="19">
          <cell r="E19">
            <v>-826122666</v>
          </cell>
        </row>
      </sheetData>
      <sheetData sheetId="2">
        <row r="87">
          <cell r="H87" t="str">
            <v>C1</v>
          </cell>
        </row>
      </sheetData>
      <sheetData sheetId="3">
        <row r="19">
          <cell r="E19">
            <v>-826122666</v>
          </cell>
        </row>
      </sheetData>
      <sheetData sheetId="4">
        <row r="87">
          <cell r="H87">
            <v>-99872248</v>
          </cell>
        </row>
      </sheetData>
      <sheetData sheetId="5">
        <row r="87">
          <cell r="H87">
            <v>-2995380</v>
          </cell>
        </row>
      </sheetData>
      <sheetData sheetId="6">
        <row r="87">
          <cell r="H87" t="str">
            <v>C1</v>
          </cell>
        </row>
      </sheetData>
      <sheetData sheetId="7">
        <row r="483">
          <cell r="I483">
            <v>931635388</v>
          </cell>
        </row>
      </sheetData>
      <sheetData sheetId="8">
        <row r="87">
          <cell r="H87">
            <v>41740</v>
          </cell>
        </row>
        <row r="1450">
          <cell r="H1450">
            <v>931870442</v>
          </cell>
        </row>
        <row r="1452">
          <cell r="H1452">
            <v>17405754</v>
          </cell>
        </row>
      </sheetData>
      <sheetData sheetId="9">
        <row r="5">
          <cell r="J5">
            <v>8007</v>
          </cell>
        </row>
        <row r="17">
          <cell r="J17">
            <v>287706</v>
          </cell>
        </row>
        <row r="21">
          <cell r="J21">
            <v>63500</v>
          </cell>
        </row>
      </sheetData>
      <sheetData sheetId="10">
        <row r="87">
          <cell r="H87" t="str">
            <v>C0</v>
          </cell>
        </row>
      </sheetData>
      <sheetData sheetId="11">
        <row r="14">
          <cell r="J14">
            <v>193964</v>
          </cell>
        </row>
        <row r="39">
          <cell r="J39">
            <v>47220584.363636367</v>
          </cell>
        </row>
      </sheetData>
      <sheetData sheetId="12">
        <row r="87">
          <cell r="H87" t="str">
            <v>189311 - 4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1">
          <cell r="H81">
            <v>186957535.36363637</v>
          </cell>
        </row>
      </sheetData>
      <sheetData sheetId="29">
        <row r="87">
          <cell r="H87" t="str">
            <v>C1</v>
          </cell>
        </row>
      </sheetData>
      <sheetData sheetId="30">
        <row r="19">
          <cell r="E19">
            <v>-826122666</v>
          </cell>
        </row>
      </sheetData>
      <sheetData sheetId="31">
        <row r="87">
          <cell r="H87">
            <v>-99872248</v>
          </cell>
        </row>
      </sheetData>
      <sheetData sheetId="32">
        <row r="87">
          <cell r="H87">
            <v>-2995380</v>
          </cell>
        </row>
      </sheetData>
      <sheetData sheetId="33">
        <row r="87">
          <cell r="H87" t="str">
            <v>C1</v>
          </cell>
        </row>
      </sheetData>
      <sheetData sheetId="34">
        <row r="483">
          <cell r="I483">
            <v>931635388</v>
          </cell>
        </row>
      </sheetData>
      <sheetData sheetId="35">
        <row r="87">
          <cell r="H87">
            <v>41740</v>
          </cell>
        </row>
      </sheetData>
      <sheetData sheetId="36">
        <row r="5">
          <cell r="J5">
            <v>8007</v>
          </cell>
        </row>
      </sheetData>
      <sheetData sheetId="37">
        <row r="87">
          <cell r="H87" t="str">
            <v>189311 - 4</v>
          </cell>
        </row>
      </sheetData>
      <sheetData sheetId="38"/>
      <sheetData sheetId="39"/>
      <sheetData sheetId="4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"/>
      <sheetName val="Control CB"/>
      <sheetName val="Agua, luz y tel."/>
      <sheetName val="Honorarios"/>
      <sheetName val="Serv. Contratados"/>
      <sheetName val="Anticipo Almirall"/>
      <sheetName val="Control_CB"/>
      <sheetName val="Agua,_luz_y_tel_"/>
      <sheetName val="Serv__Contratados"/>
      <sheetName val="Anticipo_Almirall"/>
    </sheetNames>
    <sheetDataSet>
      <sheetData sheetId="0">
        <row r="62">
          <cell r="B62" t="str">
            <v>Lelia</v>
          </cell>
        </row>
        <row r="63">
          <cell r="B63" t="str">
            <v>Alicia</v>
          </cell>
        </row>
        <row r="64">
          <cell r="B64" t="str">
            <v>Oscar</v>
          </cell>
        </row>
        <row r="65">
          <cell r="B65" t="str">
            <v>Fern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ordenadas"/>
      <sheetName val="endereço MIC-27-03-2000"/>
      <sheetName val="endereço ERBs-27-03-2000"/>
      <sheetName val="cell"/>
      <sheetName val="auxiliar"/>
      <sheetName val="mcc000411"/>
      <sheetName val="mvc000411"/>
      <sheetName val="mdcc000411"/>
      <sheetName val="mdvc000411"/>
      <sheetName val="freq"/>
      <sheetName val="banda A"/>
      <sheetName val="PARAM-27-03-00 TIM"/>
      <sheetName val="Sercomtel-27.03.2000 TIM"/>
      <sheetName val="Sctl-canais-27.03.2000 TIM"/>
      <sheetName val="Emissão.a02.02.2000.wjo."/>
      <sheetName val="PARAM-15-06-00teste290600"/>
      <sheetName val="DVCC"/>
      <sheetName val="Sercomtel-15.06.2000"/>
      <sheetName val="Sctl-canais-27.03.2000"/>
      <sheetName val="Telepar-01.11.1999"/>
      <sheetName val="AUX"/>
      <sheetName val="DADOS  DA APF 02-02-2000"/>
      <sheetName val="cl000327"/>
      <sheetName val="MTCLP221299aaaa"/>
      <sheetName val="CUENTAS SAP"/>
      <sheetName val="Precio"/>
      <sheetName val="endereço_MIC-27-03-2000"/>
      <sheetName val="endereço_ERBs-27-03-2000"/>
      <sheetName val="banda_A"/>
      <sheetName val="PARAM-27-03-00_TIM"/>
      <sheetName val="Sercomtel-27_03_2000_TIM"/>
      <sheetName val="Sctl-canais-27_03_2000_TIM"/>
      <sheetName val="Emissão_a02_02_2000_wjo_"/>
      <sheetName val="Sercomtel-15_06_2000"/>
      <sheetName val="Sctl-canais-27_03_2000"/>
      <sheetName val="Telepar-01_11_1999"/>
      <sheetName val="DADOS__DA_APF_02-02-2000"/>
      <sheetName val="CUENTAS_SAP"/>
      <sheetName val="plan de cuentas PY"/>
      <sheetName val="endereço_MIC-27-03-20001"/>
      <sheetName val="endereço_ERBs-27-03-20001"/>
      <sheetName val="banda_A1"/>
      <sheetName val="PARAM-27-03-00_TIM1"/>
      <sheetName val="Sercomtel-27_03_2000_TIM1"/>
      <sheetName val="Sctl-canais-27_03_2000_TIM1"/>
      <sheetName val="Emissão_a02_02_2000_wjo_1"/>
      <sheetName val="Sercomtel-15_06_20001"/>
      <sheetName val="Sctl-canais-27_03_20001"/>
      <sheetName val="Telepar-01_11_19991"/>
      <sheetName val="DADOS__DA_APF_02-02-20001"/>
      <sheetName val="CUENTAS_SAP1"/>
      <sheetName val="plan_de_cuentas_PY"/>
      <sheetName val="endereço_MIC-27-03-20003"/>
      <sheetName val="endereço_ERBs-27-03-20003"/>
      <sheetName val="banda_A3"/>
      <sheetName val="PARAM-27-03-00_TIM3"/>
      <sheetName val="Sercomtel-27_03_2000_TIM3"/>
      <sheetName val="Sctl-canais-27_03_2000_TIM3"/>
      <sheetName val="Emissão_a02_02_2000_wjo_3"/>
      <sheetName val="Sercomtel-15_06_20003"/>
      <sheetName val="Sctl-canais-27_03_20003"/>
      <sheetName val="Telepar-01_11_19993"/>
      <sheetName val="DADOS__DA_APF_02-02-20003"/>
      <sheetName val="CUENTAS_SAP3"/>
      <sheetName val="plan_de_cuentas_PY2"/>
      <sheetName val="endereço_MIC-27-03-20002"/>
      <sheetName val="endereço_ERBs-27-03-20002"/>
      <sheetName val="banda_A2"/>
      <sheetName val="PARAM-27-03-00_TIM2"/>
      <sheetName val="Sercomtel-27_03_2000_TIM2"/>
      <sheetName val="Sctl-canais-27_03_2000_TIM2"/>
      <sheetName val="Emissão_a02_02_2000_wjo_2"/>
      <sheetName val="Sercomtel-15_06_20002"/>
      <sheetName val="Sctl-canais-27_03_20002"/>
      <sheetName val="Telepar-01_11_19992"/>
      <sheetName val="DADOS__DA_APF_02-02-20002"/>
      <sheetName val="CUENTAS_SAP2"/>
      <sheetName val="plan_de_cuentas_PY1"/>
      <sheetName val="endereço_MIC-27-03-20004"/>
      <sheetName val="endereço_ERBs-27-03-20004"/>
      <sheetName val="banda_A4"/>
      <sheetName val="PARAM-27-03-00_TIM4"/>
      <sheetName val="Sercomtel-27_03_2000_TIM4"/>
      <sheetName val="Sctl-canais-27_03_2000_TIM4"/>
      <sheetName val="Emissão_a02_02_2000_wjo_4"/>
      <sheetName val="Sercomtel-15_06_20004"/>
      <sheetName val="Sctl-canais-27_03_20004"/>
      <sheetName val="Telepar-01_11_19994"/>
      <sheetName val="DADOS__DA_APF_02-02-20004"/>
      <sheetName val="CUENTAS_SAP4"/>
      <sheetName val="plan_de_cuentas_PY3"/>
      <sheetName val="endereço_MIC-27-03-20005"/>
      <sheetName val="endereço_ERBs-27-03-20005"/>
      <sheetName val="banda_A5"/>
      <sheetName val="PARAM-27-03-00_TIM5"/>
      <sheetName val="Sercomtel-27_03_2000_TIM5"/>
      <sheetName val="Sctl-canais-27_03_2000_TIM5"/>
      <sheetName val="Emissão_a02_02_2000_wjo_5"/>
      <sheetName val="Sercomtel-15_06_20005"/>
      <sheetName val="Sctl-canais-27_03_20005"/>
      <sheetName val="Telepar-01_11_19995"/>
      <sheetName val="DADOS__DA_APF_02-02-20005"/>
      <sheetName val="CUENTAS_SAP5"/>
      <sheetName val="plan_de_cuentas_PY4"/>
      <sheetName val="endereço_MIC-27-03-20006"/>
      <sheetName val="endereço_ERBs-27-03-20006"/>
      <sheetName val="banda_A6"/>
      <sheetName val="PARAM-27-03-00_TIM6"/>
      <sheetName val="Sercomtel-27_03_2000_TIM6"/>
      <sheetName val="Sctl-canais-27_03_2000_TIM6"/>
      <sheetName val="Emissão_a02_02_2000_wjo_6"/>
      <sheetName val="Sercomtel-15_06_20006"/>
      <sheetName val="Sctl-canais-27_03_20006"/>
      <sheetName val="Telepar-01_11_19996"/>
      <sheetName val="DADOS__DA_APF_02-02-20006"/>
      <sheetName val="CUENTAS_SAP6"/>
      <sheetName val="plan_de_cuentas_PY5"/>
      <sheetName val="endereço_MIC-27-03-20007"/>
      <sheetName val="endereço_ERBs-27-03-20007"/>
      <sheetName val="banda_A7"/>
      <sheetName val="PARAM-27-03-00_TIM7"/>
      <sheetName val="Sercomtel-27_03_2000_TIM7"/>
      <sheetName val="Sctl-canais-27_03_2000_TIM7"/>
      <sheetName val="Emissão_a02_02_2000_wjo_7"/>
      <sheetName val="Sercomtel-15_06_20007"/>
      <sheetName val="Sctl-canais-27_03_20007"/>
      <sheetName val="Telepar-01_11_19997"/>
      <sheetName val="DADOS__DA_APF_02-02-20007"/>
      <sheetName val="CUENTAS_SAP7"/>
      <sheetName val="plan_de_cuentas_PY6"/>
      <sheetName val="endereço_MIC-27-03-20008"/>
      <sheetName val="endereço_ERBs-27-03-20008"/>
      <sheetName val="banda_A8"/>
      <sheetName val="PARAM-27-03-00_TIM8"/>
      <sheetName val="Sercomtel-27_03_2000_TIM8"/>
      <sheetName val="Sctl-canais-27_03_2000_TIM8"/>
      <sheetName val="Emissão_a02_02_2000_wjo_8"/>
      <sheetName val="Sercomtel-15_06_20008"/>
      <sheetName val="Sctl-canais-27_03_20008"/>
      <sheetName val="Telepar-01_11_19998"/>
      <sheetName val="DADOS__DA_APF_02-02-20008"/>
      <sheetName val="CUENTAS_SAP8"/>
      <sheetName val="plan_de_cuentas_PY7"/>
      <sheetName val="endereço_MIC-27-03-20009"/>
      <sheetName val="endereço_ERBs-27-03-20009"/>
      <sheetName val="banda_A9"/>
      <sheetName val="PARAM-27-03-00_TIM9"/>
      <sheetName val="Sercomtel-27_03_2000_TIM9"/>
      <sheetName val="Sctl-canais-27_03_2000_TIM9"/>
      <sheetName val="Emissão_a02_02_2000_wjo_9"/>
      <sheetName val="Sercomtel-15_06_20009"/>
      <sheetName val="Sctl-canais-27_03_20009"/>
      <sheetName val="Telepar-01_11_19999"/>
      <sheetName val="DADOS__DA_APF_02-02-20009"/>
      <sheetName val="CUENTAS_SAP9"/>
      <sheetName val="plan_de_cuentas_PY8"/>
      <sheetName val="endereço_MIC-27-03-200011"/>
      <sheetName val="endereço_ERBs-27-03-200011"/>
      <sheetName val="banda_A11"/>
      <sheetName val="PARAM-27-03-00_TIM11"/>
      <sheetName val="Sercomtel-27_03_2000_TIM11"/>
      <sheetName val="Sctl-canais-27_03_2000_TIM11"/>
      <sheetName val="Emissão_a02_02_2000_wjo_11"/>
      <sheetName val="Sercomtel-15_06_200011"/>
      <sheetName val="Sctl-canais-27_03_200011"/>
      <sheetName val="Telepar-01_11_199911"/>
      <sheetName val="DADOS__DA_APF_02-02-200011"/>
      <sheetName val="CUENTAS_SAP11"/>
      <sheetName val="plan_de_cuentas_PY10"/>
      <sheetName val="endereço_MIC-27-03-200010"/>
      <sheetName val="endereço_ERBs-27-03-200010"/>
      <sheetName val="banda_A10"/>
      <sheetName val="PARAM-27-03-00_TIM10"/>
      <sheetName val="Sercomtel-27_03_2000_TIM10"/>
      <sheetName val="Sctl-canais-27_03_2000_TIM10"/>
      <sheetName val="Emissão_a02_02_2000_wjo_10"/>
      <sheetName val="Sercomtel-15_06_200010"/>
      <sheetName val="Sctl-canais-27_03_200010"/>
      <sheetName val="Telepar-01_11_199910"/>
      <sheetName val="DADOS__DA_APF_02-02-200010"/>
      <sheetName val="CUENTAS_SAP10"/>
      <sheetName val="plan_de_cuentas_PY9"/>
      <sheetName val="endereço_MIC-27-03-200012"/>
      <sheetName val="endereço_ERBs-27-03-200012"/>
      <sheetName val="banda_A12"/>
      <sheetName val="PARAM-27-03-00_TIM12"/>
      <sheetName val="Sercomtel-27_03_2000_TIM12"/>
      <sheetName val="Sctl-canais-27_03_2000_TIM12"/>
      <sheetName val="Emissão_a02_02_2000_wjo_12"/>
      <sheetName val="Sercomtel-15_06_200012"/>
      <sheetName val="Sctl-canais-27_03_200012"/>
      <sheetName val="Telepar-01_11_199912"/>
      <sheetName val="DADOS__DA_APF_02-02-200012"/>
      <sheetName val="CUENTAS_SAP12"/>
      <sheetName val="plan_de_cuentas_PY11"/>
      <sheetName val="Patrimonial"/>
      <sheetName val="endereço_MIC-27-03-200013"/>
      <sheetName val="endereço_ERBs-27-03-200013"/>
      <sheetName val="banda_A13"/>
      <sheetName val="PARAM-27-03-00_TIM13"/>
      <sheetName val="Sercomtel-27_03_2000_TIM13"/>
      <sheetName val="Sctl-canais-27_03_2000_TIM13"/>
      <sheetName val="Emissão_a02_02_2000_wjo_13"/>
      <sheetName val="Sercomtel-15_06_200013"/>
      <sheetName val="Sctl-canais-27_03_200013"/>
      <sheetName val="Telepar-01_11_199913"/>
      <sheetName val="DADOS__DA_APF_02-02-200013"/>
      <sheetName val="CUENTAS_SAP13"/>
      <sheetName val="plan_de_cuentas_PY12"/>
      <sheetName val="endereço_MIC-27-03-200014"/>
      <sheetName val="endereço_ERBs-27-03-200014"/>
      <sheetName val="banda_A14"/>
      <sheetName val="PARAM-27-03-00_TIM14"/>
      <sheetName val="Sercomtel-27_03_2000_TIM14"/>
      <sheetName val="Sctl-canais-27_03_2000_TIM14"/>
      <sheetName val="Emissão_a02_02_2000_wjo_14"/>
      <sheetName val="Sercomtel-15_06_200014"/>
      <sheetName val="Sctl-canais-27_03_200014"/>
      <sheetName val="Telepar-01_11_199914"/>
      <sheetName val="DADOS__DA_APF_02-02-200014"/>
      <sheetName val="CUENTAS_SAP14"/>
      <sheetName val="plan_de_cuentas_PY13"/>
      <sheetName val="Tabelas"/>
      <sheetName val="IPC"/>
      <sheetName val="Market Aplication System"/>
      <sheetName val="General Info"/>
      <sheetName val="Trial-Agrupacion"/>
      <sheetName val="SAPCoList"/>
      <sheetName val="PF201100"/>
      <sheetName val="Codes"/>
      <sheetName val="PL Owner Final"/>
      <sheetName val="Overhead Final"/>
      <sheetName val="Real a Jun-04"/>
      <sheetName val="GAN"/>
      <sheetName val="1. Analítico"/>
      <sheetName val="Definições"/>
      <sheetName val="Interface-SAP-EXT-COS"/>
      <sheetName val="Template"/>
      <sheetName val="Shopping list"/>
      <sheetName val="atc e dtc"/>
      <sheetName val="RESUMO ATC-DTC"/>
      <sheetName val="resumo dcch e acc"/>
      <sheetName val="resumo color code"/>
      <sheetName val="BidMembers"/>
      <sheetName val="Resumo Geral de Preços"/>
      <sheetName val="Core dim."/>
      <sheetName val="Market_Aplication_System"/>
      <sheetName val="General_Info"/>
      <sheetName val="Resources"/>
      <sheetName val="endereço_MIC-27-03-200015"/>
      <sheetName val="endereço_ERBs-27-03-200015"/>
      <sheetName val="banda_A15"/>
      <sheetName val="PARAM-27-03-00_TIM15"/>
      <sheetName val="Sercomtel-27_03_2000_TIM15"/>
      <sheetName val="Sctl-canais-27_03_2000_TIM15"/>
      <sheetName val="Emissão_a02_02_2000_wjo_15"/>
      <sheetName val="Sercomtel-15_06_200015"/>
      <sheetName val="Sctl-canais-27_03_200015"/>
      <sheetName val="Telepar-01_11_199915"/>
      <sheetName val="DADOS__DA_APF_02-02-200015"/>
      <sheetName val="CUENTAS_SAP15"/>
      <sheetName val="plan_de_cuentas_PY14"/>
      <sheetName val="PL_Owner_Final"/>
      <sheetName val="Overhead_Final"/>
      <sheetName val="Real_a_Jun-04"/>
      <sheetName val="1__Analític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  <sheetName val="Adaptación_p-20F"/>
      <sheetName val="EBITDA(Vtas_establecim_eoaf)"/>
      <sheetName val="elim_interco"/>
      <sheetName val="eliminaciones_vpp"/>
      <sheetName val="Datos_del_Balance"/>
      <sheetName val="Bce_Resumido_AIF"/>
      <sheetName val="Bce_Patrim"/>
      <sheetName val="RDOS_elim_interco"/>
      <sheetName val="Edo_Rdos"/>
      <sheetName val="Edo_Rdos_(cactus)"/>
      <sheetName val="nota_numérica_cactus"/>
      <sheetName val="nota_numérica"/>
      <sheetName val="rt12_activos"/>
      <sheetName val="rt12_act_12-2004"/>
      <sheetName val="rt12_pasivos"/>
      <sheetName val="rtdo_por_acción"/>
      <sheetName val="info_por_segmento"/>
      <sheetName val="ANEXO_A"/>
      <sheetName val="ANEXO_B"/>
      <sheetName val="ANEXO_C__cactus"/>
      <sheetName val="ANEXO_C"/>
      <sheetName val="ANEXO_E"/>
      <sheetName val="Anexo_F_cactus"/>
      <sheetName val="ANEXO_G_(cactus)"/>
      <sheetName val="ANEXO_F"/>
      <sheetName val="ANEXO_G"/>
      <sheetName val="ANEXO_H"/>
      <sheetName val="Reseña_cuadros"/>
      <sheetName val="Anexo_H_(Cactus)"/>
      <sheetName val="Adaptación_p-20F1"/>
      <sheetName val="EBITDA(Vtas_establecim_eoaf)1"/>
      <sheetName val="elim_interco1"/>
      <sheetName val="eliminaciones_vpp1"/>
      <sheetName val="Datos_del_Balance1"/>
      <sheetName val="Bce_Resumido_AIF1"/>
      <sheetName val="Bce_Patrim1"/>
      <sheetName val="RDOS_elim_interco1"/>
      <sheetName val="Edo_Rdos1"/>
      <sheetName val="Edo_Rdos_(cactus)1"/>
      <sheetName val="nota_numérica_cactus1"/>
      <sheetName val="nota_numérica1"/>
      <sheetName val="rt12_activos1"/>
      <sheetName val="rt12_act_12-20041"/>
      <sheetName val="rt12_pasivos1"/>
      <sheetName val="rtdo_por_acción1"/>
      <sheetName val="info_por_segmento1"/>
      <sheetName val="ANEXO_A1"/>
      <sheetName val="ANEXO_B1"/>
      <sheetName val="ANEXO_C__cactus1"/>
      <sheetName val="ANEXO_C1"/>
      <sheetName val="ANEXO_E1"/>
      <sheetName val="Anexo_F_cactus1"/>
      <sheetName val="ANEXO_G_(cactus)1"/>
      <sheetName val="ANEXO_F1"/>
      <sheetName val="ANEXO_G1"/>
      <sheetName val="ANEXO_H1"/>
      <sheetName val="Reseña_cuadros1"/>
      <sheetName val="Anexo_H_(Cactus)1"/>
      <sheetName val="Adaptación_p-20F2"/>
      <sheetName val="EBITDA(Vtas_establecim_eoaf)2"/>
      <sheetName val="elim_interco2"/>
      <sheetName val="eliminaciones_vpp2"/>
      <sheetName val="Datos_del_Balance2"/>
      <sheetName val="Bce_Resumido_AIF2"/>
      <sheetName val="Bce_Patrim2"/>
      <sheetName val="RDOS_elim_interco2"/>
      <sheetName val="Edo_Rdos2"/>
      <sheetName val="Edo_Rdos_(cactus)2"/>
      <sheetName val="nota_numérica_cactus2"/>
      <sheetName val="nota_numérica2"/>
      <sheetName val="rt12_activos2"/>
      <sheetName val="rt12_act_12-20042"/>
      <sheetName val="rt12_pasivos2"/>
      <sheetName val="rtdo_por_acción2"/>
      <sheetName val="info_por_segmento2"/>
      <sheetName val="ANEXO_A2"/>
      <sheetName val="ANEXO_B2"/>
      <sheetName val="ANEXO_C__cactus2"/>
      <sheetName val="ANEXO_C2"/>
      <sheetName val="ANEXO_E2"/>
      <sheetName val="Anexo_F_cactus2"/>
      <sheetName val="ANEXO_G_(cactus)2"/>
      <sheetName val="ANEXO_F2"/>
      <sheetName val="ANEXO_G2"/>
      <sheetName val="ANEXO_H2"/>
      <sheetName val="Reseña_cuadros2"/>
      <sheetName val="Anexo_H_(Cactus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>
            <v>3880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">
          <cell r="B8">
            <v>3880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">
          <cell r="B8">
            <v>38807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Sheet4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4"/>
      <sheetName val="VAT 1343"/>
      <sheetName val="Hoja3"/>
      <sheetName val="Exc summary"/>
      <sheetName val="Summary PYG"/>
      <sheetName val=" Equation PYG VAT export"/>
      <sheetName val=" Equation PYG VAT Fertilizer"/>
      <sheetName val="Recovery"/>
      <sheetName val="Internal"/>
      <sheetName val="Internal Tasks"/>
      <sheetName val="Budget"/>
      <sheetName val="Forecast Purchase"/>
      <sheetName val="volumes"/>
      <sheetName val="Total credit x month"/>
      <sheetName val="Ref"/>
      <sheetName val="Fertilizer"/>
      <sheetName val="Retun amendment"/>
      <sheetName val="Email fertilizer"/>
      <sheetName val="Availability of slots"/>
      <sheetName val="VAT_1343"/>
      <sheetName val="Exc_summary"/>
      <sheetName val="Summary_PYG"/>
      <sheetName val="_Equation_PYG_VAT_export"/>
      <sheetName val="_Equation_PYG_VAT_Fertilizer"/>
      <sheetName val="Internal_Tasks"/>
      <sheetName val="Forecast_Purchase"/>
      <sheetName val="Total_credit_x_month"/>
      <sheetName val="Retun_amendment"/>
      <sheetName val="Email_fertilizer"/>
      <sheetName val="Availability_of_slots"/>
    </sheetNames>
    <sheetDataSet>
      <sheetData sheetId="0"/>
      <sheetData sheetId="1"/>
      <sheetData sheetId="2"/>
      <sheetData sheetId="3">
        <row r="3">
          <cell r="E3">
            <v>55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J3">
            <v>42491</v>
          </cell>
        </row>
        <row r="17">
          <cell r="H17">
            <v>5598</v>
          </cell>
        </row>
        <row r="20">
          <cell r="H20">
            <v>350</v>
          </cell>
        </row>
        <row r="21">
          <cell r="H21">
            <v>14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  <sheetName val="Costo_venta_"/>
      <sheetName val="Hoja1_(7)"/>
      <sheetName val="Costo_venta_1"/>
      <sheetName val="Hoja1_(7)1"/>
      <sheetName val="Costo_venta_2"/>
      <sheetName val="Hoja1_(7)2"/>
      <sheetName val="Datos del Balance"/>
      <sheetName val="Asiento de Ajuste"/>
      <sheetName val="PLANNING"/>
    </sheetNames>
    <sheetDataSet>
      <sheetData sheetId="0">
        <row r="2">
          <cell r="I2">
            <v>0</v>
          </cell>
        </row>
      </sheetData>
      <sheetData sheetId="1">
        <row r="2">
          <cell r="I2">
            <v>0</v>
          </cell>
        </row>
      </sheetData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31-08"/>
      <sheetName val="07-09"/>
      <sheetName val="10-09"/>
      <sheetName val="14-09"/>
      <sheetName val="17-09"/>
      <sheetName val="21-09-2009"/>
      <sheetName val="24-09-2009"/>
      <sheetName val="Sap valores"/>
      <sheetName val="29-09-2009"/>
      <sheetName val="30-09-2009"/>
      <sheetName val="08-10-2009"/>
      <sheetName val="05-10-2009"/>
      <sheetName val="13-10-2009"/>
      <sheetName val="15-10-2009"/>
      <sheetName val="19-10-2009"/>
      <sheetName val="22-10-2009"/>
      <sheetName val="02-11-2009"/>
      <sheetName val="29-10-2009"/>
      <sheetName val="09-11-2009"/>
      <sheetName val="16-11-2009"/>
      <sheetName val="Sap Informe"/>
      <sheetName val="Anteriores a un año"/>
      <sheetName val="DETALLE-OTROS"/>
      <sheetName val="DETALLE"/>
      <sheetName val="SAP"/>
      <sheetName val="DETALLE MENSUAL"/>
      <sheetName val="INFORME"/>
      <sheetName val="DETALLE INFORME"/>
      <sheetName val="No críticos"/>
      <sheetName val="Sap_valores"/>
      <sheetName val="Sap_Informe"/>
      <sheetName val="Anteriores_a_un_año"/>
      <sheetName val="DETALLE_MENSUAL"/>
      <sheetName val="DETALLE_INFORME"/>
      <sheetName val="No_críticos"/>
      <sheetName val="Sap_valores1"/>
      <sheetName val="Sap_Informe1"/>
      <sheetName val="Anteriores_a_un_año1"/>
      <sheetName val="DETALLE_MENSUAL1"/>
      <sheetName val="DETALLE_INFORME1"/>
      <sheetName val="No_críticos1"/>
      <sheetName val="Sap_valores2"/>
      <sheetName val="Sap_Informe2"/>
      <sheetName val="Anteriores_a_un_año2"/>
      <sheetName val="DETALLE_MENSUAL2"/>
      <sheetName val="DETALLE_INFORME2"/>
      <sheetName val="No_crític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P4">
            <v>0</v>
          </cell>
        </row>
        <row r="5">
          <cell r="P5">
            <v>0</v>
          </cell>
        </row>
        <row r="6">
          <cell r="P6">
            <v>0</v>
          </cell>
        </row>
        <row r="7">
          <cell r="P7">
            <v>0</v>
          </cell>
        </row>
        <row r="8">
          <cell r="P8">
            <v>0</v>
          </cell>
        </row>
        <row r="9">
          <cell r="P9">
            <v>0</v>
          </cell>
        </row>
        <row r="10">
          <cell r="P10">
            <v>0</v>
          </cell>
        </row>
        <row r="11">
          <cell r="P11">
            <v>0</v>
          </cell>
        </row>
        <row r="12">
          <cell r="P12">
            <v>0</v>
          </cell>
        </row>
        <row r="13">
          <cell r="P13">
            <v>0</v>
          </cell>
        </row>
        <row r="14">
          <cell r="P14">
            <v>0</v>
          </cell>
        </row>
        <row r="15">
          <cell r="P15">
            <v>0</v>
          </cell>
        </row>
        <row r="16">
          <cell r="P16">
            <v>0</v>
          </cell>
        </row>
        <row r="17">
          <cell r="P17">
            <v>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P26">
            <v>0</v>
          </cell>
        </row>
        <row r="27">
          <cell r="P27">
            <v>0</v>
          </cell>
        </row>
        <row r="28">
          <cell r="P28">
            <v>0</v>
          </cell>
        </row>
        <row r="29">
          <cell r="P29">
            <v>0</v>
          </cell>
        </row>
        <row r="30">
          <cell r="P30">
            <v>0</v>
          </cell>
        </row>
        <row r="31">
          <cell r="P31">
            <v>0</v>
          </cell>
        </row>
        <row r="32">
          <cell r="P32">
            <v>0</v>
          </cell>
        </row>
        <row r="33">
          <cell r="P33">
            <v>0</v>
          </cell>
        </row>
        <row r="34">
          <cell r="P34">
            <v>0</v>
          </cell>
        </row>
        <row r="35">
          <cell r="P35">
            <v>0</v>
          </cell>
        </row>
        <row r="36">
          <cell r="P36">
            <v>0</v>
          </cell>
        </row>
        <row r="37">
          <cell r="P37">
            <v>0</v>
          </cell>
        </row>
        <row r="38">
          <cell r="P38">
            <v>0</v>
          </cell>
        </row>
        <row r="39">
          <cell r="P39">
            <v>4.57</v>
          </cell>
        </row>
        <row r="40">
          <cell r="P40">
            <v>0</v>
          </cell>
        </row>
        <row r="41"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P44">
            <v>0</v>
          </cell>
        </row>
        <row r="45">
          <cell r="P45">
            <v>0</v>
          </cell>
        </row>
        <row r="46">
          <cell r="P46">
            <v>0</v>
          </cell>
        </row>
        <row r="47">
          <cell r="P47">
            <v>0</v>
          </cell>
        </row>
        <row r="48">
          <cell r="P48">
            <v>0</v>
          </cell>
        </row>
        <row r="49">
          <cell r="P49">
            <v>0</v>
          </cell>
        </row>
        <row r="50">
          <cell r="P50">
            <v>0</v>
          </cell>
        </row>
        <row r="51">
          <cell r="P51">
            <v>0</v>
          </cell>
        </row>
        <row r="52">
          <cell r="P52">
            <v>0</v>
          </cell>
        </row>
        <row r="53">
          <cell r="P53">
            <v>0</v>
          </cell>
        </row>
        <row r="54">
          <cell r="P54">
            <v>0</v>
          </cell>
        </row>
        <row r="55">
          <cell r="P55">
            <v>0</v>
          </cell>
        </row>
        <row r="56">
          <cell r="P56">
            <v>0</v>
          </cell>
        </row>
        <row r="57">
          <cell r="P57">
            <v>0</v>
          </cell>
        </row>
        <row r="58">
          <cell r="P58">
            <v>0</v>
          </cell>
        </row>
        <row r="59">
          <cell r="P59">
            <v>0</v>
          </cell>
        </row>
        <row r="60">
          <cell r="P60">
            <v>0</v>
          </cell>
        </row>
        <row r="61">
          <cell r="P61">
            <v>0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0</v>
          </cell>
        </row>
        <row r="65">
          <cell r="P65">
            <v>0</v>
          </cell>
        </row>
        <row r="66">
          <cell r="P66">
            <v>0</v>
          </cell>
        </row>
        <row r="67">
          <cell r="P67">
            <v>0</v>
          </cell>
        </row>
        <row r="68">
          <cell r="P68">
            <v>0</v>
          </cell>
        </row>
        <row r="69">
          <cell r="P69">
            <v>0</v>
          </cell>
        </row>
        <row r="70">
          <cell r="P70">
            <v>0</v>
          </cell>
        </row>
        <row r="71">
          <cell r="P71">
            <v>0</v>
          </cell>
        </row>
        <row r="72">
          <cell r="P72">
            <v>0</v>
          </cell>
        </row>
        <row r="73">
          <cell r="P73">
            <v>0</v>
          </cell>
        </row>
        <row r="74">
          <cell r="P74">
            <v>0</v>
          </cell>
        </row>
        <row r="75">
          <cell r="P75">
            <v>0</v>
          </cell>
        </row>
        <row r="76">
          <cell r="P76">
            <v>0</v>
          </cell>
        </row>
        <row r="77">
          <cell r="P77">
            <v>0</v>
          </cell>
        </row>
        <row r="78">
          <cell r="P78">
            <v>0</v>
          </cell>
        </row>
        <row r="79">
          <cell r="P79">
            <v>0</v>
          </cell>
        </row>
        <row r="80"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P85">
            <v>0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</row>
        <row r="93">
          <cell r="P93">
            <v>0</v>
          </cell>
        </row>
        <row r="94">
          <cell r="P94">
            <v>0</v>
          </cell>
        </row>
        <row r="95">
          <cell r="P95">
            <v>0</v>
          </cell>
        </row>
        <row r="96">
          <cell r="P96">
            <v>0</v>
          </cell>
        </row>
        <row r="97">
          <cell r="P97">
            <v>0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0</v>
          </cell>
        </row>
        <row r="101">
          <cell r="P101">
            <v>0</v>
          </cell>
        </row>
        <row r="102">
          <cell r="P102">
            <v>0</v>
          </cell>
        </row>
        <row r="103">
          <cell r="P103">
            <v>0</v>
          </cell>
        </row>
        <row r="104">
          <cell r="P104">
            <v>0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8">
          <cell r="P108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4">
          <cell r="P114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19">
          <cell r="P119">
            <v>0</v>
          </cell>
        </row>
        <row r="120">
          <cell r="P120">
            <v>0</v>
          </cell>
        </row>
        <row r="121">
          <cell r="P121">
            <v>0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P128">
            <v>0</v>
          </cell>
        </row>
        <row r="129">
          <cell r="P129">
            <v>0</v>
          </cell>
        </row>
        <row r="130">
          <cell r="P130">
            <v>0</v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1">
          <cell r="P141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7">
          <cell r="P147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2">
          <cell r="P152">
            <v>0</v>
          </cell>
        </row>
        <row r="153">
          <cell r="P153">
            <v>0</v>
          </cell>
        </row>
        <row r="154">
          <cell r="P154">
            <v>0</v>
          </cell>
        </row>
        <row r="155">
          <cell r="P155">
            <v>0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P158">
            <v>0</v>
          </cell>
        </row>
        <row r="159">
          <cell r="P159">
            <v>0</v>
          </cell>
        </row>
        <row r="160">
          <cell r="P160">
            <v>0</v>
          </cell>
        </row>
        <row r="161">
          <cell r="P161">
            <v>0</v>
          </cell>
        </row>
        <row r="162">
          <cell r="P162">
            <v>0</v>
          </cell>
        </row>
        <row r="163">
          <cell r="P163">
            <v>0</v>
          </cell>
        </row>
        <row r="164">
          <cell r="P164">
            <v>0</v>
          </cell>
        </row>
        <row r="165">
          <cell r="P165">
            <v>0</v>
          </cell>
        </row>
        <row r="166">
          <cell r="P166">
            <v>0</v>
          </cell>
        </row>
        <row r="167">
          <cell r="P167">
            <v>0</v>
          </cell>
        </row>
        <row r="168">
          <cell r="P168">
            <v>0</v>
          </cell>
        </row>
        <row r="169">
          <cell r="P169">
            <v>0</v>
          </cell>
        </row>
        <row r="170">
          <cell r="P170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4">
          <cell r="P174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0">
          <cell r="P180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85">
          <cell r="P185">
            <v>0</v>
          </cell>
        </row>
        <row r="186">
          <cell r="P186">
            <v>0</v>
          </cell>
        </row>
        <row r="187">
          <cell r="P187">
            <v>0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2">
          <cell r="P192">
            <v>0</v>
          </cell>
        </row>
        <row r="193">
          <cell r="P193">
            <v>0</v>
          </cell>
        </row>
        <row r="194">
          <cell r="P194">
            <v>0</v>
          </cell>
        </row>
        <row r="195">
          <cell r="P195">
            <v>0</v>
          </cell>
        </row>
        <row r="196">
          <cell r="P196">
            <v>0</v>
          </cell>
        </row>
        <row r="197">
          <cell r="P197">
            <v>0</v>
          </cell>
        </row>
        <row r="198">
          <cell r="P198">
            <v>0</v>
          </cell>
        </row>
        <row r="199">
          <cell r="P199">
            <v>0</v>
          </cell>
        </row>
        <row r="200">
          <cell r="P200">
            <v>0</v>
          </cell>
        </row>
        <row r="201">
          <cell r="P201">
            <v>0</v>
          </cell>
        </row>
        <row r="202">
          <cell r="P202">
            <v>0</v>
          </cell>
        </row>
        <row r="203">
          <cell r="P203">
            <v>0</v>
          </cell>
        </row>
        <row r="204">
          <cell r="P204">
            <v>0</v>
          </cell>
        </row>
        <row r="205">
          <cell r="P205">
            <v>0</v>
          </cell>
        </row>
        <row r="206">
          <cell r="P206">
            <v>0</v>
          </cell>
        </row>
        <row r="207">
          <cell r="P207">
            <v>0</v>
          </cell>
        </row>
        <row r="208">
          <cell r="P208">
            <v>0</v>
          </cell>
        </row>
        <row r="209">
          <cell r="P209">
            <v>0</v>
          </cell>
        </row>
        <row r="210">
          <cell r="P210">
            <v>0</v>
          </cell>
        </row>
        <row r="211">
          <cell r="P211">
            <v>0</v>
          </cell>
        </row>
        <row r="212">
          <cell r="P212">
            <v>0</v>
          </cell>
        </row>
        <row r="213">
          <cell r="P213">
            <v>0</v>
          </cell>
        </row>
        <row r="214">
          <cell r="P214">
            <v>0</v>
          </cell>
        </row>
        <row r="215">
          <cell r="P215">
            <v>0</v>
          </cell>
        </row>
        <row r="216">
          <cell r="P216">
            <v>0</v>
          </cell>
        </row>
        <row r="217">
          <cell r="P217">
            <v>0</v>
          </cell>
        </row>
        <row r="218">
          <cell r="P218">
            <v>0</v>
          </cell>
        </row>
        <row r="219">
          <cell r="P219">
            <v>0</v>
          </cell>
        </row>
        <row r="220">
          <cell r="P220">
            <v>0</v>
          </cell>
        </row>
        <row r="221">
          <cell r="P221">
            <v>0</v>
          </cell>
        </row>
        <row r="222">
          <cell r="P222">
            <v>0</v>
          </cell>
        </row>
        <row r="223">
          <cell r="P223">
            <v>0</v>
          </cell>
        </row>
        <row r="224">
          <cell r="P224">
            <v>0</v>
          </cell>
        </row>
        <row r="225">
          <cell r="P225">
            <v>0</v>
          </cell>
        </row>
        <row r="226">
          <cell r="P226">
            <v>0</v>
          </cell>
        </row>
        <row r="227">
          <cell r="P227">
            <v>0</v>
          </cell>
        </row>
        <row r="228">
          <cell r="P228">
            <v>0</v>
          </cell>
        </row>
        <row r="229">
          <cell r="P229">
            <v>0</v>
          </cell>
        </row>
        <row r="230">
          <cell r="P230">
            <v>0</v>
          </cell>
        </row>
        <row r="231">
          <cell r="P231">
            <v>0</v>
          </cell>
        </row>
        <row r="232">
          <cell r="P232">
            <v>0</v>
          </cell>
        </row>
        <row r="233">
          <cell r="P233">
            <v>0</v>
          </cell>
        </row>
        <row r="234">
          <cell r="P234">
            <v>0</v>
          </cell>
        </row>
        <row r="235">
          <cell r="P235">
            <v>0</v>
          </cell>
        </row>
        <row r="236">
          <cell r="P236">
            <v>0</v>
          </cell>
        </row>
        <row r="237">
          <cell r="P237">
            <v>0</v>
          </cell>
        </row>
        <row r="238">
          <cell r="P238">
            <v>0</v>
          </cell>
        </row>
        <row r="239">
          <cell r="P239">
            <v>0</v>
          </cell>
        </row>
        <row r="240">
          <cell r="P240">
            <v>0</v>
          </cell>
        </row>
        <row r="241">
          <cell r="P241">
            <v>0</v>
          </cell>
        </row>
        <row r="242">
          <cell r="P242">
            <v>0</v>
          </cell>
        </row>
        <row r="243">
          <cell r="P243">
            <v>0</v>
          </cell>
        </row>
        <row r="244">
          <cell r="P244">
            <v>0</v>
          </cell>
        </row>
        <row r="245">
          <cell r="P245">
            <v>0</v>
          </cell>
        </row>
        <row r="246">
          <cell r="P246">
            <v>0</v>
          </cell>
        </row>
        <row r="247">
          <cell r="P247">
            <v>0</v>
          </cell>
        </row>
        <row r="248">
          <cell r="P248">
            <v>0</v>
          </cell>
        </row>
        <row r="249">
          <cell r="P249">
            <v>0</v>
          </cell>
        </row>
        <row r="250">
          <cell r="P250">
            <v>0</v>
          </cell>
        </row>
        <row r="251">
          <cell r="P251">
            <v>0</v>
          </cell>
        </row>
        <row r="252">
          <cell r="P252">
            <v>0</v>
          </cell>
        </row>
        <row r="253">
          <cell r="P253">
            <v>0</v>
          </cell>
        </row>
        <row r="254">
          <cell r="P254">
            <v>0</v>
          </cell>
        </row>
        <row r="255">
          <cell r="P255">
            <v>0</v>
          </cell>
        </row>
        <row r="256">
          <cell r="P256">
            <v>0</v>
          </cell>
        </row>
        <row r="257">
          <cell r="P257">
            <v>0</v>
          </cell>
        </row>
        <row r="258">
          <cell r="P258">
            <v>0</v>
          </cell>
        </row>
        <row r="259">
          <cell r="P259">
            <v>0</v>
          </cell>
        </row>
        <row r="260">
          <cell r="P260">
            <v>0</v>
          </cell>
        </row>
        <row r="261">
          <cell r="P261">
            <v>0</v>
          </cell>
        </row>
        <row r="262">
          <cell r="P262">
            <v>0</v>
          </cell>
        </row>
        <row r="263">
          <cell r="P263">
            <v>0</v>
          </cell>
        </row>
        <row r="264">
          <cell r="P264">
            <v>0</v>
          </cell>
        </row>
        <row r="265">
          <cell r="P265">
            <v>0</v>
          </cell>
        </row>
        <row r="266">
          <cell r="P266">
            <v>0</v>
          </cell>
        </row>
        <row r="267">
          <cell r="P267">
            <v>0</v>
          </cell>
        </row>
        <row r="268">
          <cell r="P268">
            <v>0</v>
          </cell>
        </row>
        <row r="269">
          <cell r="P269">
            <v>0</v>
          </cell>
        </row>
        <row r="270">
          <cell r="P270">
            <v>0</v>
          </cell>
        </row>
        <row r="271">
          <cell r="P271">
            <v>0</v>
          </cell>
        </row>
        <row r="272">
          <cell r="P272">
            <v>0</v>
          </cell>
        </row>
        <row r="273">
          <cell r="P273">
            <v>0</v>
          </cell>
        </row>
        <row r="274">
          <cell r="P274">
            <v>0</v>
          </cell>
        </row>
        <row r="275">
          <cell r="P275">
            <v>0</v>
          </cell>
        </row>
        <row r="276">
          <cell r="P276">
            <v>0</v>
          </cell>
        </row>
        <row r="277">
          <cell r="P277">
            <v>0</v>
          </cell>
        </row>
        <row r="278">
          <cell r="P278">
            <v>0</v>
          </cell>
        </row>
        <row r="279">
          <cell r="P279">
            <v>0</v>
          </cell>
        </row>
        <row r="280">
          <cell r="P280">
            <v>0</v>
          </cell>
        </row>
        <row r="281">
          <cell r="P281">
            <v>0</v>
          </cell>
        </row>
        <row r="282">
          <cell r="P282">
            <v>0</v>
          </cell>
        </row>
        <row r="283">
          <cell r="P283">
            <v>0</v>
          </cell>
        </row>
        <row r="284">
          <cell r="P284">
            <v>0</v>
          </cell>
        </row>
        <row r="285">
          <cell r="P285">
            <v>0</v>
          </cell>
        </row>
        <row r="286">
          <cell r="P286">
            <v>0</v>
          </cell>
        </row>
        <row r="287">
          <cell r="P287">
            <v>0</v>
          </cell>
        </row>
        <row r="288">
          <cell r="P288">
            <v>0</v>
          </cell>
        </row>
        <row r="289">
          <cell r="P289">
            <v>0</v>
          </cell>
        </row>
        <row r="290">
          <cell r="P290">
            <v>0</v>
          </cell>
        </row>
        <row r="291">
          <cell r="P291">
            <v>0</v>
          </cell>
        </row>
        <row r="292">
          <cell r="P292">
            <v>0</v>
          </cell>
        </row>
        <row r="293">
          <cell r="P293">
            <v>0</v>
          </cell>
        </row>
        <row r="294">
          <cell r="P294">
            <v>0</v>
          </cell>
        </row>
        <row r="295">
          <cell r="P295">
            <v>0</v>
          </cell>
        </row>
        <row r="296">
          <cell r="P296">
            <v>0</v>
          </cell>
        </row>
        <row r="297">
          <cell r="P297">
            <v>0</v>
          </cell>
        </row>
        <row r="298">
          <cell r="P298">
            <v>0</v>
          </cell>
        </row>
        <row r="299">
          <cell r="P299">
            <v>0</v>
          </cell>
        </row>
        <row r="300">
          <cell r="P300">
            <v>0</v>
          </cell>
        </row>
        <row r="301">
          <cell r="P301">
            <v>0</v>
          </cell>
        </row>
        <row r="302">
          <cell r="P302">
            <v>0</v>
          </cell>
        </row>
        <row r="303">
          <cell r="P303">
            <v>0</v>
          </cell>
        </row>
        <row r="304">
          <cell r="P304">
            <v>0</v>
          </cell>
        </row>
        <row r="305">
          <cell r="P305">
            <v>0</v>
          </cell>
        </row>
        <row r="306">
          <cell r="P306">
            <v>0</v>
          </cell>
        </row>
        <row r="307">
          <cell r="P307">
            <v>0</v>
          </cell>
        </row>
        <row r="308">
          <cell r="P308">
            <v>0</v>
          </cell>
        </row>
        <row r="309">
          <cell r="P309">
            <v>0</v>
          </cell>
        </row>
        <row r="310">
          <cell r="P310">
            <v>0</v>
          </cell>
        </row>
        <row r="311">
          <cell r="P311">
            <v>0</v>
          </cell>
        </row>
        <row r="312">
          <cell r="P312">
            <v>0</v>
          </cell>
        </row>
        <row r="313">
          <cell r="P313">
            <v>0</v>
          </cell>
        </row>
        <row r="314">
          <cell r="P314">
            <v>0</v>
          </cell>
        </row>
        <row r="315">
          <cell r="P315">
            <v>0</v>
          </cell>
        </row>
        <row r="316">
          <cell r="P316">
            <v>0</v>
          </cell>
        </row>
        <row r="317">
          <cell r="P317">
            <v>0</v>
          </cell>
        </row>
        <row r="318">
          <cell r="P318">
            <v>0</v>
          </cell>
        </row>
        <row r="319">
          <cell r="P319">
            <v>0</v>
          </cell>
        </row>
        <row r="320">
          <cell r="P320">
            <v>0</v>
          </cell>
        </row>
        <row r="321">
          <cell r="P321">
            <v>0</v>
          </cell>
        </row>
        <row r="322">
          <cell r="P322">
            <v>0</v>
          </cell>
        </row>
        <row r="323">
          <cell r="P323">
            <v>0</v>
          </cell>
        </row>
        <row r="324">
          <cell r="P324">
            <v>0</v>
          </cell>
        </row>
        <row r="325">
          <cell r="P325">
            <v>0</v>
          </cell>
        </row>
        <row r="326">
          <cell r="P326">
            <v>0</v>
          </cell>
        </row>
        <row r="327">
          <cell r="P327">
            <v>0</v>
          </cell>
        </row>
        <row r="328">
          <cell r="P328">
            <v>0</v>
          </cell>
        </row>
        <row r="329">
          <cell r="P329">
            <v>0</v>
          </cell>
        </row>
        <row r="330">
          <cell r="P330">
            <v>0</v>
          </cell>
        </row>
        <row r="331">
          <cell r="P331">
            <v>0</v>
          </cell>
        </row>
        <row r="332">
          <cell r="P332">
            <v>0</v>
          </cell>
        </row>
        <row r="333">
          <cell r="P333">
            <v>0</v>
          </cell>
        </row>
        <row r="334">
          <cell r="P334">
            <v>0</v>
          </cell>
        </row>
        <row r="335">
          <cell r="P335">
            <v>0</v>
          </cell>
        </row>
        <row r="336">
          <cell r="P336">
            <v>0</v>
          </cell>
        </row>
        <row r="337">
          <cell r="P337">
            <v>0</v>
          </cell>
        </row>
        <row r="338">
          <cell r="P338">
            <v>0</v>
          </cell>
        </row>
        <row r="339">
          <cell r="P339">
            <v>0</v>
          </cell>
        </row>
        <row r="340">
          <cell r="P340">
            <v>0</v>
          </cell>
        </row>
        <row r="341">
          <cell r="P341">
            <v>0</v>
          </cell>
        </row>
        <row r="342">
          <cell r="P342">
            <v>0</v>
          </cell>
        </row>
        <row r="343">
          <cell r="P343">
            <v>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  <row r="347">
          <cell r="P347">
            <v>0</v>
          </cell>
        </row>
        <row r="348">
          <cell r="P348">
            <v>0</v>
          </cell>
        </row>
        <row r="349">
          <cell r="P349">
            <v>0</v>
          </cell>
        </row>
        <row r="350">
          <cell r="P350">
            <v>0</v>
          </cell>
        </row>
        <row r="351">
          <cell r="P351">
            <v>0</v>
          </cell>
        </row>
        <row r="352">
          <cell r="P352">
            <v>0</v>
          </cell>
        </row>
        <row r="353">
          <cell r="P353">
            <v>0</v>
          </cell>
        </row>
        <row r="354">
          <cell r="P354">
            <v>0</v>
          </cell>
        </row>
        <row r="355">
          <cell r="P355">
            <v>0</v>
          </cell>
        </row>
        <row r="356">
          <cell r="P356">
            <v>0</v>
          </cell>
        </row>
        <row r="357">
          <cell r="P357">
            <v>0</v>
          </cell>
        </row>
        <row r="358">
          <cell r="P358">
            <v>0</v>
          </cell>
        </row>
        <row r="359">
          <cell r="P359">
            <v>0</v>
          </cell>
        </row>
        <row r="360">
          <cell r="P360">
            <v>0</v>
          </cell>
        </row>
        <row r="361">
          <cell r="P361">
            <v>0</v>
          </cell>
        </row>
        <row r="362">
          <cell r="P362">
            <v>0</v>
          </cell>
        </row>
        <row r="363">
          <cell r="P363">
            <v>0</v>
          </cell>
        </row>
        <row r="364">
          <cell r="P364">
            <v>0</v>
          </cell>
        </row>
        <row r="365">
          <cell r="P365">
            <v>0</v>
          </cell>
        </row>
        <row r="366">
          <cell r="P366">
            <v>0</v>
          </cell>
        </row>
        <row r="367">
          <cell r="P367">
            <v>0</v>
          </cell>
        </row>
        <row r="368">
          <cell r="P368">
            <v>0</v>
          </cell>
        </row>
        <row r="369">
          <cell r="P369">
            <v>0</v>
          </cell>
        </row>
        <row r="370">
          <cell r="P370">
            <v>0</v>
          </cell>
        </row>
        <row r="371">
          <cell r="P371">
            <v>0</v>
          </cell>
        </row>
        <row r="372">
          <cell r="P372">
            <v>0</v>
          </cell>
        </row>
        <row r="373">
          <cell r="P373">
            <v>0</v>
          </cell>
        </row>
        <row r="374">
          <cell r="P374">
            <v>0</v>
          </cell>
        </row>
        <row r="375">
          <cell r="P375">
            <v>0</v>
          </cell>
        </row>
        <row r="376">
          <cell r="P376">
            <v>0</v>
          </cell>
        </row>
        <row r="377">
          <cell r="P377">
            <v>0</v>
          </cell>
        </row>
        <row r="378">
          <cell r="P378">
            <v>0</v>
          </cell>
        </row>
        <row r="379">
          <cell r="P379">
            <v>0</v>
          </cell>
        </row>
        <row r="380">
          <cell r="P380">
            <v>0</v>
          </cell>
        </row>
        <row r="381">
          <cell r="P381">
            <v>0</v>
          </cell>
        </row>
        <row r="382">
          <cell r="P382">
            <v>0</v>
          </cell>
        </row>
        <row r="383">
          <cell r="P383">
            <v>0</v>
          </cell>
        </row>
        <row r="384">
          <cell r="P384">
            <v>0</v>
          </cell>
        </row>
        <row r="385">
          <cell r="P385">
            <v>0</v>
          </cell>
        </row>
        <row r="386">
          <cell r="P386">
            <v>0</v>
          </cell>
        </row>
        <row r="387">
          <cell r="P387">
            <v>0</v>
          </cell>
        </row>
        <row r="388">
          <cell r="P388">
            <v>0</v>
          </cell>
        </row>
        <row r="389">
          <cell r="P389">
            <v>0</v>
          </cell>
        </row>
        <row r="390">
          <cell r="P390">
            <v>0</v>
          </cell>
        </row>
        <row r="391">
          <cell r="P391">
            <v>0</v>
          </cell>
        </row>
        <row r="392">
          <cell r="P392">
            <v>0</v>
          </cell>
        </row>
        <row r="393">
          <cell r="P393">
            <v>0</v>
          </cell>
        </row>
        <row r="394">
          <cell r="P394">
            <v>0</v>
          </cell>
        </row>
        <row r="395">
          <cell r="P395">
            <v>0</v>
          </cell>
        </row>
        <row r="396">
          <cell r="P396">
            <v>0</v>
          </cell>
        </row>
        <row r="397">
          <cell r="P397">
            <v>0</v>
          </cell>
        </row>
        <row r="398">
          <cell r="P398">
            <v>0</v>
          </cell>
        </row>
        <row r="399">
          <cell r="P399">
            <v>0</v>
          </cell>
        </row>
        <row r="400">
          <cell r="P400">
            <v>0</v>
          </cell>
        </row>
        <row r="401">
          <cell r="P401">
            <v>0</v>
          </cell>
        </row>
        <row r="402">
          <cell r="P402">
            <v>0</v>
          </cell>
        </row>
        <row r="403">
          <cell r="P403">
            <v>0</v>
          </cell>
        </row>
        <row r="404">
          <cell r="P404">
            <v>0</v>
          </cell>
        </row>
        <row r="405">
          <cell r="P405">
            <v>0</v>
          </cell>
        </row>
        <row r="406">
          <cell r="P406">
            <v>0</v>
          </cell>
        </row>
        <row r="407">
          <cell r="P407">
            <v>0</v>
          </cell>
        </row>
        <row r="408">
          <cell r="P408">
            <v>0</v>
          </cell>
        </row>
        <row r="409">
          <cell r="P409">
            <v>0</v>
          </cell>
        </row>
        <row r="410">
          <cell r="P410">
            <v>0</v>
          </cell>
        </row>
        <row r="411">
          <cell r="P411">
            <v>0</v>
          </cell>
        </row>
        <row r="412">
          <cell r="P412">
            <v>0</v>
          </cell>
        </row>
        <row r="413">
          <cell r="P413">
            <v>0</v>
          </cell>
        </row>
        <row r="414">
          <cell r="P414">
            <v>0</v>
          </cell>
        </row>
        <row r="415">
          <cell r="P415">
            <v>0</v>
          </cell>
        </row>
        <row r="416">
          <cell r="P416">
            <v>0</v>
          </cell>
        </row>
        <row r="417">
          <cell r="P417">
            <v>0</v>
          </cell>
        </row>
        <row r="418">
          <cell r="P418">
            <v>0</v>
          </cell>
        </row>
        <row r="419">
          <cell r="P419">
            <v>0</v>
          </cell>
        </row>
        <row r="420">
          <cell r="P420">
            <v>0</v>
          </cell>
        </row>
        <row r="421">
          <cell r="P421">
            <v>0</v>
          </cell>
        </row>
        <row r="422">
          <cell r="P422">
            <v>0</v>
          </cell>
        </row>
        <row r="423">
          <cell r="P423">
            <v>0</v>
          </cell>
        </row>
        <row r="424">
          <cell r="P424">
            <v>0</v>
          </cell>
        </row>
        <row r="425">
          <cell r="P425">
            <v>0</v>
          </cell>
        </row>
        <row r="426">
          <cell r="P426">
            <v>0</v>
          </cell>
        </row>
        <row r="427">
          <cell r="P427">
            <v>0</v>
          </cell>
        </row>
        <row r="428">
          <cell r="P428">
            <v>0</v>
          </cell>
        </row>
        <row r="429">
          <cell r="P429">
            <v>0</v>
          </cell>
        </row>
        <row r="430">
          <cell r="P430">
            <v>0</v>
          </cell>
        </row>
        <row r="431">
          <cell r="P431">
            <v>0</v>
          </cell>
        </row>
        <row r="432">
          <cell r="P432">
            <v>0</v>
          </cell>
        </row>
        <row r="433">
          <cell r="P433">
            <v>0</v>
          </cell>
        </row>
        <row r="434">
          <cell r="P434">
            <v>0</v>
          </cell>
        </row>
        <row r="435">
          <cell r="P435">
            <v>0</v>
          </cell>
        </row>
        <row r="436">
          <cell r="P436">
            <v>0</v>
          </cell>
        </row>
        <row r="437">
          <cell r="P437">
            <v>0</v>
          </cell>
        </row>
        <row r="438">
          <cell r="P438">
            <v>0</v>
          </cell>
        </row>
        <row r="439">
          <cell r="P439">
            <v>0</v>
          </cell>
        </row>
        <row r="440">
          <cell r="P440">
            <v>0</v>
          </cell>
        </row>
        <row r="441">
          <cell r="P441">
            <v>0</v>
          </cell>
        </row>
        <row r="442">
          <cell r="P442">
            <v>0</v>
          </cell>
        </row>
        <row r="443">
          <cell r="P443">
            <v>0</v>
          </cell>
        </row>
        <row r="444">
          <cell r="P444">
            <v>0</v>
          </cell>
        </row>
        <row r="445">
          <cell r="P445">
            <v>0</v>
          </cell>
        </row>
        <row r="446">
          <cell r="P446">
            <v>0</v>
          </cell>
        </row>
        <row r="447">
          <cell r="P447">
            <v>0</v>
          </cell>
        </row>
        <row r="448">
          <cell r="P448">
            <v>0</v>
          </cell>
        </row>
        <row r="449">
          <cell r="P449">
            <v>0</v>
          </cell>
        </row>
        <row r="450">
          <cell r="P450">
            <v>0</v>
          </cell>
        </row>
        <row r="451">
          <cell r="P451">
            <v>0</v>
          </cell>
        </row>
        <row r="452">
          <cell r="P452">
            <v>0</v>
          </cell>
        </row>
        <row r="453">
          <cell r="P453">
            <v>0</v>
          </cell>
        </row>
        <row r="454">
          <cell r="P454">
            <v>0</v>
          </cell>
        </row>
        <row r="455">
          <cell r="P455">
            <v>0</v>
          </cell>
        </row>
        <row r="456">
          <cell r="P456">
            <v>0</v>
          </cell>
        </row>
        <row r="457">
          <cell r="P457">
            <v>0</v>
          </cell>
        </row>
        <row r="458">
          <cell r="P458">
            <v>0</v>
          </cell>
        </row>
        <row r="459">
          <cell r="P459">
            <v>0</v>
          </cell>
        </row>
        <row r="460">
          <cell r="P460">
            <v>0</v>
          </cell>
        </row>
        <row r="461">
          <cell r="P461">
            <v>0</v>
          </cell>
        </row>
        <row r="462">
          <cell r="P462">
            <v>0</v>
          </cell>
        </row>
        <row r="463">
          <cell r="P463">
            <v>0</v>
          </cell>
        </row>
        <row r="464">
          <cell r="P464">
            <v>0</v>
          </cell>
        </row>
        <row r="465">
          <cell r="P465">
            <v>0</v>
          </cell>
        </row>
        <row r="466">
          <cell r="P466">
            <v>0</v>
          </cell>
        </row>
        <row r="467">
          <cell r="P467">
            <v>0</v>
          </cell>
        </row>
        <row r="468">
          <cell r="P468">
            <v>0</v>
          </cell>
        </row>
        <row r="469">
          <cell r="P469">
            <v>0</v>
          </cell>
        </row>
        <row r="470">
          <cell r="P470">
            <v>0</v>
          </cell>
        </row>
        <row r="471">
          <cell r="P471">
            <v>0</v>
          </cell>
        </row>
        <row r="472">
          <cell r="P472">
            <v>0</v>
          </cell>
        </row>
        <row r="473">
          <cell r="P473">
            <v>0</v>
          </cell>
        </row>
        <row r="474">
          <cell r="P474">
            <v>0</v>
          </cell>
        </row>
        <row r="475">
          <cell r="P475">
            <v>0</v>
          </cell>
        </row>
        <row r="476">
          <cell r="P476">
            <v>0</v>
          </cell>
        </row>
        <row r="477">
          <cell r="P477">
            <v>0</v>
          </cell>
        </row>
        <row r="478">
          <cell r="P478">
            <v>0</v>
          </cell>
        </row>
        <row r="479">
          <cell r="P479">
            <v>0</v>
          </cell>
        </row>
        <row r="480">
          <cell r="P480">
            <v>0</v>
          </cell>
        </row>
        <row r="481">
          <cell r="P481">
            <v>0</v>
          </cell>
        </row>
        <row r="482">
          <cell r="P482">
            <v>0</v>
          </cell>
        </row>
        <row r="483">
          <cell r="P483">
            <v>0</v>
          </cell>
        </row>
        <row r="484">
          <cell r="P484">
            <v>0</v>
          </cell>
        </row>
        <row r="485">
          <cell r="P485">
            <v>0</v>
          </cell>
        </row>
        <row r="486">
          <cell r="P486">
            <v>0</v>
          </cell>
        </row>
        <row r="487">
          <cell r="P487">
            <v>0</v>
          </cell>
        </row>
        <row r="488">
          <cell r="P488">
            <v>0</v>
          </cell>
        </row>
        <row r="489">
          <cell r="P489">
            <v>0</v>
          </cell>
        </row>
        <row r="490">
          <cell r="P490">
            <v>0</v>
          </cell>
        </row>
        <row r="491">
          <cell r="P491">
            <v>0</v>
          </cell>
        </row>
        <row r="492">
          <cell r="P492">
            <v>0</v>
          </cell>
        </row>
        <row r="493">
          <cell r="P493">
            <v>0</v>
          </cell>
        </row>
        <row r="494">
          <cell r="P494">
            <v>0</v>
          </cell>
        </row>
        <row r="495">
          <cell r="P495">
            <v>0</v>
          </cell>
        </row>
        <row r="496">
          <cell r="P496">
            <v>0</v>
          </cell>
        </row>
        <row r="497">
          <cell r="P497">
            <v>0</v>
          </cell>
        </row>
        <row r="498">
          <cell r="P498">
            <v>0</v>
          </cell>
        </row>
        <row r="499">
          <cell r="P499">
            <v>0</v>
          </cell>
        </row>
        <row r="500">
          <cell r="P500">
            <v>0</v>
          </cell>
        </row>
        <row r="501">
          <cell r="P501">
            <v>0</v>
          </cell>
        </row>
        <row r="502">
          <cell r="P502">
            <v>0</v>
          </cell>
        </row>
        <row r="503">
          <cell r="P503">
            <v>0</v>
          </cell>
        </row>
        <row r="504">
          <cell r="P504">
            <v>0</v>
          </cell>
        </row>
        <row r="505">
          <cell r="P505">
            <v>0</v>
          </cell>
        </row>
        <row r="506">
          <cell r="P506">
            <v>0</v>
          </cell>
        </row>
        <row r="507">
          <cell r="P507">
            <v>0</v>
          </cell>
        </row>
        <row r="508">
          <cell r="P508">
            <v>0</v>
          </cell>
        </row>
        <row r="509">
          <cell r="P509">
            <v>0</v>
          </cell>
        </row>
        <row r="510">
          <cell r="P510">
            <v>0</v>
          </cell>
        </row>
        <row r="511">
          <cell r="P511">
            <v>0</v>
          </cell>
        </row>
        <row r="512">
          <cell r="P512">
            <v>0</v>
          </cell>
        </row>
        <row r="513">
          <cell r="P513">
            <v>0</v>
          </cell>
        </row>
        <row r="514">
          <cell r="P514">
            <v>0</v>
          </cell>
        </row>
        <row r="515">
          <cell r="P515">
            <v>0</v>
          </cell>
        </row>
        <row r="516">
          <cell r="P516">
            <v>0</v>
          </cell>
        </row>
        <row r="517">
          <cell r="P517">
            <v>0</v>
          </cell>
        </row>
        <row r="518">
          <cell r="P518">
            <v>0</v>
          </cell>
        </row>
        <row r="519">
          <cell r="P519">
            <v>0</v>
          </cell>
        </row>
        <row r="520">
          <cell r="P520">
            <v>0</v>
          </cell>
        </row>
        <row r="521">
          <cell r="P521">
            <v>0</v>
          </cell>
        </row>
        <row r="522">
          <cell r="P522">
            <v>0</v>
          </cell>
        </row>
        <row r="523">
          <cell r="P523">
            <v>0</v>
          </cell>
        </row>
        <row r="524">
          <cell r="P524">
            <v>0</v>
          </cell>
        </row>
        <row r="525">
          <cell r="P525">
            <v>0</v>
          </cell>
        </row>
        <row r="526">
          <cell r="P526">
            <v>0</v>
          </cell>
        </row>
        <row r="527">
          <cell r="P527">
            <v>0</v>
          </cell>
        </row>
        <row r="528">
          <cell r="P528">
            <v>0</v>
          </cell>
        </row>
        <row r="529">
          <cell r="P529">
            <v>0</v>
          </cell>
        </row>
        <row r="530">
          <cell r="P530">
            <v>0</v>
          </cell>
        </row>
        <row r="531">
          <cell r="P531">
            <v>0</v>
          </cell>
        </row>
        <row r="532">
          <cell r="P532">
            <v>0</v>
          </cell>
        </row>
        <row r="533">
          <cell r="P533">
            <v>0</v>
          </cell>
        </row>
        <row r="534">
          <cell r="P534">
            <v>0</v>
          </cell>
        </row>
        <row r="535">
          <cell r="P535">
            <v>0</v>
          </cell>
        </row>
        <row r="536">
          <cell r="P536">
            <v>0</v>
          </cell>
        </row>
        <row r="537">
          <cell r="P537">
            <v>0</v>
          </cell>
        </row>
        <row r="538">
          <cell r="P538">
            <v>0</v>
          </cell>
        </row>
        <row r="539">
          <cell r="P539">
            <v>0</v>
          </cell>
        </row>
        <row r="540">
          <cell r="P540">
            <v>0</v>
          </cell>
        </row>
        <row r="541">
          <cell r="P541">
            <v>0</v>
          </cell>
        </row>
        <row r="542">
          <cell r="P542">
            <v>0</v>
          </cell>
        </row>
        <row r="543">
          <cell r="P543">
            <v>0</v>
          </cell>
        </row>
        <row r="544">
          <cell r="P544">
            <v>0</v>
          </cell>
        </row>
        <row r="545">
          <cell r="P545">
            <v>0</v>
          </cell>
        </row>
        <row r="546">
          <cell r="P546">
            <v>0</v>
          </cell>
        </row>
        <row r="547">
          <cell r="P547">
            <v>0</v>
          </cell>
        </row>
        <row r="548">
          <cell r="P548">
            <v>0</v>
          </cell>
        </row>
        <row r="549">
          <cell r="P549">
            <v>0</v>
          </cell>
        </row>
        <row r="550">
          <cell r="P550">
            <v>0</v>
          </cell>
        </row>
        <row r="551">
          <cell r="P551">
            <v>0</v>
          </cell>
        </row>
        <row r="552">
          <cell r="P552">
            <v>0</v>
          </cell>
        </row>
        <row r="553">
          <cell r="P553">
            <v>0</v>
          </cell>
        </row>
        <row r="554">
          <cell r="P554">
            <v>0</v>
          </cell>
        </row>
        <row r="555">
          <cell r="P555">
            <v>0</v>
          </cell>
        </row>
        <row r="556">
          <cell r="P556">
            <v>0</v>
          </cell>
        </row>
        <row r="557">
          <cell r="P557">
            <v>0</v>
          </cell>
        </row>
        <row r="558">
          <cell r="P558">
            <v>0</v>
          </cell>
        </row>
        <row r="559">
          <cell r="P559">
            <v>0</v>
          </cell>
        </row>
        <row r="560">
          <cell r="P560">
            <v>0</v>
          </cell>
        </row>
        <row r="561">
          <cell r="P561">
            <v>0</v>
          </cell>
        </row>
        <row r="562">
          <cell r="P562">
            <v>0</v>
          </cell>
        </row>
        <row r="563">
          <cell r="P563">
            <v>0</v>
          </cell>
        </row>
        <row r="564">
          <cell r="P564">
            <v>0</v>
          </cell>
        </row>
        <row r="565">
          <cell r="P565">
            <v>0</v>
          </cell>
        </row>
        <row r="566">
          <cell r="P566">
            <v>0</v>
          </cell>
        </row>
        <row r="567">
          <cell r="P567">
            <v>0</v>
          </cell>
        </row>
        <row r="568">
          <cell r="P568">
            <v>0</v>
          </cell>
        </row>
        <row r="569">
          <cell r="P569">
            <v>0</v>
          </cell>
        </row>
        <row r="570">
          <cell r="P570">
            <v>0</v>
          </cell>
        </row>
        <row r="571">
          <cell r="P571">
            <v>0</v>
          </cell>
        </row>
        <row r="572">
          <cell r="P572">
            <v>0</v>
          </cell>
        </row>
        <row r="573">
          <cell r="P573">
            <v>0</v>
          </cell>
        </row>
        <row r="574">
          <cell r="P574">
            <v>0</v>
          </cell>
        </row>
        <row r="575">
          <cell r="P575">
            <v>0</v>
          </cell>
        </row>
        <row r="576">
          <cell r="P576">
            <v>0</v>
          </cell>
        </row>
        <row r="577">
          <cell r="P577">
            <v>0</v>
          </cell>
        </row>
        <row r="578">
          <cell r="P578">
            <v>0</v>
          </cell>
        </row>
        <row r="579">
          <cell r="P579">
            <v>0</v>
          </cell>
        </row>
        <row r="580">
          <cell r="P580">
            <v>0</v>
          </cell>
        </row>
        <row r="581">
          <cell r="P581">
            <v>0</v>
          </cell>
        </row>
        <row r="582">
          <cell r="P582">
            <v>0</v>
          </cell>
        </row>
        <row r="583">
          <cell r="P583">
            <v>0</v>
          </cell>
        </row>
        <row r="584">
          <cell r="P584">
            <v>0</v>
          </cell>
        </row>
        <row r="585">
          <cell r="P585">
            <v>0</v>
          </cell>
        </row>
        <row r="586">
          <cell r="P586">
            <v>0</v>
          </cell>
        </row>
        <row r="587">
          <cell r="P587">
            <v>0</v>
          </cell>
        </row>
        <row r="588">
          <cell r="P588">
            <v>0</v>
          </cell>
        </row>
        <row r="589">
          <cell r="P589">
            <v>0</v>
          </cell>
        </row>
        <row r="590">
          <cell r="P590">
            <v>0</v>
          </cell>
        </row>
        <row r="591">
          <cell r="P591">
            <v>0</v>
          </cell>
        </row>
        <row r="592">
          <cell r="P592">
            <v>0</v>
          </cell>
        </row>
        <row r="593">
          <cell r="P593">
            <v>0</v>
          </cell>
        </row>
        <row r="594">
          <cell r="P594">
            <v>0</v>
          </cell>
        </row>
        <row r="595">
          <cell r="P595">
            <v>0</v>
          </cell>
        </row>
        <row r="596">
          <cell r="P596">
            <v>0</v>
          </cell>
        </row>
        <row r="597">
          <cell r="P597">
            <v>0</v>
          </cell>
        </row>
        <row r="598">
          <cell r="P598">
            <v>0</v>
          </cell>
        </row>
        <row r="599">
          <cell r="P599">
            <v>0</v>
          </cell>
        </row>
        <row r="600">
          <cell r="P600">
            <v>0</v>
          </cell>
        </row>
        <row r="601">
          <cell r="P601">
            <v>0</v>
          </cell>
        </row>
        <row r="602">
          <cell r="P602">
            <v>0</v>
          </cell>
        </row>
        <row r="603">
          <cell r="P603">
            <v>0</v>
          </cell>
        </row>
        <row r="604">
          <cell r="P604">
            <v>0</v>
          </cell>
        </row>
        <row r="605">
          <cell r="P605">
            <v>0</v>
          </cell>
        </row>
        <row r="606">
          <cell r="P606">
            <v>0</v>
          </cell>
        </row>
        <row r="607">
          <cell r="P607">
            <v>0</v>
          </cell>
        </row>
        <row r="608">
          <cell r="P608">
            <v>0</v>
          </cell>
        </row>
        <row r="609">
          <cell r="P609">
            <v>0</v>
          </cell>
        </row>
        <row r="610">
          <cell r="P610">
            <v>0</v>
          </cell>
        </row>
        <row r="611">
          <cell r="P611">
            <v>0</v>
          </cell>
        </row>
        <row r="612">
          <cell r="P612">
            <v>0</v>
          </cell>
        </row>
        <row r="613">
          <cell r="P613">
            <v>0</v>
          </cell>
        </row>
        <row r="614">
          <cell r="P614">
            <v>0</v>
          </cell>
        </row>
        <row r="615">
          <cell r="P615">
            <v>0</v>
          </cell>
        </row>
        <row r="616">
          <cell r="P616">
            <v>0</v>
          </cell>
        </row>
        <row r="617">
          <cell r="P617">
            <v>0</v>
          </cell>
        </row>
        <row r="618">
          <cell r="P618">
            <v>0</v>
          </cell>
        </row>
        <row r="619">
          <cell r="P619">
            <v>0</v>
          </cell>
        </row>
        <row r="620">
          <cell r="P620">
            <v>0</v>
          </cell>
        </row>
        <row r="621">
          <cell r="P621">
            <v>0</v>
          </cell>
        </row>
        <row r="622">
          <cell r="P622">
            <v>0</v>
          </cell>
        </row>
        <row r="623">
          <cell r="P623">
            <v>0</v>
          </cell>
        </row>
        <row r="624">
          <cell r="P624">
            <v>0</v>
          </cell>
        </row>
        <row r="625">
          <cell r="P625">
            <v>0</v>
          </cell>
        </row>
        <row r="626">
          <cell r="P626">
            <v>0</v>
          </cell>
        </row>
        <row r="627">
          <cell r="P627">
            <v>0</v>
          </cell>
        </row>
        <row r="628">
          <cell r="P628">
            <v>0</v>
          </cell>
        </row>
        <row r="629">
          <cell r="P629">
            <v>0</v>
          </cell>
        </row>
        <row r="630">
          <cell r="P630">
            <v>0</v>
          </cell>
        </row>
        <row r="631">
          <cell r="P631">
            <v>0</v>
          </cell>
        </row>
        <row r="632">
          <cell r="P632">
            <v>0</v>
          </cell>
        </row>
        <row r="633">
          <cell r="P633">
            <v>0</v>
          </cell>
        </row>
        <row r="634">
          <cell r="P634">
            <v>0</v>
          </cell>
        </row>
        <row r="635">
          <cell r="P635">
            <v>0</v>
          </cell>
        </row>
        <row r="636">
          <cell r="P636">
            <v>0</v>
          </cell>
        </row>
        <row r="637">
          <cell r="P637">
            <v>0</v>
          </cell>
        </row>
        <row r="638">
          <cell r="P638">
            <v>0</v>
          </cell>
        </row>
        <row r="639">
          <cell r="P639">
            <v>0</v>
          </cell>
        </row>
        <row r="640">
          <cell r="P640">
            <v>0</v>
          </cell>
        </row>
        <row r="641">
          <cell r="P641">
            <v>0</v>
          </cell>
        </row>
        <row r="642">
          <cell r="P642">
            <v>0</v>
          </cell>
        </row>
        <row r="643">
          <cell r="P643">
            <v>0</v>
          </cell>
        </row>
        <row r="644">
          <cell r="P644">
            <v>0</v>
          </cell>
        </row>
        <row r="645">
          <cell r="P645">
            <v>0</v>
          </cell>
        </row>
        <row r="646">
          <cell r="P646">
            <v>0</v>
          </cell>
        </row>
        <row r="647">
          <cell r="P647">
            <v>0</v>
          </cell>
        </row>
        <row r="648">
          <cell r="P648">
            <v>0</v>
          </cell>
        </row>
        <row r="649">
          <cell r="P649">
            <v>0</v>
          </cell>
        </row>
        <row r="650">
          <cell r="P650">
            <v>0</v>
          </cell>
        </row>
        <row r="651">
          <cell r="P651">
            <v>0</v>
          </cell>
        </row>
        <row r="652">
          <cell r="P652">
            <v>0</v>
          </cell>
        </row>
        <row r="653">
          <cell r="P653">
            <v>0</v>
          </cell>
        </row>
        <row r="654">
          <cell r="P654">
            <v>0</v>
          </cell>
        </row>
        <row r="655">
          <cell r="P655">
            <v>0</v>
          </cell>
        </row>
        <row r="656">
          <cell r="P656">
            <v>0</v>
          </cell>
        </row>
        <row r="657">
          <cell r="P657">
            <v>0</v>
          </cell>
        </row>
        <row r="658">
          <cell r="P658">
            <v>0</v>
          </cell>
        </row>
        <row r="659">
          <cell r="P659">
            <v>0</v>
          </cell>
        </row>
        <row r="660">
          <cell r="P660">
            <v>0</v>
          </cell>
        </row>
        <row r="661">
          <cell r="P661">
            <v>0</v>
          </cell>
        </row>
        <row r="662">
          <cell r="P662">
            <v>0</v>
          </cell>
        </row>
        <row r="663">
          <cell r="P663">
            <v>0</v>
          </cell>
        </row>
        <row r="664">
          <cell r="P664">
            <v>0</v>
          </cell>
        </row>
        <row r="665">
          <cell r="P665">
            <v>0</v>
          </cell>
        </row>
        <row r="666">
          <cell r="P666">
            <v>0</v>
          </cell>
        </row>
        <row r="667">
          <cell r="P667">
            <v>0</v>
          </cell>
        </row>
        <row r="668">
          <cell r="P668">
            <v>0</v>
          </cell>
        </row>
        <row r="669">
          <cell r="P669">
            <v>0</v>
          </cell>
        </row>
        <row r="670">
          <cell r="P670">
            <v>0</v>
          </cell>
        </row>
        <row r="671">
          <cell r="P671">
            <v>0</v>
          </cell>
        </row>
        <row r="672">
          <cell r="P672">
            <v>0</v>
          </cell>
        </row>
        <row r="673">
          <cell r="P673">
            <v>0</v>
          </cell>
        </row>
        <row r="674">
          <cell r="P674">
            <v>0</v>
          </cell>
        </row>
        <row r="675">
          <cell r="P675">
            <v>0</v>
          </cell>
        </row>
        <row r="676">
          <cell r="P676">
            <v>0</v>
          </cell>
        </row>
        <row r="677">
          <cell r="P677">
            <v>0</v>
          </cell>
        </row>
        <row r="678">
          <cell r="P678">
            <v>0</v>
          </cell>
        </row>
        <row r="679">
          <cell r="P679">
            <v>0</v>
          </cell>
        </row>
        <row r="680">
          <cell r="P680">
            <v>0</v>
          </cell>
        </row>
        <row r="681">
          <cell r="P681">
            <v>0</v>
          </cell>
        </row>
        <row r="682">
          <cell r="P682">
            <v>0</v>
          </cell>
        </row>
        <row r="683">
          <cell r="P683">
            <v>0</v>
          </cell>
        </row>
        <row r="684">
          <cell r="P684">
            <v>0</v>
          </cell>
        </row>
        <row r="685">
          <cell r="P685">
            <v>0</v>
          </cell>
        </row>
        <row r="686">
          <cell r="P686">
            <v>0</v>
          </cell>
        </row>
        <row r="687">
          <cell r="P687">
            <v>0</v>
          </cell>
        </row>
        <row r="688">
          <cell r="P688">
            <v>0</v>
          </cell>
        </row>
        <row r="689">
          <cell r="P689">
            <v>0</v>
          </cell>
        </row>
        <row r="690">
          <cell r="P690">
            <v>0</v>
          </cell>
        </row>
        <row r="691">
          <cell r="P691">
            <v>0</v>
          </cell>
        </row>
        <row r="692">
          <cell r="P692">
            <v>0</v>
          </cell>
        </row>
        <row r="693">
          <cell r="P693">
            <v>0</v>
          </cell>
        </row>
        <row r="694">
          <cell r="P694">
            <v>0</v>
          </cell>
        </row>
        <row r="695">
          <cell r="P695">
            <v>0</v>
          </cell>
        </row>
        <row r="696">
          <cell r="P696">
            <v>0</v>
          </cell>
        </row>
        <row r="697">
          <cell r="P697">
            <v>0</v>
          </cell>
        </row>
        <row r="698">
          <cell r="P698">
            <v>0</v>
          </cell>
        </row>
        <row r="699">
          <cell r="P699">
            <v>0</v>
          </cell>
        </row>
        <row r="700">
          <cell r="P700">
            <v>0</v>
          </cell>
        </row>
        <row r="701">
          <cell r="P701">
            <v>0</v>
          </cell>
        </row>
        <row r="702">
          <cell r="P702">
            <v>0</v>
          </cell>
        </row>
        <row r="703">
          <cell r="P703">
            <v>0</v>
          </cell>
        </row>
        <row r="704">
          <cell r="P704">
            <v>0</v>
          </cell>
        </row>
        <row r="705">
          <cell r="P705">
            <v>0</v>
          </cell>
        </row>
        <row r="706">
          <cell r="P706">
            <v>0</v>
          </cell>
        </row>
        <row r="707">
          <cell r="P707">
            <v>0</v>
          </cell>
        </row>
        <row r="708">
          <cell r="P708">
            <v>0</v>
          </cell>
        </row>
        <row r="709">
          <cell r="P709">
            <v>0</v>
          </cell>
        </row>
        <row r="710">
          <cell r="P710">
            <v>0</v>
          </cell>
        </row>
        <row r="711">
          <cell r="P711">
            <v>0</v>
          </cell>
        </row>
        <row r="712">
          <cell r="P712">
            <v>0</v>
          </cell>
        </row>
        <row r="713">
          <cell r="P713">
            <v>0</v>
          </cell>
        </row>
        <row r="714">
          <cell r="P714">
            <v>0</v>
          </cell>
        </row>
        <row r="715">
          <cell r="P715">
            <v>0</v>
          </cell>
        </row>
        <row r="716">
          <cell r="P716">
            <v>0</v>
          </cell>
        </row>
        <row r="717">
          <cell r="P717">
            <v>0</v>
          </cell>
        </row>
        <row r="718">
          <cell r="P718">
            <v>0</v>
          </cell>
        </row>
        <row r="719">
          <cell r="P719">
            <v>0</v>
          </cell>
        </row>
        <row r="720">
          <cell r="P720">
            <v>0</v>
          </cell>
        </row>
        <row r="721">
          <cell r="P721">
            <v>0</v>
          </cell>
        </row>
        <row r="722">
          <cell r="P722">
            <v>0</v>
          </cell>
        </row>
        <row r="723">
          <cell r="P723">
            <v>0</v>
          </cell>
        </row>
        <row r="724">
          <cell r="P724">
            <v>0</v>
          </cell>
        </row>
        <row r="725">
          <cell r="P725">
            <v>0</v>
          </cell>
        </row>
        <row r="726">
          <cell r="P726">
            <v>0</v>
          </cell>
        </row>
        <row r="727">
          <cell r="P727">
            <v>0</v>
          </cell>
        </row>
        <row r="728">
          <cell r="P728">
            <v>0</v>
          </cell>
        </row>
        <row r="729">
          <cell r="P729">
            <v>0</v>
          </cell>
        </row>
        <row r="730">
          <cell r="P730">
            <v>0</v>
          </cell>
        </row>
        <row r="731">
          <cell r="P731">
            <v>0</v>
          </cell>
        </row>
        <row r="732">
          <cell r="P732">
            <v>0</v>
          </cell>
        </row>
        <row r="733">
          <cell r="P733">
            <v>0</v>
          </cell>
        </row>
        <row r="734">
          <cell r="P734">
            <v>0</v>
          </cell>
        </row>
        <row r="735">
          <cell r="P735">
            <v>0</v>
          </cell>
        </row>
        <row r="736">
          <cell r="P736">
            <v>0</v>
          </cell>
        </row>
        <row r="737">
          <cell r="P737">
            <v>0</v>
          </cell>
        </row>
        <row r="738">
          <cell r="P738">
            <v>0</v>
          </cell>
        </row>
        <row r="739">
          <cell r="P739">
            <v>0</v>
          </cell>
        </row>
        <row r="740">
          <cell r="P740">
            <v>0</v>
          </cell>
        </row>
        <row r="741">
          <cell r="P741">
            <v>0</v>
          </cell>
        </row>
        <row r="742">
          <cell r="P742">
            <v>0</v>
          </cell>
        </row>
        <row r="743">
          <cell r="P743">
            <v>0</v>
          </cell>
        </row>
        <row r="744">
          <cell r="P744">
            <v>0</v>
          </cell>
        </row>
        <row r="745">
          <cell r="P745">
            <v>0</v>
          </cell>
        </row>
        <row r="746">
          <cell r="P746">
            <v>0</v>
          </cell>
        </row>
        <row r="747">
          <cell r="P747">
            <v>0</v>
          </cell>
        </row>
        <row r="748">
          <cell r="P748">
            <v>0</v>
          </cell>
        </row>
        <row r="749">
          <cell r="P749">
            <v>0</v>
          </cell>
        </row>
        <row r="750">
          <cell r="P750">
            <v>0</v>
          </cell>
        </row>
        <row r="751">
          <cell r="P751">
            <v>0</v>
          </cell>
        </row>
        <row r="752">
          <cell r="P752">
            <v>0</v>
          </cell>
        </row>
        <row r="753">
          <cell r="P753">
            <v>0</v>
          </cell>
        </row>
        <row r="754">
          <cell r="P754">
            <v>0</v>
          </cell>
        </row>
        <row r="755">
          <cell r="P755">
            <v>0</v>
          </cell>
        </row>
        <row r="756">
          <cell r="P756">
            <v>0</v>
          </cell>
        </row>
        <row r="757">
          <cell r="P757">
            <v>0</v>
          </cell>
        </row>
        <row r="758">
          <cell r="P758">
            <v>0</v>
          </cell>
        </row>
        <row r="759">
          <cell r="P759">
            <v>0</v>
          </cell>
        </row>
        <row r="760">
          <cell r="P760">
            <v>0</v>
          </cell>
        </row>
        <row r="761">
          <cell r="P761">
            <v>0</v>
          </cell>
        </row>
        <row r="762">
          <cell r="P762">
            <v>0</v>
          </cell>
        </row>
        <row r="763">
          <cell r="P763">
            <v>0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P766">
            <v>0</v>
          </cell>
        </row>
        <row r="767">
          <cell r="P767">
            <v>0</v>
          </cell>
        </row>
        <row r="768">
          <cell r="P768">
            <v>0</v>
          </cell>
        </row>
        <row r="769">
          <cell r="P769">
            <v>0</v>
          </cell>
        </row>
        <row r="770">
          <cell r="P770">
            <v>0</v>
          </cell>
        </row>
        <row r="771">
          <cell r="P771">
            <v>0</v>
          </cell>
        </row>
        <row r="772">
          <cell r="P772">
            <v>0</v>
          </cell>
        </row>
        <row r="773">
          <cell r="P773">
            <v>0</v>
          </cell>
        </row>
        <row r="774">
          <cell r="P774">
            <v>0</v>
          </cell>
        </row>
        <row r="775">
          <cell r="P775">
            <v>0</v>
          </cell>
        </row>
        <row r="776">
          <cell r="P776">
            <v>0</v>
          </cell>
        </row>
        <row r="777">
          <cell r="P777">
            <v>0</v>
          </cell>
        </row>
        <row r="778">
          <cell r="P778">
            <v>0</v>
          </cell>
        </row>
        <row r="779">
          <cell r="P779">
            <v>0</v>
          </cell>
        </row>
        <row r="780">
          <cell r="P780">
            <v>0</v>
          </cell>
        </row>
        <row r="781">
          <cell r="P781">
            <v>0</v>
          </cell>
        </row>
        <row r="782">
          <cell r="P782">
            <v>0</v>
          </cell>
        </row>
        <row r="783">
          <cell r="P783">
            <v>0</v>
          </cell>
        </row>
        <row r="784">
          <cell r="P784">
            <v>0</v>
          </cell>
        </row>
        <row r="785">
          <cell r="P785">
            <v>0</v>
          </cell>
        </row>
        <row r="786">
          <cell r="P786">
            <v>0</v>
          </cell>
        </row>
        <row r="787">
          <cell r="P787">
            <v>0</v>
          </cell>
        </row>
        <row r="788">
          <cell r="P788">
            <v>0</v>
          </cell>
        </row>
        <row r="789">
          <cell r="P789">
            <v>0</v>
          </cell>
        </row>
        <row r="790">
          <cell r="P790">
            <v>0</v>
          </cell>
        </row>
        <row r="791">
          <cell r="P791">
            <v>0</v>
          </cell>
        </row>
        <row r="792">
          <cell r="P792">
            <v>0</v>
          </cell>
        </row>
        <row r="793">
          <cell r="P793">
            <v>0</v>
          </cell>
        </row>
        <row r="794">
          <cell r="P794">
            <v>0</v>
          </cell>
        </row>
        <row r="795">
          <cell r="P795">
            <v>0</v>
          </cell>
        </row>
        <row r="796">
          <cell r="P796">
            <v>0</v>
          </cell>
        </row>
        <row r="797">
          <cell r="P797">
            <v>0</v>
          </cell>
        </row>
        <row r="798">
          <cell r="P798">
            <v>0</v>
          </cell>
        </row>
        <row r="799">
          <cell r="P799">
            <v>0</v>
          </cell>
        </row>
        <row r="800">
          <cell r="P800">
            <v>0</v>
          </cell>
        </row>
        <row r="801">
          <cell r="P801">
            <v>0</v>
          </cell>
        </row>
        <row r="802">
          <cell r="P802">
            <v>0</v>
          </cell>
        </row>
        <row r="803">
          <cell r="P803">
            <v>0</v>
          </cell>
        </row>
        <row r="804">
          <cell r="P804">
            <v>0</v>
          </cell>
        </row>
        <row r="805">
          <cell r="P805">
            <v>0</v>
          </cell>
        </row>
        <row r="806">
          <cell r="P806">
            <v>0</v>
          </cell>
        </row>
        <row r="807">
          <cell r="P807">
            <v>0</v>
          </cell>
        </row>
        <row r="808">
          <cell r="P808">
            <v>0</v>
          </cell>
        </row>
        <row r="809">
          <cell r="P809">
            <v>0</v>
          </cell>
        </row>
        <row r="810">
          <cell r="P810">
            <v>0</v>
          </cell>
        </row>
        <row r="811">
          <cell r="P811">
            <v>0</v>
          </cell>
        </row>
        <row r="812">
          <cell r="P812">
            <v>0</v>
          </cell>
        </row>
        <row r="813">
          <cell r="P813">
            <v>0</v>
          </cell>
        </row>
        <row r="814">
          <cell r="P814">
            <v>0</v>
          </cell>
        </row>
        <row r="815">
          <cell r="P815">
            <v>0</v>
          </cell>
        </row>
        <row r="816">
          <cell r="P816">
            <v>0</v>
          </cell>
        </row>
        <row r="817">
          <cell r="P817">
            <v>0</v>
          </cell>
        </row>
        <row r="818">
          <cell r="P818">
            <v>0</v>
          </cell>
        </row>
        <row r="819">
          <cell r="P819">
            <v>0</v>
          </cell>
        </row>
        <row r="820">
          <cell r="P820">
            <v>0</v>
          </cell>
        </row>
        <row r="821">
          <cell r="P821">
            <v>0</v>
          </cell>
        </row>
        <row r="822">
          <cell r="P822">
            <v>0</v>
          </cell>
        </row>
        <row r="823">
          <cell r="P823">
            <v>0</v>
          </cell>
        </row>
        <row r="824">
          <cell r="P824">
            <v>0</v>
          </cell>
        </row>
        <row r="825">
          <cell r="P825">
            <v>0</v>
          </cell>
        </row>
        <row r="826">
          <cell r="P826">
            <v>0</v>
          </cell>
        </row>
        <row r="827">
          <cell r="P827">
            <v>0</v>
          </cell>
        </row>
        <row r="828">
          <cell r="P828">
            <v>0</v>
          </cell>
        </row>
        <row r="829">
          <cell r="P829">
            <v>0</v>
          </cell>
        </row>
        <row r="830">
          <cell r="P830">
            <v>0</v>
          </cell>
        </row>
        <row r="831">
          <cell r="P831">
            <v>0</v>
          </cell>
        </row>
        <row r="832">
          <cell r="P832">
            <v>0</v>
          </cell>
        </row>
        <row r="833">
          <cell r="P833">
            <v>0</v>
          </cell>
        </row>
        <row r="834">
          <cell r="P834">
            <v>0</v>
          </cell>
        </row>
        <row r="835">
          <cell r="P835">
            <v>0</v>
          </cell>
        </row>
        <row r="836">
          <cell r="P836">
            <v>0</v>
          </cell>
        </row>
        <row r="837">
          <cell r="P837">
            <v>0</v>
          </cell>
        </row>
        <row r="838">
          <cell r="P838">
            <v>0</v>
          </cell>
        </row>
        <row r="839">
          <cell r="P839">
            <v>0</v>
          </cell>
        </row>
        <row r="840">
          <cell r="P840">
            <v>0</v>
          </cell>
        </row>
        <row r="841">
          <cell r="P841">
            <v>0</v>
          </cell>
        </row>
        <row r="842">
          <cell r="P842">
            <v>0</v>
          </cell>
        </row>
        <row r="843">
          <cell r="P843">
            <v>0</v>
          </cell>
        </row>
        <row r="844">
          <cell r="P844">
            <v>0</v>
          </cell>
        </row>
        <row r="845">
          <cell r="P845">
            <v>0</v>
          </cell>
        </row>
        <row r="846">
          <cell r="P846">
            <v>0</v>
          </cell>
        </row>
        <row r="847">
          <cell r="P847">
            <v>0</v>
          </cell>
        </row>
        <row r="848">
          <cell r="P848">
            <v>0</v>
          </cell>
        </row>
        <row r="849">
          <cell r="P849">
            <v>0</v>
          </cell>
        </row>
        <row r="850">
          <cell r="P850">
            <v>0</v>
          </cell>
        </row>
        <row r="851">
          <cell r="P851">
            <v>0</v>
          </cell>
        </row>
        <row r="852">
          <cell r="P852">
            <v>0</v>
          </cell>
        </row>
        <row r="853">
          <cell r="P853">
            <v>0</v>
          </cell>
        </row>
        <row r="854">
          <cell r="P854">
            <v>0</v>
          </cell>
        </row>
        <row r="855">
          <cell r="P855">
            <v>0</v>
          </cell>
        </row>
        <row r="856">
          <cell r="P856">
            <v>0</v>
          </cell>
        </row>
        <row r="857">
          <cell r="P857">
            <v>0</v>
          </cell>
        </row>
        <row r="858">
          <cell r="P858">
            <v>0</v>
          </cell>
        </row>
        <row r="859">
          <cell r="P859">
            <v>0</v>
          </cell>
        </row>
        <row r="860">
          <cell r="P860">
            <v>0</v>
          </cell>
        </row>
        <row r="861">
          <cell r="P861">
            <v>0</v>
          </cell>
        </row>
        <row r="862">
          <cell r="P862">
            <v>477.18</v>
          </cell>
        </row>
        <row r="863">
          <cell r="P863">
            <v>3566680.18</v>
          </cell>
        </row>
        <row r="864">
          <cell r="P864">
            <v>878.24</v>
          </cell>
        </row>
        <row r="865">
          <cell r="P865">
            <v>3684.68</v>
          </cell>
        </row>
        <row r="866">
          <cell r="P866">
            <v>323.58999999999997</v>
          </cell>
        </row>
        <row r="867">
          <cell r="P867">
            <v>692305.52</v>
          </cell>
        </row>
        <row r="868">
          <cell r="P868">
            <v>0</v>
          </cell>
        </row>
        <row r="869">
          <cell r="P869">
            <v>0</v>
          </cell>
        </row>
        <row r="870">
          <cell r="P870">
            <v>0</v>
          </cell>
        </row>
        <row r="871">
          <cell r="P871">
            <v>0</v>
          </cell>
        </row>
        <row r="872">
          <cell r="P872">
            <v>0</v>
          </cell>
        </row>
        <row r="873">
          <cell r="P873">
            <v>0</v>
          </cell>
        </row>
        <row r="874">
          <cell r="P874">
            <v>0</v>
          </cell>
        </row>
        <row r="875">
          <cell r="P875">
            <v>0</v>
          </cell>
        </row>
        <row r="876">
          <cell r="P876">
            <v>0</v>
          </cell>
        </row>
        <row r="877">
          <cell r="P877">
            <v>0</v>
          </cell>
        </row>
        <row r="878">
          <cell r="P878">
            <v>0</v>
          </cell>
        </row>
        <row r="879">
          <cell r="P879">
            <v>0</v>
          </cell>
        </row>
        <row r="880">
          <cell r="P880">
            <v>0</v>
          </cell>
        </row>
        <row r="881">
          <cell r="P881">
            <v>0</v>
          </cell>
        </row>
        <row r="882">
          <cell r="P882">
            <v>0</v>
          </cell>
        </row>
        <row r="883">
          <cell r="P883">
            <v>0</v>
          </cell>
        </row>
        <row r="884">
          <cell r="P884">
            <v>0</v>
          </cell>
        </row>
        <row r="885">
          <cell r="P885">
            <v>0</v>
          </cell>
        </row>
        <row r="886">
          <cell r="P886">
            <v>0</v>
          </cell>
        </row>
        <row r="887">
          <cell r="P887">
            <v>0</v>
          </cell>
        </row>
        <row r="888">
          <cell r="P888">
            <v>0</v>
          </cell>
        </row>
        <row r="889">
          <cell r="P889">
            <v>0</v>
          </cell>
        </row>
        <row r="890">
          <cell r="P890">
            <v>0</v>
          </cell>
        </row>
        <row r="891">
          <cell r="P891">
            <v>0</v>
          </cell>
        </row>
        <row r="892">
          <cell r="P892">
            <v>0</v>
          </cell>
        </row>
        <row r="893">
          <cell r="P893">
            <v>0</v>
          </cell>
        </row>
        <row r="894">
          <cell r="P894">
            <v>0</v>
          </cell>
        </row>
        <row r="895">
          <cell r="P895">
            <v>0</v>
          </cell>
        </row>
        <row r="896">
          <cell r="P896">
            <v>0</v>
          </cell>
        </row>
        <row r="897">
          <cell r="P897">
            <v>0</v>
          </cell>
        </row>
        <row r="898">
          <cell r="P898">
            <v>0</v>
          </cell>
        </row>
        <row r="899">
          <cell r="P899">
            <v>0</v>
          </cell>
        </row>
        <row r="900">
          <cell r="P900">
            <v>0</v>
          </cell>
        </row>
        <row r="901">
          <cell r="P901">
            <v>0</v>
          </cell>
        </row>
        <row r="902">
          <cell r="P902">
            <v>0</v>
          </cell>
        </row>
        <row r="903">
          <cell r="P903">
            <v>0</v>
          </cell>
        </row>
        <row r="904">
          <cell r="P904">
            <v>0</v>
          </cell>
        </row>
        <row r="905">
          <cell r="P905">
            <v>0</v>
          </cell>
        </row>
        <row r="906">
          <cell r="P906">
            <v>0</v>
          </cell>
        </row>
        <row r="907">
          <cell r="P907">
            <v>0</v>
          </cell>
        </row>
        <row r="908">
          <cell r="P908">
            <v>0</v>
          </cell>
        </row>
        <row r="909">
          <cell r="P909">
            <v>0</v>
          </cell>
        </row>
        <row r="910">
          <cell r="P910">
            <v>0</v>
          </cell>
        </row>
        <row r="911">
          <cell r="P911">
            <v>0</v>
          </cell>
        </row>
        <row r="912">
          <cell r="P912">
            <v>0</v>
          </cell>
        </row>
        <row r="913">
          <cell r="P913">
            <v>0</v>
          </cell>
        </row>
        <row r="914">
          <cell r="P914">
            <v>0</v>
          </cell>
        </row>
        <row r="915">
          <cell r="P915">
            <v>0</v>
          </cell>
        </row>
        <row r="916">
          <cell r="P916">
            <v>0</v>
          </cell>
        </row>
        <row r="917">
          <cell r="P917">
            <v>0</v>
          </cell>
        </row>
        <row r="918">
          <cell r="P918">
            <v>0</v>
          </cell>
        </row>
        <row r="919">
          <cell r="P919">
            <v>0</v>
          </cell>
        </row>
        <row r="920">
          <cell r="P920">
            <v>0</v>
          </cell>
        </row>
        <row r="921">
          <cell r="P921">
            <v>0</v>
          </cell>
        </row>
        <row r="922">
          <cell r="P922">
            <v>0</v>
          </cell>
        </row>
        <row r="923">
          <cell r="P923">
            <v>0</v>
          </cell>
        </row>
        <row r="924">
          <cell r="P924">
            <v>0</v>
          </cell>
        </row>
        <row r="925">
          <cell r="P925">
            <v>0</v>
          </cell>
        </row>
        <row r="926">
          <cell r="P926">
            <v>0</v>
          </cell>
        </row>
        <row r="927">
          <cell r="P927">
            <v>0</v>
          </cell>
        </row>
        <row r="928">
          <cell r="P928">
            <v>0</v>
          </cell>
        </row>
        <row r="929">
          <cell r="P929">
            <v>0</v>
          </cell>
        </row>
        <row r="930">
          <cell r="P930">
            <v>0</v>
          </cell>
        </row>
        <row r="931">
          <cell r="P931">
            <v>0</v>
          </cell>
        </row>
        <row r="932">
          <cell r="P932">
            <v>0</v>
          </cell>
        </row>
        <row r="933">
          <cell r="P933">
            <v>0</v>
          </cell>
        </row>
        <row r="934">
          <cell r="P934">
            <v>0</v>
          </cell>
        </row>
        <row r="935">
          <cell r="P935">
            <v>0</v>
          </cell>
        </row>
        <row r="936">
          <cell r="P936">
            <v>0</v>
          </cell>
        </row>
        <row r="937">
          <cell r="P937">
            <v>0</v>
          </cell>
        </row>
        <row r="938">
          <cell r="P938">
            <v>0</v>
          </cell>
        </row>
        <row r="939">
          <cell r="P939">
            <v>0</v>
          </cell>
        </row>
        <row r="940">
          <cell r="P940">
            <v>0</v>
          </cell>
        </row>
        <row r="941">
          <cell r="P941">
            <v>0</v>
          </cell>
        </row>
        <row r="942">
          <cell r="P942">
            <v>0</v>
          </cell>
        </row>
        <row r="943">
          <cell r="P943">
            <v>0</v>
          </cell>
        </row>
        <row r="944">
          <cell r="P944">
            <v>0</v>
          </cell>
        </row>
        <row r="945">
          <cell r="P945">
            <v>0</v>
          </cell>
        </row>
        <row r="946">
          <cell r="P946">
            <v>0</v>
          </cell>
        </row>
        <row r="947">
          <cell r="P947">
            <v>0</v>
          </cell>
        </row>
        <row r="948">
          <cell r="P948">
            <v>0</v>
          </cell>
        </row>
        <row r="949">
          <cell r="P949">
            <v>0</v>
          </cell>
        </row>
        <row r="950">
          <cell r="P950">
            <v>0</v>
          </cell>
        </row>
        <row r="951">
          <cell r="P951">
            <v>0</v>
          </cell>
        </row>
        <row r="952">
          <cell r="P952">
            <v>0</v>
          </cell>
        </row>
        <row r="953">
          <cell r="P953">
            <v>0</v>
          </cell>
        </row>
        <row r="954">
          <cell r="P954">
            <v>0</v>
          </cell>
        </row>
        <row r="955">
          <cell r="P955">
            <v>0</v>
          </cell>
        </row>
        <row r="956">
          <cell r="P956">
            <v>0</v>
          </cell>
        </row>
        <row r="957">
          <cell r="P957">
            <v>0</v>
          </cell>
        </row>
        <row r="958">
          <cell r="P958">
            <v>0</v>
          </cell>
        </row>
        <row r="959">
          <cell r="P959">
            <v>0</v>
          </cell>
        </row>
        <row r="960">
          <cell r="P960">
            <v>0</v>
          </cell>
        </row>
        <row r="961">
          <cell r="P961">
            <v>0</v>
          </cell>
        </row>
        <row r="962">
          <cell r="P962">
            <v>0</v>
          </cell>
        </row>
        <row r="963">
          <cell r="P963">
            <v>0</v>
          </cell>
        </row>
        <row r="964">
          <cell r="P964">
            <v>0</v>
          </cell>
        </row>
        <row r="965">
          <cell r="P965">
            <v>0</v>
          </cell>
        </row>
        <row r="966">
          <cell r="P966">
            <v>0</v>
          </cell>
        </row>
        <row r="967">
          <cell r="P967">
            <v>0</v>
          </cell>
        </row>
        <row r="968">
          <cell r="P968">
            <v>0</v>
          </cell>
        </row>
        <row r="969">
          <cell r="P969">
            <v>0</v>
          </cell>
        </row>
        <row r="970">
          <cell r="P970">
            <v>0</v>
          </cell>
        </row>
        <row r="971">
          <cell r="P971">
            <v>0</v>
          </cell>
        </row>
        <row r="972">
          <cell r="P972">
            <v>0</v>
          </cell>
        </row>
        <row r="973">
          <cell r="P973">
            <v>0</v>
          </cell>
        </row>
        <row r="974">
          <cell r="P974">
            <v>0</v>
          </cell>
        </row>
        <row r="975">
          <cell r="P975">
            <v>0</v>
          </cell>
        </row>
        <row r="976">
          <cell r="P976">
            <v>0</v>
          </cell>
        </row>
        <row r="977">
          <cell r="P977">
            <v>0</v>
          </cell>
        </row>
        <row r="978">
          <cell r="P978">
            <v>0</v>
          </cell>
        </row>
        <row r="979">
          <cell r="P979">
            <v>0</v>
          </cell>
        </row>
        <row r="980">
          <cell r="P980">
            <v>0</v>
          </cell>
        </row>
        <row r="981">
          <cell r="P981">
            <v>0</v>
          </cell>
        </row>
        <row r="982">
          <cell r="P982">
            <v>0</v>
          </cell>
        </row>
        <row r="983">
          <cell r="P983">
            <v>0</v>
          </cell>
        </row>
        <row r="984">
          <cell r="P984">
            <v>0</v>
          </cell>
        </row>
        <row r="985">
          <cell r="P985">
            <v>0</v>
          </cell>
        </row>
        <row r="986">
          <cell r="P986">
            <v>0</v>
          </cell>
        </row>
        <row r="987">
          <cell r="P987">
            <v>0</v>
          </cell>
        </row>
        <row r="988">
          <cell r="P988">
            <v>0</v>
          </cell>
        </row>
        <row r="989">
          <cell r="P989">
            <v>0</v>
          </cell>
        </row>
        <row r="990">
          <cell r="P990">
            <v>0</v>
          </cell>
        </row>
        <row r="991">
          <cell r="P991">
            <v>0</v>
          </cell>
        </row>
        <row r="992">
          <cell r="P992">
            <v>0</v>
          </cell>
        </row>
        <row r="993">
          <cell r="P993">
            <v>0</v>
          </cell>
        </row>
        <row r="994">
          <cell r="P994">
            <v>0</v>
          </cell>
        </row>
        <row r="995">
          <cell r="P995">
            <v>0</v>
          </cell>
        </row>
        <row r="996">
          <cell r="P996">
            <v>0</v>
          </cell>
        </row>
        <row r="997">
          <cell r="P997">
            <v>0</v>
          </cell>
        </row>
        <row r="998">
          <cell r="P998">
            <v>0</v>
          </cell>
        </row>
        <row r="999">
          <cell r="P999">
            <v>0</v>
          </cell>
        </row>
        <row r="1000">
          <cell r="P1000">
            <v>0</v>
          </cell>
        </row>
        <row r="1001">
          <cell r="P1001">
            <v>0</v>
          </cell>
        </row>
        <row r="1002">
          <cell r="P1002">
            <v>0</v>
          </cell>
        </row>
        <row r="1003">
          <cell r="P1003">
            <v>0</v>
          </cell>
        </row>
        <row r="1004">
          <cell r="P1004">
            <v>0</v>
          </cell>
        </row>
        <row r="1005">
          <cell r="P1005">
            <v>0</v>
          </cell>
        </row>
        <row r="1006">
          <cell r="P1006">
            <v>0</v>
          </cell>
        </row>
        <row r="1007">
          <cell r="P1007">
            <v>0</v>
          </cell>
        </row>
        <row r="1008">
          <cell r="P1008">
            <v>0</v>
          </cell>
        </row>
        <row r="1009">
          <cell r="P1009">
            <v>0</v>
          </cell>
        </row>
        <row r="1010">
          <cell r="P1010">
            <v>0</v>
          </cell>
        </row>
        <row r="1011">
          <cell r="P1011">
            <v>0</v>
          </cell>
        </row>
        <row r="1012">
          <cell r="P1012">
            <v>0</v>
          </cell>
        </row>
        <row r="1013">
          <cell r="P1013">
            <v>0</v>
          </cell>
        </row>
        <row r="1014">
          <cell r="P1014">
            <v>0</v>
          </cell>
        </row>
        <row r="1015">
          <cell r="P1015">
            <v>0</v>
          </cell>
        </row>
        <row r="1016">
          <cell r="P1016">
            <v>0</v>
          </cell>
        </row>
        <row r="1017">
          <cell r="P1017">
            <v>0</v>
          </cell>
        </row>
        <row r="1018">
          <cell r="P1018">
            <v>0</v>
          </cell>
        </row>
        <row r="1019">
          <cell r="P1019">
            <v>0</v>
          </cell>
        </row>
        <row r="1020">
          <cell r="P1020">
            <v>0</v>
          </cell>
        </row>
        <row r="1021">
          <cell r="P1021">
            <v>0</v>
          </cell>
        </row>
        <row r="1022">
          <cell r="P1022">
            <v>0</v>
          </cell>
        </row>
        <row r="1023">
          <cell r="P1023">
            <v>0</v>
          </cell>
        </row>
        <row r="1024">
          <cell r="P1024">
            <v>0</v>
          </cell>
        </row>
        <row r="1025">
          <cell r="P1025">
            <v>0</v>
          </cell>
        </row>
        <row r="1026">
          <cell r="P1026">
            <v>0</v>
          </cell>
        </row>
        <row r="1027">
          <cell r="P1027">
            <v>0</v>
          </cell>
        </row>
        <row r="1028">
          <cell r="P1028">
            <v>0</v>
          </cell>
        </row>
        <row r="1029">
          <cell r="P1029">
            <v>0</v>
          </cell>
        </row>
        <row r="1030">
          <cell r="P1030">
            <v>0</v>
          </cell>
        </row>
        <row r="1031">
          <cell r="P1031">
            <v>0</v>
          </cell>
        </row>
        <row r="1032">
          <cell r="P1032">
            <v>0</v>
          </cell>
        </row>
        <row r="1033">
          <cell r="P1033">
            <v>0</v>
          </cell>
        </row>
        <row r="1034">
          <cell r="P1034">
            <v>0</v>
          </cell>
        </row>
        <row r="1035">
          <cell r="P1035">
            <v>0</v>
          </cell>
        </row>
        <row r="1036">
          <cell r="P1036">
            <v>0</v>
          </cell>
        </row>
        <row r="1037">
          <cell r="P1037">
            <v>0</v>
          </cell>
        </row>
        <row r="1038">
          <cell r="P1038">
            <v>0</v>
          </cell>
        </row>
        <row r="1039">
          <cell r="P1039">
            <v>0</v>
          </cell>
        </row>
        <row r="1040">
          <cell r="P1040">
            <v>0</v>
          </cell>
        </row>
        <row r="1041">
          <cell r="P1041">
            <v>0</v>
          </cell>
        </row>
        <row r="1042">
          <cell r="P1042">
            <v>0</v>
          </cell>
        </row>
        <row r="1043">
          <cell r="P1043">
            <v>0</v>
          </cell>
        </row>
        <row r="1044">
          <cell r="P1044">
            <v>0</v>
          </cell>
        </row>
        <row r="1045">
          <cell r="P1045">
            <v>0</v>
          </cell>
        </row>
        <row r="1046">
          <cell r="P1046">
            <v>0</v>
          </cell>
        </row>
        <row r="1047">
          <cell r="P1047">
            <v>0</v>
          </cell>
        </row>
        <row r="1048">
          <cell r="P1048">
            <v>0</v>
          </cell>
        </row>
        <row r="1049">
          <cell r="P1049">
            <v>0</v>
          </cell>
        </row>
        <row r="1050">
          <cell r="P1050">
            <v>0</v>
          </cell>
        </row>
        <row r="1051">
          <cell r="P1051">
            <v>0</v>
          </cell>
        </row>
        <row r="1052">
          <cell r="P1052">
            <v>0</v>
          </cell>
        </row>
        <row r="1053">
          <cell r="P1053">
            <v>0</v>
          </cell>
        </row>
        <row r="1054">
          <cell r="P1054">
            <v>0</v>
          </cell>
        </row>
        <row r="1055">
          <cell r="P1055">
            <v>0</v>
          </cell>
        </row>
        <row r="1056">
          <cell r="P1056">
            <v>0</v>
          </cell>
        </row>
        <row r="1057">
          <cell r="P1057">
            <v>0</v>
          </cell>
        </row>
        <row r="1058">
          <cell r="P1058">
            <v>0</v>
          </cell>
        </row>
        <row r="1059">
          <cell r="P1059">
            <v>0</v>
          </cell>
        </row>
        <row r="1060">
          <cell r="P1060">
            <v>0</v>
          </cell>
        </row>
        <row r="1061">
          <cell r="P1061">
            <v>0</v>
          </cell>
        </row>
        <row r="1062">
          <cell r="P1062">
            <v>0</v>
          </cell>
        </row>
        <row r="1063">
          <cell r="P1063">
            <v>0</v>
          </cell>
        </row>
        <row r="1064">
          <cell r="P1064">
            <v>0</v>
          </cell>
        </row>
        <row r="1065">
          <cell r="P1065">
            <v>0</v>
          </cell>
        </row>
        <row r="1066">
          <cell r="P1066">
            <v>0</v>
          </cell>
        </row>
        <row r="1067">
          <cell r="P1067">
            <v>0</v>
          </cell>
        </row>
        <row r="1068">
          <cell r="P1068">
            <v>0</v>
          </cell>
        </row>
        <row r="1069">
          <cell r="P1069">
            <v>0</v>
          </cell>
        </row>
        <row r="1070">
          <cell r="P1070">
            <v>0</v>
          </cell>
        </row>
        <row r="1071">
          <cell r="P1071">
            <v>0</v>
          </cell>
        </row>
        <row r="1072">
          <cell r="P1072">
            <v>0</v>
          </cell>
        </row>
        <row r="1073">
          <cell r="P1073">
            <v>0</v>
          </cell>
        </row>
        <row r="1074">
          <cell r="P1074">
            <v>0</v>
          </cell>
        </row>
        <row r="1075">
          <cell r="P1075">
            <v>0</v>
          </cell>
        </row>
        <row r="1076">
          <cell r="P1076">
            <v>0</v>
          </cell>
        </row>
        <row r="1077">
          <cell r="P1077">
            <v>0</v>
          </cell>
        </row>
        <row r="1078">
          <cell r="P1078">
            <v>0</v>
          </cell>
        </row>
        <row r="1079">
          <cell r="P1079">
            <v>0</v>
          </cell>
        </row>
        <row r="1080">
          <cell r="P1080">
            <v>0</v>
          </cell>
        </row>
        <row r="1081">
          <cell r="P1081">
            <v>0</v>
          </cell>
        </row>
        <row r="1082">
          <cell r="P1082">
            <v>0</v>
          </cell>
        </row>
        <row r="1083">
          <cell r="P1083">
            <v>0</v>
          </cell>
        </row>
        <row r="1084">
          <cell r="P1084">
            <v>0</v>
          </cell>
        </row>
        <row r="1085">
          <cell r="P1085">
            <v>0</v>
          </cell>
        </row>
        <row r="1086">
          <cell r="P1086">
            <v>0</v>
          </cell>
        </row>
        <row r="1087">
          <cell r="P1087">
            <v>0</v>
          </cell>
        </row>
        <row r="1088">
          <cell r="P1088">
            <v>0</v>
          </cell>
        </row>
        <row r="1089">
          <cell r="P1089">
            <v>0</v>
          </cell>
        </row>
        <row r="1090">
          <cell r="P1090">
            <v>0</v>
          </cell>
        </row>
        <row r="1091">
          <cell r="P1091">
            <v>0</v>
          </cell>
        </row>
        <row r="1092">
          <cell r="P1092">
            <v>0</v>
          </cell>
        </row>
        <row r="1093">
          <cell r="P1093">
            <v>0</v>
          </cell>
        </row>
        <row r="1094">
          <cell r="P1094">
            <v>0</v>
          </cell>
        </row>
        <row r="1095">
          <cell r="P1095">
            <v>0</v>
          </cell>
        </row>
        <row r="1096">
          <cell r="P1096">
            <v>0</v>
          </cell>
        </row>
        <row r="1097">
          <cell r="P1097">
            <v>0</v>
          </cell>
        </row>
        <row r="1098">
          <cell r="P1098">
            <v>0</v>
          </cell>
        </row>
        <row r="1099">
          <cell r="P1099">
            <v>0</v>
          </cell>
        </row>
        <row r="1100">
          <cell r="P1100">
            <v>0</v>
          </cell>
        </row>
        <row r="1101">
          <cell r="P1101">
            <v>0</v>
          </cell>
        </row>
        <row r="1102">
          <cell r="P1102">
            <v>0</v>
          </cell>
        </row>
        <row r="1103">
          <cell r="P1103">
            <v>0</v>
          </cell>
        </row>
        <row r="1104">
          <cell r="P1104">
            <v>0</v>
          </cell>
        </row>
        <row r="1105">
          <cell r="P1105">
            <v>0</v>
          </cell>
        </row>
        <row r="1106">
          <cell r="P1106">
            <v>0</v>
          </cell>
        </row>
        <row r="1107">
          <cell r="P1107">
            <v>0</v>
          </cell>
        </row>
        <row r="1108">
          <cell r="P1108">
            <v>0</v>
          </cell>
        </row>
        <row r="1109">
          <cell r="P1109">
            <v>0</v>
          </cell>
        </row>
        <row r="1110">
          <cell r="P1110">
            <v>0</v>
          </cell>
        </row>
        <row r="1111">
          <cell r="P1111">
            <v>0</v>
          </cell>
        </row>
        <row r="1112">
          <cell r="P1112">
            <v>0</v>
          </cell>
        </row>
        <row r="1113">
          <cell r="P1113">
            <v>0</v>
          </cell>
        </row>
        <row r="1114">
          <cell r="P1114">
            <v>0</v>
          </cell>
        </row>
        <row r="1115">
          <cell r="P1115">
            <v>0</v>
          </cell>
        </row>
        <row r="1116">
          <cell r="P1116">
            <v>0</v>
          </cell>
        </row>
        <row r="1117">
          <cell r="P1117">
            <v>0</v>
          </cell>
        </row>
        <row r="1118">
          <cell r="P1118">
            <v>0</v>
          </cell>
        </row>
        <row r="1119">
          <cell r="P1119">
            <v>0</v>
          </cell>
        </row>
        <row r="1120">
          <cell r="P1120">
            <v>0</v>
          </cell>
        </row>
        <row r="1121">
          <cell r="P1121">
            <v>0</v>
          </cell>
        </row>
        <row r="1122">
          <cell r="P1122">
            <v>0</v>
          </cell>
        </row>
        <row r="1123">
          <cell r="P1123">
            <v>0</v>
          </cell>
        </row>
        <row r="1124">
          <cell r="P1124">
            <v>0</v>
          </cell>
        </row>
        <row r="1125">
          <cell r="P1125">
            <v>0</v>
          </cell>
        </row>
        <row r="1126">
          <cell r="P1126">
            <v>0</v>
          </cell>
        </row>
        <row r="1127">
          <cell r="P1127">
            <v>0</v>
          </cell>
        </row>
        <row r="1128">
          <cell r="P1128">
            <v>0</v>
          </cell>
        </row>
        <row r="1129">
          <cell r="P1129">
            <v>0</v>
          </cell>
        </row>
        <row r="1130">
          <cell r="P1130">
            <v>0</v>
          </cell>
        </row>
        <row r="1131">
          <cell r="P1131">
            <v>0</v>
          </cell>
        </row>
        <row r="1132">
          <cell r="P1132">
            <v>0</v>
          </cell>
        </row>
        <row r="1133">
          <cell r="P1133">
            <v>0</v>
          </cell>
        </row>
        <row r="1134">
          <cell r="P1134">
            <v>0</v>
          </cell>
        </row>
        <row r="1135">
          <cell r="P1135">
            <v>0</v>
          </cell>
        </row>
        <row r="1136">
          <cell r="P1136">
            <v>0</v>
          </cell>
        </row>
        <row r="1137">
          <cell r="P1137">
            <v>0</v>
          </cell>
        </row>
        <row r="1138">
          <cell r="P1138">
            <v>0</v>
          </cell>
        </row>
        <row r="1139">
          <cell r="P1139">
            <v>0</v>
          </cell>
        </row>
        <row r="1140">
          <cell r="P1140">
            <v>0</v>
          </cell>
        </row>
        <row r="1141">
          <cell r="P1141">
            <v>0</v>
          </cell>
        </row>
        <row r="1142">
          <cell r="P1142">
            <v>0</v>
          </cell>
        </row>
        <row r="1143">
          <cell r="P1143">
            <v>0</v>
          </cell>
        </row>
        <row r="1144">
          <cell r="P1144">
            <v>0</v>
          </cell>
        </row>
        <row r="1145">
          <cell r="P1145">
            <v>0</v>
          </cell>
        </row>
        <row r="1146">
          <cell r="P1146">
            <v>0</v>
          </cell>
        </row>
        <row r="1147">
          <cell r="P1147">
            <v>0</v>
          </cell>
        </row>
        <row r="1148">
          <cell r="P1148">
            <v>0</v>
          </cell>
        </row>
        <row r="1149">
          <cell r="P1149">
            <v>0</v>
          </cell>
        </row>
        <row r="1150">
          <cell r="P1150">
            <v>0</v>
          </cell>
        </row>
        <row r="1151">
          <cell r="P1151">
            <v>0</v>
          </cell>
        </row>
        <row r="1152">
          <cell r="P1152">
            <v>0</v>
          </cell>
        </row>
        <row r="1153">
          <cell r="P1153">
            <v>0</v>
          </cell>
        </row>
        <row r="1154">
          <cell r="P1154">
            <v>0</v>
          </cell>
        </row>
        <row r="1155">
          <cell r="P1155">
            <v>0</v>
          </cell>
        </row>
        <row r="1156">
          <cell r="P1156">
            <v>0</v>
          </cell>
        </row>
        <row r="1157">
          <cell r="P1157">
            <v>0</v>
          </cell>
        </row>
        <row r="1158">
          <cell r="P1158">
            <v>0</v>
          </cell>
        </row>
        <row r="1159">
          <cell r="P1159">
            <v>0</v>
          </cell>
        </row>
        <row r="1160">
          <cell r="P1160">
            <v>0</v>
          </cell>
        </row>
        <row r="1161">
          <cell r="P1161">
            <v>0</v>
          </cell>
        </row>
        <row r="1162">
          <cell r="P1162">
            <v>0</v>
          </cell>
        </row>
        <row r="1163">
          <cell r="P1163">
            <v>0</v>
          </cell>
        </row>
        <row r="1164">
          <cell r="P1164">
            <v>0</v>
          </cell>
        </row>
        <row r="1165">
          <cell r="P1165">
            <v>0</v>
          </cell>
        </row>
        <row r="1166">
          <cell r="P1166">
            <v>0</v>
          </cell>
        </row>
        <row r="1167">
          <cell r="P1167">
            <v>0</v>
          </cell>
        </row>
        <row r="1168">
          <cell r="P1168">
            <v>0</v>
          </cell>
        </row>
        <row r="1169">
          <cell r="P1169">
            <v>0</v>
          </cell>
        </row>
        <row r="1170">
          <cell r="P1170">
            <v>0</v>
          </cell>
        </row>
        <row r="1171">
          <cell r="P1171">
            <v>0</v>
          </cell>
        </row>
        <row r="1172">
          <cell r="P1172">
            <v>0</v>
          </cell>
        </row>
        <row r="1173">
          <cell r="P1173">
            <v>0</v>
          </cell>
        </row>
        <row r="1174">
          <cell r="P1174">
            <v>0</v>
          </cell>
        </row>
        <row r="1175">
          <cell r="P1175">
            <v>0</v>
          </cell>
        </row>
        <row r="1176">
          <cell r="P1176">
            <v>0</v>
          </cell>
        </row>
        <row r="1177">
          <cell r="P1177">
            <v>0</v>
          </cell>
        </row>
        <row r="1178">
          <cell r="P1178">
            <v>0</v>
          </cell>
        </row>
        <row r="1179">
          <cell r="P1179">
            <v>0</v>
          </cell>
        </row>
        <row r="1180">
          <cell r="P1180">
            <v>0</v>
          </cell>
        </row>
        <row r="1181">
          <cell r="P1181">
            <v>0</v>
          </cell>
        </row>
        <row r="1182">
          <cell r="P1182">
            <v>0</v>
          </cell>
        </row>
        <row r="1183">
          <cell r="P1183">
            <v>0</v>
          </cell>
        </row>
        <row r="1184">
          <cell r="P1184">
            <v>0</v>
          </cell>
        </row>
        <row r="1185">
          <cell r="P1185">
            <v>0</v>
          </cell>
        </row>
        <row r="1186">
          <cell r="P1186">
            <v>0</v>
          </cell>
        </row>
        <row r="1187">
          <cell r="P1187">
            <v>0</v>
          </cell>
        </row>
        <row r="1188">
          <cell r="P1188">
            <v>0</v>
          </cell>
        </row>
        <row r="1189">
          <cell r="P1189">
            <v>0</v>
          </cell>
        </row>
        <row r="1190">
          <cell r="P1190">
            <v>0</v>
          </cell>
        </row>
        <row r="1191">
          <cell r="P1191">
            <v>0</v>
          </cell>
        </row>
        <row r="1192">
          <cell r="P1192">
            <v>0</v>
          </cell>
        </row>
        <row r="1193">
          <cell r="P1193">
            <v>0</v>
          </cell>
        </row>
        <row r="1194">
          <cell r="P1194">
            <v>0</v>
          </cell>
        </row>
        <row r="1195">
          <cell r="P1195">
            <v>0</v>
          </cell>
        </row>
        <row r="1196">
          <cell r="P1196">
            <v>0</v>
          </cell>
        </row>
        <row r="1197">
          <cell r="P1197">
            <v>0</v>
          </cell>
        </row>
        <row r="1198">
          <cell r="P1198">
            <v>0</v>
          </cell>
        </row>
        <row r="1199">
          <cell r="P1199">
            <v>0</v>
          </cell>
        </row>
        <row r="1200">
          <cell r="P1200">
            <v>0</v>
          </cell>
        </row>
        <row r="1201">
          <cell r="P1201">
            <v>0</v>
          </cell>
        </row>
        <row r="1202">
          <cell r="P1202">
            <v>0</v>
          </cell>
        </row>
        <row r="1203">
          <cell r="P1203">
            <v>0</v>
          </cell>
        </row>
        <row r="1204">
          <cell r="P1204">
            <v>0</v>
          </cell>
        </row>
        <row r="1205">
          <cell r="P1205">
            <v>0</v>
          </cell>
        </row>
        <row r="1206">
          <cell r="P1206">
            <v>0</v>
          </cell>
        </row>
        <row r="1207">
          <cell r="P1207">
            <v>0</v>
          </cell>
        </row>
        <row r="1208">
          <cell r="P1208">
            <v>0</v>
          </cell>
        </row>
        <row r="1209">
          <cell r="P1209">
            <v>0</v>
          </cell>
        </row>
        <row r="1210">
          <cell r="P1210">
            <v>0</v>
          </cell>
        </row>
        <row r="1211">
          <cell r="P1211">
            <v>0</v>
          </cell>
        </row>
        <row r="1212">
          <cell r="P1212">
            <v>0</v>
          </cell>
        </row>
        <row r="1213">
          <cell r="P1213">
            <v>0</v>
          </cell>
        </row>
        <row r="1214">
          <cell r="P1214">
            <v>0</v>
          </cell>
        </row>
        <row r="1215">
          <cell r="P1215">
            <v>0</v>
          </cell>
        </row>
        <row r="1216">
          <cell r="P1216">
            <v>0</v>
          </cell>
        </row>
        <row r="1217">
          <cell r="P1217">
            <v>0</v>
          </cell>
        </row>
        <row r="1218">
          <cell r="P1218">
            <v>0</v>
          </cell>
        </row>
        <row r="1219">
          <cell r="P1219">
            <v>0</v>
          </cell>
        </row>
        <row r="1220">
          <cell r="P1220">
            <v>0</v>
          </cell>
        </row>
        <row r="1221">
          <cell r="P1221">
            <v>0</v>
          </cell>
        </row>
        <row r="1222">
          <cell r="P1222">
            <v>0</v>
          </cell>
        </row>
        <row r="1223">
          <cell r="P1223">
            <v>0</v>
          </cell>
        </row>
        <row r="1224">
          <cell r="P1224">
            <v>0</v>
          </cell>
        </row>
        <row r="1225">
          <cell r="P1225">
            <v>0</v>
          </cell>
        </row>
        <row r="1226">
          <cell r="P1226">
            <v>0</v>
          </cell>
        </row>
        <row r="1227">
          <cell r="P1227">
            <v>0</v>
          </cell>
        </row>
        <row r="1228">
          <cell r="P1228">
            <v>0</v>
          </cell>
        </row>
        <row r="1229">
          <cell r="P1229">
            <v>0</v>
          </cell>
        </row>
        <row r="1230">
          <cell r="P1230">
            <v>0</v>
          </cell>
        </row>
        <row r="1231">
          <cell r="P1231">
            <v>0</v>
          </cell>
        </row>
        <row r="1232">
          <cell r="P1232">
            <v>0</v>
          </cell>
        </row>
        <row r="1233">
          <cell r="P1233">
            <v>0</v>
          </cell>
        </row>
        <row r="1234">
          <cell r="P1234">
            <v>0</v>
          </cell>
        </row>
        <row r="1235">
          <cell r="P1235">
            <v>0</v>
          </cell>
        </row>
        <row r="1236">
          <cell r="P1236">
            <v>0</v>
          </cell>
        </row>
        <row r="1237">
          <cell r="P1237">
            <v>0</v>
          </cell>
        </row>
        <row r="1238">
          <cell r="P1238">
            <v>0</v>
          </cell>
        </row>
        <row r="1239">
          <cell r="P1239">
            <v>0</v>
          </cell>
        </row>
        <row r="1240">
          <cell r="P1240">
            <v>0</v>
          </cell>
        </row>
        <row r="1241">
          <cell r="P1241">
            <v>0</v>
          </cell>
        </row>
        <row r="1242">
          <cell r="P1242">
            <v>0</v>
          </cell>
        </row>
        <row r="1243">
          <cell r="P1243">
            <v>0</v>
          </cell>
        </row>
        <row r="1244">
          <cell r="P1244">
            <v>0</v>
          </cell>
        </row>
        <row r="1245">
          <cell r="P1245">
            <v>0</v>
          </cell>
        </row>
        <row r="1246">
          <cell r="P1246">
            <v>0</v>
          </cell>
        </row>
        <row r="1247">
          <cell r="P1247">
            <v>0</v>
          </cell>
        </row>
        <row r="1248">
          <cell r="P1248">
            <v>0</v>
          </cell>
        </row>
        <row r="1249">
          <cell r="P1249">
            <v>0</v>
          </cell>
        </row>
        <row r="1250">
          <cell r="P1250">
            <v>0</v>
          </cell>
        </row>
        <row r="1251">
          <cell r="P1251">
            <v>0</v>
          </cell>
        </row>
        <row r="1252">
          <cell r="P1252">
            <v>0</v>
          </cell>
        </row>
        <row r="1253">
          <cell r="P1253">
            <v>0</v>
          </cell>
        </row>
        <row r="1254">
          <cell r="P1254">
            <v>0</v>
          </cell>
        </row>
        <row r="1255">
          <cell r="P1255">
            <v>0</v>
          </cell>
        </row>
        <row r="1256">
          <cell r="P1256">
            <v>0</v>
          </cell>
        </row>
        <row r="1257">
          <cell r="P1257">
            <v>0</v>
          </cell>
        </row>
        <row r="1258">
          <cell r="P1258">
            <v>0</v>
          </cell>
        </row>
        <row r="1259">
          <cell r="P1259">
            <v>0</v>
          </cell>
        </row>
        <row r="1260">
          <cell r="P1260">
            <v>0</v>
          </cell>
        </row>
        <row r="1261">
          <cell r="P1261">
            <v>0</v>
          </cell>
        </row>
        <row r="1262">
          <cell r="P1262">
            <v>0</v>
          </cell>
        </row>
        <row r="1263">
          <cell r="P1263">
            <v>0</v>
          </cell>
        </row>
        <row r="1264">
          <cell r="P1264">
            <v>0</v>
          </cell>
        </row>
        <row r="1265">
          <cell r="P1265">
            <v>0</v>
          </cell>
        </row>
        <row r="1266">
          <cell r="P1266">
            <v>0</v>
          </cell>
        </row>
        <row r="1267">
          <cell r="P1267">
            <v>0</v>
          </cell>
        </row>
        <row r="1268">
          <cell r="P1268">
            <v>0</v>
          </cell>
        </row>
        <row r="1269">
          <cell r="P1269">
            <v>0</v>
          </cell>
        </row>
        <row r="1270">
          <cell r="P1270">
            <v>0</v>
          </cell>
        </row>
        <row r="1271">
          <cell r="P1271">
            <v>0</v>
          </cell>
        </row>
        <row r="1272">
          <cell r="P1272">
            <v>0</v>
          </cell>
        </row>
        <row r="1273">
          <cell r="P1273">
            <v>0</v>
          </cell>
        </row>
        <row r="1274">
          <cell r="P1274">
            <v>0</v>
          </cell>
        </row>
        <row r="1275">
          <cell r="P1275">
            <v>0</v>
          </cell>
        </row>
        <row r="1276">
          <cell r="P1276">
            <v>0</v>
          </cell>
        </row>
        <row r="1277">
          <cell r="P1277">
            <v>0</v>
          </cell>
        </row>
        <row r="1278">
          <cell r="P1278">
            <v>0</v>
          </cell>
        </row>
        <row r="1279">
          <cell r="P1279">
            <v>0</v>
          </cell>
        </row>
        <row r="1280">
          <cell r="P1280">
            <v>0</v>
          </cell>
        </row>
        <row r="1281">
          <cell r="P1281">
            <v>0</v>
          </cell>
        </row>
        <row r="1282">
          <cell r="P1282">
            <v>0</v>
          </cell>
        </row>
        <row r="1283">
          <cell r="P1283">
            <v>0</v>
          </cell>
        </row>
        <row r="1284">
          <cell r="P1284">
            <v>0</v>
          </cell>
        </row>
        <row r="1285">
          <cell r="P1285">
            <v>0</v>
          </cell>
        </row>
        <row r="1286">
          <cell r="P1286">
            <v>0</v>
          </cell>
        </row>
        <row r="1287">
          <cell r="P1287">
            <v>0</v>
          </cell>
        </row>
        <row r="1288">
          <cell r="P1288">
            <v>0</v>
          </cell>
        </row>
        <row r="1289">
          <cell r="P1289">
            <v>0</v>
          </cell>
        </row>
        <row r="1290">
          <cell r="P1290">
            <v>0</v>
          </cell>
        </row>
        <row r="1291">
          <cell r="P1291">
            <v>0</v>
          </cell>
        </row>
        <row r="1292">
          <cell r="P1292">
            <v>0</v>
          </cell>
        </row>
        <row r="1293">
          <cell r="P1293">
            <v>0</v>
          </cell>
        </row>
        <row r="1294">
          <cell r="P1294">
            <v>0</v>
          </cell>
        </row>
        <row r="1295">
          <cell r="P1295">
            <v>0</v>
          </cell>
        </row>
        <row r="1296">
          <cell r="P1296">
            <v>0</v>
          </cell>
        </row>
        <row r="1297">
          <cell r="P1297">
            <v>0</v>
          </cell>
        </row>
        <row r="1298">
          <cell r="P1298">
            <v>0</v>
          </cell>
        </row>
        <row r="1299">
          <cell r="P1299">
            <v>0</v>
          </cell>
        </row>
        <row r="1300">
          <cell r="P1300">
            <v>0</v>
          </cell>
        </row>
        <row r="1301">
          <cell r="P1301">
            <v>0</v>
          </cell>
        </row>
        <row r="1302">
          <cell r="P1302">
            <v>0</v>
          </cell>
        </row>
        <row r="1303">
          <cell r="P1303">
            <v>0</v>
          </cell>
        </row>
        <row r="1304">
          <cell r="P1304">
            <v>0</v>
          </cell>
        </row>
        <row r="1305">
          <cell r="P1305">
            <v>0</v>
          </cell>
        </row>
        <row r="1306">
          <cell r="P1306">
            <v>0</v>
          </cell>
        </row>
        <row r="1307">
          <cell r="P1307">
            <v>0</v>
          </cell>
        </row>
        <row r="1308">
          <cell r="P1308">
            <v>0</v>
          </cell>
        </row>
        <row r="1309">
          <cell r="P1309">
            <v>0</v>
          </cell>
        </row>
        <row r="1310">
          <cell r="P1310">
            <v>0</v>
          </cell>
        </row>
        <row r="1311">
          <cell r="P1311">
            <v>0</v>
          </cell>
        </row>
        <row r="1312">
          <cell r="P1312">
            <v>0</v>
          </cell>
        </row>
        <row r="1313">
          <cell r="P1313">
            <v>0</v>
          </cell>
        </row>
        <row r="1314">
          <cell r="P1314">
            <v>0</v>
          </cell>
        </row>
        <row r="1315">
          <cell r="P1315">
            <v>0</v>
          </cell>
        </row>
        <row r="1316">
          <cell r="P1316">
            <v>0</v>
          </cell>
        </row>
        <row r="1317">
          <cell r="P1317">
            <v>0</v>
          </cell>
        </row>
        <row r="1318">
          <cell r="P1318">
            <v>0</v>
          </cell>
        </row>
        <row r="1319">
          <cell r="P1319">
            <v>0</v>
          </cell>
        </row>
        <row r="1320">
          <cell r="P1320">
            <v>0</v>
          </cell>
        </row>
        <row r="1321">
          <cell r="P1321">
            <v>0</v>
          </cell>
        </row>
        <row r="1322">
          <cell r="P1322">
            <v>0</v>
          </cell>
        </row>
        <row r="1323">
          <cell r="P1323">
            <v>0</v>
          </cell>
        </row>
        <row r="1324">
          <cell r="P1324">
            <v>0</v>
          </cell>
        </row>
        <row r="1325">
          <cell r="P1325">
            <v>0</v>
          </cell>
        </row>
        <row r="1326">
          <cell r="P1326">
            <v>0</v>
          </cell>
        </row>
        <row r="1327">
          <cell r="P1327">
            <v>0</v>
          </cell>
        </row>
        <row r="1328">
          <cell r="P1328">
            <v>0</v>
          </cell>
        </row>
        <row r="1329">
          <cell r="P1329">
            <v>0</v>
          </cell>
        </row>
        <row r="1330">
          <cell r="P1330">
            <v>0</v>
          </cell>
        </row>
        <row r="1331">
          <cell r="P1331">
            <v>0</v>
          </cell>
        </row>
        <row r="1332">
          <cell r="P1332">
            <v>0</v>
          </cell>
        </row>
        <row r="1333">
          <cell r="P1333">
            <v>0</v>
          </cell>
        </row>
        <row r="1334">
          <cell r="P1334">
            <v>0</v>
          </cell>
        </row>
        <row r="1335">
          <cell r="P1335">
            <v>0</v>
          </cell>
        </row>
        <row r="1336">
          <cell r="P1336">
            <v>0</v>
          </cell>
        </row>
        <row r="1337">
          <cell r="P1337">
            <v>0</v>
          </cell>
        </row>
        <row r="1338">
          <cell r="P1338">
            <v>0</v>
          </cell>
        </row>
        <row r="1339">
          <cell r="P1339">
            <v>0</v>
          </cell>
        </row>
        <row r="1340">
          <cell r="P1340">
            <v>0</v>
          </cell>
        </row>
        <row r="1341">
          <cell r="P1341">
            <v>0</v>
          </cell>
        </row>
        <row r="1342">
          <cell r="P1342">
            <v>0</v>
          </cell>
        </row>
        <row r="1343">
          <cell r="P1343">
            <v>0</v>
          </cell>
        </row>
        <row r="1344">
          <cell r="P1344">
            <v>0</v>
          </cell>
        </row>
        <row r="1345">
          <cell r="P1345">
            <v>0</v>
          </cell>
        </row>
        <row r="1346">
          <cell r="P1346">
            <v>0</v>
          </cell>
        </row>
        <row r="1347">
          <cell r="P1347">
            <v>0</v>
          </cell>
        </row>
        <row r="1348">
          <cell r="P1348">
            <v>0</v>
          </cell>
        </row>
        <row r="1349">
          <cell r="P1349">
            <v>0</v>
          </cell>
        </row>
        <row r="1350">
          <cell r="P1350">
            <v>0</v>
          </cell>
        </row>
        <row r="1351">
          <cell r="P1351">
            <v>0</v>
          </cell>
        </row>
        <row r="1352">
          <cell r="P1352">
            <v>0</v>
          </cell>
        </row>
        <row r="1353">
          <cell r="P1353">
            <v>0</v>
          </cell>
        </row>
        <row r="1354">
          <cell r="P1354">
            <v>0</v>
          </cell>
        </row>
        <row r="1355">
          <cell r="P1355">
            <v>0</v>
          </cell>
        </row>
        <row r="1356">
          <cell r="P1356">
            <v>0</v>
          </cell>
        </row>
        <row r="1357">
          <cell r="P1357">
            <v>0</v>
          </cell>
        </row>
        <row r="1358">
          <cell r="P1358">
            <v>0</v>
          </cell>
        </row>
        <row r="1359">
          <cell r="P1359">
            <v>0</v>
          </cell>
        </row>
        <row r="1360">
          <cell r="P1360">
            <v>0</v>
          </cell>
        </row>
        <row r="1361">
          <cell r="P1361">
            <v>0</v>
          </cell>
        </row>
        <row r="1362">
          <cell r="P1362">
            <v>0</v>
          </cell>
        </row>
        <row r="1363">
          <cell r="P1363">
            <v>0</v>
          </cell>
        </row>
        <row r="1364">
          <cell r="P1364">
            <v>0</v>
          </cell>
        </row>
        <row r="1365">
          <cell r="P1365">
            <v>0</v>
          </cell>
        </row>
        <row r="1366">
          <cell r="P1366">
            <v>0</v>
          </cell>
        </row>
        <row r="1367">
          <cell r="P1367">
            <v>0</v>
          </cell>
        </row>
        <row r="1368">
          <cell r="P1368">
            <v>0</v>
          </cell>
        </row>
        <row r="1369">
          <cell r="P1369">
            <v>0</v>
          </cell>
        </row>
        <row r="1370">
          <cell r="P1370">
            <v>0</v>
          </cell>
        </row>
        <row r="1371">
          <cell r="P1371">
            <v>0</v>
          </cell>
        </row>
        <row r="1372">
          <cell r="P1372">
            <v>0</v>
          </cell>
        </row>
        <row r="1373">
          <cell r="P1373">
            <v>0</v>
          </cell>
        </row>
        <row r="1374">
          <cell r="P1374">
            <v>0</v>
          </cell>
        </row>
        <row r="1375">
          <cell r="P1375">
            <v>0</v>
          </cell>
        </row>
        <row r="1376">
          <cell r="P1376">
            <v>0</v>
          </cell>
        </row>
        <row r="1377">
          <cell r="P1377">
            <v>0</v>
          </cell>
        </row>
        <row r="1378">
          <cell r="P1378">
            <v>0</v>
          </cell>
        </row>
        <row r="1379">
          <cell r="P1379">
            <v>0</v>
          </cell>
        </row>
        <row r="1380">
          <cell r="P1380">
            <v>0</v>
          </cell>
        </row>
        <row r="1381">
          <cell r="P1381">
            <v>0</v>
          </cell>
        </row>
        <row r="1382">
          <cell r="P1382">
            <v>0</v>
          </cell>
        </row>
        <row r="1383">
          <cell r="P1383">
            <v>0</v>
          </cell>
        </row>
        <row r="1384">
          <cell r="P1384">
            <v>0</v>
          </cell>
        </row>
        <row r="1385">
          <cell r="P1385">
            <v>0</v>
          </cell>
        </row>
        <row r="1386">
          <cell r="P1386">
            <v>0</v>
          </cell>
        </row>
        <row r="1387">
          <cell r="P1387">
            <v>0</v>
          </cell>
        </row>
        <row r="1388">
          <cell r="P1388">
            <v>0</v>
          </cell>
        </row>
        <row r="1389">
          <cell r="P1389">
            <v>0</v>
          </cell>
        </row>
        <row r="1390">
          <cell r="P1390">
            <v>0</v>
          </cell>
        </row>
        <row r="1391">
          <cell r="P1391">
            <v>0</v>
          </cell>
        </row>
        <row r="1392">
          <cell r="P1392">
            <v>0</v>
          </cell>
        </row>
        <row r="1393">
          <cell r="P1393">
            <v>0</v>
          </cell>
        </row>
        <row r="1394">
          <cell r="P1394">
            <v>0</v>
          </cell>
        </row>
        <row r="1395">
          <cell r="P1395">
            <v>0</v>
          </cell>
        </row>
        <row r="1396">
          <cell r="P1396">
            <v>0</v>
          </cell>
        </row>
        <row r="1397">
          <cell r="P1397">
            <v>0</v>
          </cell>
        </row>
        <row r="1398">
          <cell r="P1398">
            <v>0</v>
          </cell>
        </row>
        <row r="1399">
          <cell r="P1399">
            <v>0</v>
          </cell>
        </row>
        <row r="1400">
          <cell r="P1400">
            <v>0</v>
          </cell>
        </row>
        <row r="1401">
          <cell r="P1401">
            <v>0</v>
          </cell>
        </row>
        <row r="1402">
          <cell r="P1402">
            <v>0</v>
          </cell>
        </row>
        <row r="1403">
          <cell r="P1403">
            <v>0</v>
          </cell>
        </row>
        <row r="1404">
          <cell r="P1404">
            <v>0</v>
          </cell>
        </row>
        <row r="1405">
          <cell r="P1405">
            <v>0</v>
          </cell>
        </row>
        <row r="1406">
          <cell r="P1406">
            <v>0</v>
          </cell>
        </row>
        <row r="1407">
          <cell r="P1407">
            <v>0</v>
          </cell>
        </row>
        <row r="1408">
          <cell r="P1408">
            <v>0</v>
          </cell>
        </row>
        <row r="1409">
          <cell r="P1409">
            <v>0</v>
          </cell>
        </row>
        <row r="1410">
          <cell r="P1410">
            <v>0</v>
          </cell>
        </row>
        <row r="1411">
          <cell r="P1411">
            <v>0</v>
          </cell>
        </row>
        <row r="1412">
          <cell r="P1412">
            <v>0</v>
          </cell>
        </row>
        <row r="1413">
          <cell r="P1413">
            <v>0</v>
          </cell>
        </row>
        <row r="1414">
          <cell r="P1414">
            <v>0</v>
          </cell>
        </row>
        <row r="1415">
          <cell r="P1415">
            <v>0</v>
          </cell>
        </row>
        <row r="1416">
          <cell r="P1416">
            <v>0</v>
          </cell>
        </row>
        <row r="1417">
          <cell r="P1417">
            <v>0</v>
          </cell>
        </row>
        <row r="1418">
          <cell r="P1418">
            <v>0</v>
          </cell>
        </row>
        <row r="1419">
          <cell r="P1419">
            <v>0</v>
          </cell>
        </row>
        <row r="1420">
          <cell r="P1420">
            <v>0</v>
          </cell>
        </row>
        <row r="1421">
          <cell r="P1421">
            <v>0</v>
          </cell>
        </row>
        <row r="1422">
          <cell r="P1422">
            <v>0</v>
          </cell>
        </row>
        <row r="1423">
          <cell r="P1423">
            <v>0</v>
          </cell>
        </row>
        <row r="1424">
          <cell r="P1424">
            <v>0</v>
          </cell>
        </row>
        <row r="1425">
          <cell r="P1425">
            <v>0</v>
          </cell>
        </row>
        <row r="1426">
          <cell r="P1426">
            <v>0</v>
          </cell>
        </row>
        <row r="1427">
          <cell r="P1427">
            <v>0</v>
          </cell>
        </row>
        <row r="1428">
          <cell r="P1428">
            <v>0</v>
          </cell>
        </row>
        <row r="1429">
          <cell r="P1429">
            <v>0</v>
          </cell>
        </row>
        <row r="1430">
          <cell r="P1430">
            <v>0</v>
          </cell>
        </row>
        <row r="1431">
          <cell r="P1431">
            <v>0</v>
          </cell>
        </row>
        <row r="1432">
          <cell r="P1432">
            <v>0</v>
          </cell>
        </row>
        <row r="1433">
          <cell r="P1433">
            <v>0</v>
          </cell>
        </row>
        <row r="1434">
          <cell r="P1434">
            <v>0</v>
          </cell>
        </row>
        <row r="1435">
          <cell r="P1435">
            <v>0</v>
          </cell>
        </row>
        <row r="1436">
          <cell r="P1436">
            <v>0</v>
          </cell>
        </row>
        <row r="1437">
          <cell r="P1437">
            <v>0</v>
          </cell>
        </row>
        <row r="1438">
          <cell r="P1438">
            <v>0</v>
          </cell>
        </row>
        <row r="1439">
          <cell r="P1439">
            <v>0</v>
          </cell>
        </row>
        <row r="1440">
          <cell r="P1440">
            <v>0</v>
          </cell>
        </row>
        <row r="1441">
          <cell r="P1441">
            <v>0</v>
          </cell>
        </row>
        <row r="1442">
          <cell r="P1442">
            <v>0</v>
          </cell>
        </row>
        <row r="1443">
          <cell r="P1443">
            <v>0</v>
          </cell>
        </row>
        <row r="1444">
          <cell r="P1444">
            <v>0</v>
          </cell>
        </row>
        <row r="1445">
          <cell r="P1445">
            <v>0</v>
          </cell>
        </row>
        <row r="1446">
          <cell r="P1446">
            <v>0</v>
          </cell>
        </row>
        <row r="1447">
          <cell r="P1447">
            <v>0</v>
          </cell>
        </row>
        <row r="1448">
          <cell r="P1448">
            <v>0</v>
          </cell>
        </row>
        <row r="1449">
          <cell r="P1449">
            <v>0</v>
          </cell>
        </row>
        <row r="1450">
          <cell r="P1450">
            <v>0</v>
          </cell>
        </row>
        <row r="1451">
          <cell r="P1451">
            <v>0</v>
          </cell>
        </row>
        <row r="1452">
          <cell r="P1452">
            <v>0</v>
          </cell>
        </row>
        <row r="1453">
          <cell r="P1453">
            <v>0</v>
          </cell>
        </row>
        <row r="1454">
          <cell r="P1454">
            <v>0</v>
          </cell>
        </row>
        <row r="1455">
          <cell r="P1455">
            <v>0</v>
          </cell>
        </row>
        <row r="1456">
          <cell r="P1456">
            <v>0</v>
          </cell>
        </row>
        <row r="1457">
          <cell r="P1457">
            <v>0</v>
          </cell>
        </row>
        <row r="1458">
          <cell r="P1458">
            <v>0</v>
          </cell>
        </row>
        <row r="1459">
          <cell r="P1459">
            <v>0</v>
          </cell>
        </row>
        <row r="1460">
          <cell r="P1460">
            <v>0</v>
          </cell>
        </row>
        <row r="1461">
          <cell r="P1461">
            <v>0</v>
          </cell>
        </row>
        <row r="1462">
          <cell r="P1462">
            <v>0</v>
          </cell>
        </row>
        <row r="1463">
          <cell r="P1463">
            <v>0</v>
          </cell>
        </row>
        <row r="1464">
          <cell r="P1464">
            <v>0</v>
          </cell>
        </row>
        <row r="1465">
          <cell r="P1465">
            <v>0</v>
          </cell>
        </row>
        <row r="1466">
          <cell r="P1466">
            <v>0</v>
          </cell>
        </row>
        <row r="1467">
          <cell r="P1467">
            <v>0</v>
          </cell>
        </row>
        <row r="1468">
          <cell r="P1468">
            <v>0</v>
          </cell>
        </row>
        <row r="1469">
          <cell r="P1469">
            <v>0</v>
          </cell>
        </row>
        <row r="1470">
          <cell r="P1470">
            <v>0</v>
          </cell>
        </row>
        <row r="1471">
          <cell r="P1471">
            <v>0</v>
          </cell>
        </row>
        <row r="1472">
          <cell r="P1472">
            <v>0</v>
          </cell>
        </row>
        <row r="1473">
          <cell r="P1473">
            <v>0</v>
          </cell>
        </row>
        <row r="1474">
          <cell r="P1474">
            <v>0</v>
          </cell>
        </row>
        <row r="1475">
          <cell r="P1475">
            <v>0</v>
          </cell>
        </row>
        <row r="1476">
          <cell r="P1476">
            <v>0</v>
          </cell>
        </row>
        <row r="1477">
          <cell r="P1477">
            <v>0</v>
          </cell>
        </row>
        <row r="1478">
          <cell r="P1478">
            <v>0</v>
          </cell>
        </row>
        <row r="1479">
          <cell r="P1479">
            <v>0</v>
          </cell>
        </row>
        <row r="1480">
          <cell r="P1480">
            <v>0</v>
          </cell>
        </row>
        <row r="1481">
          <cell r="P1481">
            <v>0</v>
          </cell>
        </row>
        <row r="1482">
          <cell r="P1482">
            <v>0</v>
          </cell>
        </row>
        <row r="1483">
          <cell r="P1483">
            <v>0</v>
          </cell>
        </row>
        <row r="1484">
          <cell r="P1484">
            <v>0</v>
          </cell>
        </row>
        <row r="1485">
          <cell r="P1485">
            <v>0</v>
          </cell>
        </row>
        <row r="1486">
          <cell r="P1486">
            <v>0</v>
          </cell>
        </row>
        <row r="1487">
          <cell r="P1487">
            <v>0</v>
          </cell>
        </row>
        <row r="1488">
          <cell r="P1488">
            <v>0</v>
          </cell>
        </row>
        <row r="1489">
          <cell r="P1489">
            <v>0</v>
          </cell>
        </row>
        <row r="1490">
          <cell r="P1490">
            <v>0</v>
          </cell>
        </row>
        <row r="1491">
          <cell r="P1491">
            <v>0</v>
          </cell>
        </row>
        <row r="1492">
          <cell r="P1492">
            <v>0</v>
          </cell>
        </row>
        <row r="1493">
          <cell r="P1493">
            <v>0</v>
          </cell>
        </row>
        <row r="1494">
          <cell r="P1494">
            <v>0</v>
          </cell>
        </row>
        <row r="1495">
          <cell r="P1495">
            <v>0</v>
          </cell>
        </row>
        <row r="1496">
          <cell r="P1496">
            <v>0</v>
          </cell>
        </row>
        <row r="1497">
          <cell r="P1497">
            <v>0</v>
          </cell>
        </row>
        <row r="1498">
          <cell r="P1498">
            <v>0</v>
          </cell>
        </row>
        <row r="1499">
          <cell r="P1499">
            <v>0</v>
          </cell>
        </row>
        <row r="1500">
          <cell r="P1500">
            <v>0</v>
          </cell>
        </row>
        <row r="1501">
          <cell r="P1501">
            <v>0</v>
          </cell>
        </row>
        <row r="1502">
          <cell r="P1502">
            <v>0</v>
          </cell>
        </row>
        <row r="1503">
          <cell r="P1503">
            <v>0</v>
          </cell>
        </row>
        <row r="1504">
          <cell r="P1504">
            <v>0</v>
          </cell>
        </row>
        <row r="1505">
          <cell r="P1505">
            <v>0</v>
          </cell>
        </row>
        <row r="1506">
          <cell r="P1506">
            <v>0</v>
          </cell>
        </row>
        <row r="1507">
          <cell r="P1507">
            <v>0</v>
          </cell>
        </row>
        <row r="1508">
          <cell r="P1508">
            <v>0</v>
          </cell>
        </row>
        <row r="1509">
          <cell r="P1509">
            <v>0</v>
          </cell>
        </row>
        <row r="1510">
          <cell r="P1510">
            <v>0</v>
          </cell>
        </row>
        <row r="1511">
          <cell r="P1511">
            <v>0</v>
          </cell>
        </row>
        <row r="1512">
          <cell r="P1512">
            <v>0</v>
          </cell>
        </row>
        <row r="1513">
          <cell r="P1513">
            <v>0</v>
          </cell>
        </row>
        <row r="1514">
          <cell r="P1514">
            <v>0</v>
          </cell>
        </row>
        <row r="1515">
          <cell r="P1515">
            <v>0</v>
          </cell>
        </row>
        <row r="1516">
          <cell r="P1516">
            <v>0</v>
          </cell>
        </row>
        <row r="1517">
          <cell r="P1517">
            <v>0</v>
          </cell>
        </row>
        <row r="1518">
          <cell r="P1518">
            <v>0</v>
          </cell>
        </row>
        <row r="1519">
          <cell r="P1519">
            <v>0</v>
          </cell>
        </row>
        <row r="1520">
          <cell r="P1520">
            <v>0</v>
          </cell>
        </row>
        <row r="1521">
          <cell r="P1521">
            <v>0</v>
          </cell>
        </row>
        <row r="1522">
          <cell r="P1522">
            <v>0</v>
          </cell>
        </row>
        <row r="1523">
          <cell r="P1523">
            <v>0</v>
          </cell>
        </row>
        <row r="1524">
          <cell r="P1524">
            <v>0</v>
          </cell>
        </row>
        <row r="1525">
          <cell r="P1525">
            <v>0</v>
          </cell>
        </row>
        <row r="1526">
          <cell r="P1526">
            <v>0</v>
          </cell>
        </row>
        <row r="1527">
          <cell r="P1527">
            <v>0</v>
          </cell>
        </row>
        <row r="1528">
          <cell r="P1528">
            <v>0</v>
          </cell>
        </row>
        <row r="1529">
          <cell r="P1529">
            <v>0</v>
          </cell>
        </row>
        <row r="1530">
          <cell r="P1530">
            <v>0</v>
          </cell>
        </row>
        <row r="1531">
          <cell r="P1531">
            <v>0</v>
          </cell>
        </row>
        <row r="1532">
          <cell r="P1532">
            <v>0</v>
          </cell>
        </row>
        <row r="1533">
          <cell r="P1533">
            <v>0</v>
          </cell>
        </row>
        <row r="1534">
          <cell r="P1534">
            <v>0</v>
          </cell>
        </row>
        <row r="1535">
          <cell r="P1535">
            <v>0</v>
          </cell>
        </row>
        <row r="1536">
          <cell r="P1536">
            <v>0</v>
          </cell>
        </row>
        <row r="1537">
          <cell r="P1537">
            <v>0</v>
          </cell>
        </row>
        <row r="1538">
          <cell r="P1538">
            <v>0</v>
          </cell>
        </row>
        <row r="1539">
          <cell r="P1539">
            <v>0</v>
          </cell>
        </row>
        <row r="1540">
          <cell r="P1540">
            <v>0</v>
          </cell>
        </row>
        <row r="1541">
          <cell r="P1541">
            <v>0</v>
          </cell>
        </row>
        <row r="1542">
          <cell r="P1542">
            <v>0</v>
          </cell>
        </row>
        <row r="1543">
          <cell r="P1543">
            <v>0</v>
          </cell>
        </row>
        <row r="1544">
          <cell r="P1544">
            <v>0</v>
          </cell>
        </row>
        <row r="1545">
          <cell r="P1545">
            <v>0</v>
          </cell>
        </row>
        <row r="1546">
          <cell r="P1546">
            <v>0</v>
          </cell>
        </row>
        <row r="1547">
          <cell r="P1547">
            <v>0</v>
          </cell>
        </row>
        <row r="1548">
          <cell r="P1548">
            <v>0</v>
          </cell>
        </row>
        <row r="1549">
          <cell r="P1549">
            <v>0</v>
          </cell>
        </row>
        <row r="1550">
          <cell r="P1550">
            <v>0</v>
          </cell>
        </row>
        <row r="1551">
          <cell r="P1551">
            <v>0</v>
          </cell>
        </row>
        <row r="1552">
          <cell r="P1552">
            <v>0</v>
          </cell>
        </row>
        <row r="1553">
          <cell r="P1553">
            <v>0</v>
          </cell>
        </row>
        <row r="1554">
          <cell r="P1554">
            <v>0</v>
          </cell>
        </row>
        <row r="1555">
          <cell r="P1555">
            <v>0</v>
          </cell>
        </row>
        <row r="1556">
          <cell r="P1556">
            <v>0</v>
          </cell>
        </row>
        <row r="1557">
          <cell r="P1557">
            <v>0</v>
          </cell>
        </row>
        <row r="1558">
          <cell r="P1558">
            <v>0</v>
          </cell>
        </row>
        <row r="1559">
          <cell r="P1559">
            <v>0</v>
          </cell>
        </row>
        <row r="1560">
          <cell r="P1560">
            <v>0</v>
          </cell>
        </row>
        <row r="1561">
          <cell r="P1561">
            <v>0</v>
          </cell>
        </row>
        <row r="1562">
          <cell r="P1562">
            <v>0</v>
          </cell>
        </row>
        <row r="1563">
          <cell r="P1563">
            <v>0</v>
          </cell>
        </row>
        <row r="1564">
          <cell r="P1564">
            <v>0</v>
          </cell>
        </row>
        <row r="1565">
          <cell r="P1565">
            <v>0</v>
          </cell>
        </row>
        <row r="1566">
          <cell r="P1566">
            <v>0</v>
          </cell>
        </row>
        <row r="1567">
          <cell r="P1567">
            <v>0</v>
          </cell>
        </row>
        <row r="1568">
          <cell r="P1568">
            <v>0</v>
          </cell>
        </row>
        <row r="1569">
          <cell r="P1569">
            <v>0</v>
          </cell>
        </row>
        <row r="1570">
          <cell r="P1570">
            <v>0</v>
          </cell>
        </row>
        <row r="1571">
          <cell r="P1571">
            <v>0</v>
          </cell>
        </row>
        <row r="1572">
          <cell r="P1572">
            <v>0</v>
          </cell>
        </row>
        <row r="1573">
          <cell r="P1573">
            <v>0</v>
          </cell>
        </row>
        <row r="1574">
          <cell r="P1574">
            <v>0</v>
          </cell>
        </row>
        <row r="1575">
          <cell r="P1575">
            <v>0</v>
          </cell>
        </row>
        <row r="1576">
          <cell r="P1576">
            <v>0</v>
          </cell>
        </row>
        <row r="1577">
          <cell r="P1577">
            <v>0</v>
          </cell>
        </row>
        <row r="1578">
          <cell r="P1578">
            <v>0</v>
          </cell>
        </row>
        <row r="1579">
          <cell r="P1579">
            <v>0</v>
          </cell>
        </row>
        <row r="1580">
          <cell r="P1580">
            <v>0</v>
          </cell>
        </row>
        <row r="1581">
          <cell r="P1581">
            <v>0</v>
          </cell>
        </row>
        <row r="1582">
          <cell r="P1582">
            <v>0</v>
          </cell>
        </row>
        <row r="1583">
          <cell r="P1583">
            <v>0</v>
          </cell>
        </row>
        <row r="1584">
          <cell r="P1584">
            <v>0</v>
          </cell>
        </row>
        <row r="1585">
          <cell r="P1585">
            <v>0</v>
          </cell>
        </row>
        <row r="1586">
          <cell r="P1586">
            <v>0</v>
          </cell>
        </row>
        <row r="1587">
          <cell r="P1587">
            <v>0</v>
          </cell>
        </row>
        <row r="1588">
          <cell r="P1588">
            <v>0</v>
          </cell>
        </row>
        <row r="1589">
          <cell r="P1589">
            <v>0</v>
          </cell>
        </row>
        <row r="1590">
          <cell r="P1590">
            <v>0</v>
          </cell>
        </row>
        <row r="1591">
          <cell r="P1591">
            <v>0</v>
          </cell>
        </row>
        <row r="1592">
          <cell r="P1592">
            <v>0</v>
          </cell>
        </row>
        <row r="1593">
          <cell r="P1593">
            <v>0</v>
          </cell>
        </row>
        <row r="1594">
          <cell r="P1594">
            <v>0</v>
          </cell>
        </row>
        <row r="1595">
          <cell r="P1595">
            <v>0</v>
          </cell>
        </row>
        <row r="1596">
          <cell r="P1596">
            <v>0</v>
          </cell>
        </row>
        <row r="1597">
          <cell r="P1597">
            <v>0</v>
          </cell>
        </row>
        <row r="1598">
          <cell r="P1598">
            <v>0</v>
          </cell>
        </row>
        <row r="1599">
          <cell r="P1599">
            <v>0</v>
          </cell>
        </row>
        <row r="1600">
          <cell r="P1600">
            <v>0</v>
          </cell>
        </row>
        <row r="1601">
          <cell r="P1601">
            <v>0</v>
          </cell>
        </row>
        <row r="1602">
          <cell r="P1602">
            <v>0</v>
          </cell>
        </row>
        <row r="1603">
          <cell r="P1603">
            <v>0</v>
          </cell>
        </row>
        <row r="1604">
          <cell r="P1604">
            <v>0</v>
          </cell>
        </row>
        <row r="1605">
          <cell r="P1605">
            <v>0</v>
          </cell>
        </row>
        <row r="1606">
          <cell r="P1606">
            <v>0</v>
          </cell>
        </row>
        <row r="1607">
          <cell r="P1607">
            <v>0</v>
          </cell>
        </row>
        <row r="1608">
          <cell r="P1608">
            <v>0</v>
          </cell>
        </row>
        <row r="1609">
          <cell r="P1609">
            <v>0</v>
          </cell>
        </row>
        <row r="1610">
          <cell r="P1610">
            <v>0</v>
          </cell>
        </row>
        <row r="1611">
          <cell r="P1611">
            <v>0</v>
          </cell>
        </row>
        <row r="1612">
          <cell r="P1612">
            <v>0</v>
          </cell>
        </row>
        <row r="1613">
          <cell r="P1613">
            <v>0</v>
          </cell>
        </row>
        <row r="1614">
          <cell r="P1614">
            <v>0</v>
          </cell>
        </row>
        <row r="1615">
          <cell r="P1615">
            <v>0</v>
          </cell>
        </row>
        <row r="1616">
          <cell r="P1616">
            <v>0</v>
          </cell>
        </row>
        <row r="1617">
          <cell r="P1617">
            <v>0</v>
          </cell>
        </row>
      </sheetData>
      <sheetData sheetId="24">
        <row r="4">
          <cell r="DL4">
            <v>0</v>
          </cell>
        </row>
        <row r="5">
          <cell r="DL5">
            <v>0</v>
          </cell>
        </row>
        <row r="6">
          <cell r="DL6">
            <v>0</v>
          </cell>
        </row>
        <row r="7">
          <cell r="DL7">
            <v>0</v>
          </cell>
        </row>
        <row r="8">
          <cell r="DL8">
            <v>0</v>
          </cell>
        </row>
        <row r="9">
          <cell r="DL9">
            <v>0</v>
          </cell>
        </row>
        <row r="10">
          <cell r="DL10">
            <v>0</v>
          </cell>
        </row>
        <row r="11">
          <cell r="DL11">
            <v>0</v>
          </cell>
        </row>
        <row r="12">
          <cell r="DL12">
            <v>0</v>
          </cell>
        </row>
        <row r="13">
          <cell r="DL13">
            <v>0</v>
          </cell>
        </row>
        <row r="14">
          <cell r="DL14">
            <v>0</v>
          </cell>
        </row>
        <row r="15">
          <cell r="DL15">
            <v>0</v>
          </cell>
        </row>
        <row r="16">
          <cell r="DL16">
            <v>0</v>
          </cell>
        </row>
        <row r="17">
          <cell r="DL17">
            <v>0</v>
          </cell>
        </row>
        <row r="18">
          <cell r="DL18">
            <v>0</v>
          </cell>
        </row>
        <row r="19">
          <cell r="DL19">
            <v>0</v>
          </cell>
        </row>
        <row r="20">
          <cell r="DL20">
            <v>0</v>
          </cell>
        </row>
        <row r="21">
          <cell r="DL21">
            <v>0</v>
          </cell>
        </row>
        <row r="22">
          <cell r="DL22">
            <v>0</v>
          </cell>
        </row>
        <row r="23">
          <cell r="DL23">
            <v>0</v>
          </cell>
        </row>
        <row r="24">
          <cell r="DL24">
            <v>0</v>
          </cell>
        </row>
        <row r="25">
          <cell r="DL25">
            <v>0</v>
          </cell>
        </row>
        <row r="26">
          <cell r="DL26">
            <v>0</v>
          </cell>
        </row>
        <row r="27">
          <cell r="DL27">
            <v>0</v>
          </cell>
        </row>
        <row r="28">
          <cell r="DL28">
            <v>0</v>
          </cell>
        </row>
        <row r="29">
          <cell r="DL29">
            <v>0</v>
          </cell>
        </row>
        <row r="30">
          <cell r="DL30">
            <v>0</v>
          </cell>
        </row>
        <row r="31">
          <cell r="DL31">
            <v>0</v>
          </cell>
        </row>
        <row r="32">
          <cell r="DL32">
            <v>0</v>
          </cell>
        </row>
        <row r="33">
          <cell r="DL33">
            <v>0</v>
          </cell>
        </row>
        <row r="34">
          <cell r="DL34">
            <v>0</v>
          </cell>
        </row>
        <row r="35">
          <cell r="DL35">
            <v>0</v>
          </cell>
        </row>
        <row r="36">
          <cell r="DL36">
            <v>0</v>
          </cell>
        </row>
        <row r="37">
          <cell r="DL37">
            <v>0</v>
          </cell>
        </row>
        <row r="38">
          <cell r="DL38">
            <v>0</v>
          </cell>
        </row>
        <row r="39">
          <cell r="DL39">
            <v>0</v>
          </cell>
        </row>
        <row r="40">
          <cell r="DL40">
            <v>0</v>
          </cell>
        </row>
        <row r="41">
          <cell r="DL41">
            <v>0</v>
          </cell>
        </row>
        <row r="42">
          <cell r="DL42">
            <v>0</v>
          </cell>
        </row>
        <row r="43">
          <cell r="DL43">
            <v>0</v>
          </cell>
        </row>
        <row r="44">
          <cell r="DL44">
            <v>0</v>
          </cell>
        </row>
        <row r="45">
          <cell r="DL45">
            <v>0</v>
          </cell>
        </row>
        <row r="46">
          <cell r="DL46">
            <v>0</v>
          </cell>
        </row>
        <row r="47">
          <cell r="DL47">
            <v>0</v>
          </cell>
        </row>
        <row r="48">
          <cell r="DL48">
            <v>0</v>
          </cell>
        </row>
        <row r="49">
          <cell r="DL49">
            <v>0</v>
          </cell>
        </row>
        <row r="50">
          <cell r="DL50">
            <v>0</v>
          </cell>
        </row>
        <row r="51">
          <cell r="DL51">
            <v>0</v>
          </cell>
        </row>
        <row r="52">
          <cell r="DL52">
            <v>0</v>
          </cell>
        </row>
        <row r="53">
          <cell r="DL53">
            <v>0</v>
          </cell>
        </row>
        <row r="54">
          <cell r="DL54">
            <v>0</v>
          </cell>
        </row>
        <row r="55">
          <cell r="DL55">
            <v>0</v>
          </cell>
        </row>
        <row r="56">
          <cell r="DL56">
            <v>0</v>
          </cell>
        </row>
        <row r="57">
          <cell r="DL57">
            <v>0</v>
          </cell>
        </row>
        <row r="58">
          <cell r="DL58">
            <v>0</v>
          </cell>
        </row>
        <row r="59">
          <cell r="DL59">
            <v>0</v>
          </cell>
        </row>
        <row r="60">
          <cell r="DL60">
            <v>0</v>
          </cell>
        </row>
        <row r="61">
          <cell r="DL61">
            <v>0</v>
          </cell>
        </row>
        <row r="62">
          <cell r="DL62">
            <v>0</v>
          </cell>
        </row>
        <row r="63">
          <cell r="DL63">
            <v>0</v>
          </cell>
        </row>
        <row r="64">
          <cell r="DL64">
            <v>0</v>
          </cell>
        </row>
        <row r="65">
          <cell r="DL65">
            <v>0</v>
          </cell>
        </row>
        <row r="66">
          <cell r="DL66">
            <v>0</v>
          </cell>
        </row>
        <row r="67">
          <cell r="DL67">
            <v>0</v>
          </cell>
        </row>
        <row r="68">
          <cell r="DL68">
            <v>0</v>
          </cell>
        </row>
        <row r="69">
          <cell r="DL69">
            <v>0</v>
          </cell>
        </row>
        <row r="70">
          <cell r="DL70">
            <v>0</v>
          </cell>
        </row>
        <row r="71">
          <cell r="DL71">
            <v>0</v>
          </cell>
        </row>
        <row r="72">
          <cell r="DL72">
            <v>0</v>
          </cell>
        </row>
        <row r="73">
          <cell r="DL73">
            <v>0</v>
          </cell>
        </row>
        <row r="74">
          <cell r="DL74">
            <v>0</v>
          </cell>
        </row>
        <row r="75">
          <cell r="DL75">
            <v>0</v>
          </cell>
        </row>
        <row r="76">
          <cell r="DL76">
            <v>0</v>
          </cell>
        </row>
        <row r="77">
          <cell r="DL77">
            <v>0</v>
          </cell>
        </row>
        <row r="78">
          <cell r="DL78">
            <v>0</v>
          </cell>
        </row>
        <row r="79">
          <cell r="DL79">
            <v>0</v>
          </cell>
        </row>
        <row r="80">
          <cell r="DL80">
            <v>0</v>
          </cell>
        </row>
        <row r="81">
          <cell r="DL81">
            <v>0</v>
          </cell>
        </row>
        <row r="82">
          <cell r="DL82">
            <v>0</v>
          </cell>
        </row>
        <row r="83">
          <cell r="DL83">
            <v>0</v>
          </cell>
        </row>
        <row r="84">
          <cell r="DL84">
            <v>0</v>
          </cell>
        </row>
        <row r="85">
          <cell r="DL85">
            <v>0</v>
          </cell>
        </row>
        <row r="86">
          <cell r="DL86">
            <v>0</v>
          </cell>
        </row>
        <row r="87">
          <cell r="DL87">
            <v>0</v>
          </cell>
        </row>
        <row r="88">
          <cell r="DL88">
            <v>0</v>
          </cell>
        </row>
        <row r="89">
          <cell r="DL89">
            <v>0</v>
          </cell>
        </row>
        <row r="90">
          <cell r="DL90">
            <v>0</v>
          </cell>
        </row>
        <row r="91">
          <cell r="DL91">
            <v>0</v>
          </cell>
        </row>
        <row r="92">
          <cell r="DL92">
            <v>0</v>
          </cell>
        </row>
        <row r="93">
          <cell r="DL93">
            <v>0</v>
          </cell>
        </row>
        <row r="94">
          <cell r="DL94">
            <v>0</v>
          </cell>
        </row>
        <row r="95">
          <cell r="DL95">
            <v>0</v>
          </cell>
        </row>
        <row r="96">
          <cell r="DL96">
            <v>0</v>
          </cell>
        </row>
        <row r="97">
          <cell r="DL97">
            <v>0</v>
          </cell>
        </row>
        <row r="98">
          <cell r="DL98">
            <v>0</v>
          </cell>
        </row>
        <row r="99">
          <cell r="DL99">
            <v>0</v>
          </cell>
        </row>
        <row r="100">
          <cell r="DL100">
            <v>0</v>
          </cell>
        </row>
        <row r="101">
          <cell r="DL101">
            <v>0</v>
          </cell>
        </row>
        <row r="102">
          <cell r="DL102">
            <v>0</v>
          </cell>
        </row>
        <row r="103">
          <cell r="DL103">
            <v>0</v>
          </cell>
        </row>
        <row r="104">
          <cell r="DL104">
            <v>0</v>
          </cell>
        </row>
        <row r="105">
          <cell r="DL105">
            <v>0</v>
          </cell>
        </row>
        <row r="106">
          <cell r="DL106">
            <v>0</v>
          </cell>
        </row>
        <row r="107">
          <cell r="DL107">
            <v>0</v>
          </cell>
        </row>
        <row r="108">
          <cell r="DL108">
            <v>0</v>
          </cell>
        </row>
        <row r="109">
          <cell r="DL109">
            <v>0</v>
          </cell>
        </row>
        <row r="110">
          <cell r="DL110">
            <v>0</v>
          </cell>
        </row>
        <row r="111">
          <cell r="DL111">
            <v>0</v>
          </cell>
        </row>
        <row r="112">
          <cell r="DL112">
            <v>0</v>
          </cell>
        </row>
        <row r="113">
          <cell r="DL113">
            <v>0</v>
          </cell>
        </row>
        <row r="114">
          <cell r="DL114">
            <v>0</v>
          </cell>
        </row>
        <row r="115">
          <cell r="DL115">
            <v>0</v>
          </cell>
        </row>
        <row r="116">
          <cell r="DL116">
            <v>0</v>
          </cell>
        </row>
        <row r="117">
          <cell r="DL117">
            <v>0</v>
          </cell>
        </row>
        <row r="118">
          <cell r="DL118">
            <v>0</v>
          </cell>
        </row>
        <row r="119">
          <cell r="DL119">
            <v>0</v>
          </cell>
        </row>
        <row r="120">
          <cell r="DL120">
            <v>0</v>
          </cell>
        </row>
        <row r="121">
          <cell r="DL121">
            <v>0</v>
          </cell>
        </row>
        <row r="122">
          <cell r="DL122">
            <v>0</v>
          </cell>
        </row>
        <row r="123">
          <cell r="DL123">
            <v>0</v>
          </cell>
        </row>
        <row r="124">
          <cell r="DL124">
            <v>0</v>
          </cell>
        </row>
        <row r="125">
          <cell r="DL125">
            <v>0</v>
          </cell>
        </row>
        <row r="126">
          <cell r="DL126">
            <v>0</v>
          </cell>
        </row>
        <row r="127">
          <cell r="DL127">
            <v>0</v>
          </cell>
        </row>
        <row r="128">
          <cell r="DL128">
            <v>0</v>
          </cell>
        </row>
        <row r="129">
          <cell r="DL129">
            <v>0</v>
          </cell>
        </row>
        <row r="130">
          <cell r="DL130">
            <v>0</v>
          </cell>
        </row>
        <row r="131">
          <cell r="DL131">
            <v>0</v>
          </cell>
        </row>
        <row r="132">
          <cell r="DL132">
            <v>0</v>
          </cell>
        </row>
        <row r="133">
          <cell r="DL133">
            <v>0</v>
          </cell>
        </row>
        <row r="134">
          <cell r="DL134">
            <v>0</v>
          </cell>
        </row>
        <row r="135">
          <cell r="DL135">
            <v>0</v>
          </cell>
        </row>
        <row r="136">
          <cell r="DL136">
            <v>0</v>
          </cell>
        </row>
        <row r="137">
          <cell r="DL137">
            <v>0</v>
          </cell>
        </row>
        <row r="138">
          <cell r="DL138">
            <v>0</v>
          </cell>
        </row>
        <row r="139">
          <cell r="DL139">
            <v>0</v>
          </cell>
        </row>
        <row r="140">
          <cell r="DL140">
            <v>0</v>
          </cell>
        </row>
        <row r="141">
          <cell r="DL141">
            <v>0</v>
          </cell>
        </row>
        <row r="142">
          <cell r="DL142">
            <v>0</v>
          </cell>
        </row>
        <row r="143">
          <cell r="DL143">
            <v>0</v>
          </cell>
        </row>
        <row r="144">
          <cell r="DL144">
            <v>0</v>
          </cell>
        </row>
        <row r="145">
          <cell r="DL145">
            <v>0</v>
          </cell>
        </row>
        <row r="146">
          <cell r="DL146">
            <v>0</v>
          </cell>
        </row>
        <row r="147">
          <cell r="DL147">
            <v>0</v>
          </cell>
        </row>
        <row r="148">
          <cell r="DL148">
            <v>0</v>
          </cell>
        </row>
        <row r="149">
          <cell r="DL149">
            <v>0</v>
          </cell>
        </row>
        <row r="150">
          <cell r="DL150">
            <v>0</v>
          </cell>
        </row>
        <row r="151">
          <cell r="DL151">
            <v>0</v>
          </cell>
        </row>
        <row r="152">
          <cell r="DL152">
            <v>0</v>
          </cell>
        </row>
        <row r="153">
          <cell r="DL153">
            <v>0</v>
          </cell>
        </row>
        <row r="154">
          <cell r="DL154">
            <v>0</v>
          </cell>
        </row>
        <row r="155">
          <cell r="DL155">
            <v>0</v>
          </cell>
        </row>
        <row r="156">
          <cell r="DL156">
            <v>0</v>
          </cell>
        </row>
        <row r="157">
          <cell r="DL157">
            <v>0</v>
          </cell>
        </row>
        <row r="158">
          <cell r="DL158">
            <v>0</v>
          </cell>
        </row>
        <row r="159">
          <cell r="DL159">
            <v>0</v>
          </cell>
        </row>
        <row r="160">
          <cell r="DL160">
            <v>0</v>
          </cell>
        </row>
        <row r="161">
          <cell r="DL161">
            <v>0</v>
          </cell>
        </row>
        <row r="162">
          <cell r="DL162">
            <v>0</v>
          </cell>
        </row>
        <row r="163">
          <cell r="DL163">
            <v>0</v>
          </cell>
        </row>
        <row r="164">
          <cell r="DL164">
            <v>0</v>
          </cell>
        </row>
        <row r="165">
          <cell r="DL165">
            <v>0</v>
          </cell>
        </row>
        <row r="166">
          <cell r="DL166">
            <v>0</v>
          </cell>
        </row>
        <row r="167">
          <cell r="DL167">
            <v>0</v>
          </cell>
        </row>
        <row r="168">
          <cell r="DL168">
            <v>0</v>
          </cell>
        </row>
        <row r="169">
          <cell r="DL169">
            <v>0</v>
          </cell>
        </row>
        <row r="170">
          <cell r="DL170">
            <v>0</v>
          </cell>
        </row>
        <row r="171">
          <cell r="DL171">
            <v>0</v>
          </cell>
        </row>
        <row r="172">
          <cell r="DL172">
            <v>0</v>
          </cell>
        </row>
        <row r="173">
          <cell r="DL173">
            <v>0</v>
          </cell>
        </row>
        <row r="174">
          <cell r="DL174">
            <v>0</v>
          </cell>
        </row>
        <row r="175">
          <cell r="DL175">
            <v>0</v>
          </cell>
        </row>
        <row r="176">
          <cell r="DL176">
            <v>0</v>
          </cell>
        </row>
        <row r="177">
          <cell r="DL177">
            <v>0</v>
          </cell>
        </row>
        <row r="178">
          <cell r="DL178">
            <v>0</v>
          </cell>
        </row>
        <row r="179">
          <cell r="DL179">
            <v>0</v>
          </cell>
        </row>
        <row r="180">
          <cell r="DL180">
            <v>0</v>
          </cell>
        </row>
        <row r="181">
          <cell r="DL181">
            <v>0</v>
          </cell>
        </row>
        <row r="182">
          <cell r="DL182">
            <v>0</v>
          </cell>
        </row>
        <row r="183">
          <cell r="DL183">
            <v>0</v>
          </cell>
        </row>
        <row r="184">
          <cell r="DL184">
            <v>0</v>
          </cell>
        </row>
        <row r="185">
          <cell r="DL185">
            <v>0</v>
          </cell>
        </row>
        <row r="186">
          <cell r="DL186">
            <v>0</v>
          </cell>
        </row>
        <row r="187">
          <cell r="DL187">
            <v>0</v>
          </cell>
        </row>
        <row r="188">
          <cell r="DL188">
            <v>0</v>
          </cell>
        </row>
        <row r="189">
          <cell r="DL189">
            <v>0</v>
          </cell>
        </row>
        <row r="190">
          <cell r="DL190">
            <v>0</v>
          </cell>
        </row>
        <row r="191">
          <cell r="DL191">
            <v>0</v>
          </cell>
        </row>
        <row r="192">
          <cell r="DL192">
            <v>0</v>
          </cell>
        </row>
        <row r="193">
          <cell r="DL193">
            <v>0</v>
          </cell>
        </row>
        <row r="194">
          <cell r="DL194">
            <v>0</v>
          </cell>
        </row>
        <row r="195">
          <cell r="DL195">
            <v>0</v>
          </cell>
        </row>
        <row r="196">
          <cell r="DL196">
            <v>0</v>
          </cell>
        </row>
        <row r="197">
          <cell r="DL197">
            <v>0</v>
          </cell>
        </row>
        <row r="198">
          <cell r="DL198">
            <v>0</v>
          </cell>
        </row>
        <row r="199">
          <cell r="DL199">
            <v>0</v>
          </cell>
        </row>
        <row r="200">
          <cell r="DL200">
            <v>0</v>
          </cell>
        </row>
        <row r="201">
          <cell r="DL201">
            <v>0</v>
          </cell>
        </row>
        <row r="202">
          <cell r="DL202">
            <v>0</v>
          </cell>
        </row>
        <row r="203">
          <cell r="DL203">
            <v>0</v>
          </cell>
        </row>
        <row r="204">
          <cell r="DL204">
            <v>0</v>
          </cell>
        </row>
        <row r="205">
          <cell r="DL205">
            <v>0</v>
          </cell>
        </row>
        <row r="206">
          <cell r="DL206">
            <v>0</v>
          </cell>
        </row>
        <row r="207">
          <cell r="DL207">
            <v>0</v>
          </cell>
        </row>
        <row r="208">
          <cell r="DL208">
            <v>0</v>
          </cell>
        </row>
        <row r="209">
          <cell r="DL209">
            <v>0</v>
          </cell>
        </row>
        <row r="210">
          <cell r="DL210">
            <v>0</v>
          </cell>
        </row>
        <row r="211">
          <cell r="DL211">
            <v>0</v>
          </cell>
        </row>
        <row r="212">
          <cell r="DL212">
            <v>0</v>
          </cell>
        </row>
        <row r="213">
          <cell r="DL213">
            <v>0</v>
          </cell>
        </row>
        <row r="214">
          <cell r="DL214">
            <v>0</v>
          </cell>
        </row>
        <row r="215">
          <cell r="DL215">
            <v>0</v>
          </cell>
        </row>
        <row r="216">
          <cell r="DL216">
            <v>0</v>
          </cell>
        </row>
        <row r="217">
          <cell r="DL217">
            <v>0</v>
          </cell>
        </row>
        <row r="218">
          <cell r="DL218">
            <v>0</v>
          </cell>
        </row>
        <row r="219">
          <cell r="DL219">
            <v>0</v>
          </cell>
        </row>
        <row r="220">
          <cell r="DL220">
            <v>0</v>
          </cell>
        </row>
        <row r="221">
          <cell r="DL221">
            <v>0</v>
          </cell>
        </row>
        <row r="222">
          <cell r="DL222">
            <v>0</v>
          </cell>
        </row>
        <row r="223">
          <cell r="DL223">
            <v>0</v>
          </cell>
        </row>
        <row r="224">
          <cell r="DL224">
            <v>0</v>
          </cell>
        </row>
        <row r="225">
          <cell r="DL225">
            <v>0</v>
          </cell>
        </row>
        <row r="226">
          <cell r="DL226">
            <v>0</v>
          </cell>
        </row>
        <row r="227">
          <cell r="DL227">
            <v>0</v>
          </cell>
        </row>
        <row r="228">
          <cell r="DL228">
            <v>0</v>
          </cell>
        </row>
        <row r="229">
          <cell r="DL229">
            <v>0</v>
          </cell>
        </row>
        <row r="230">
          <cell r="DL230">
            <v>0</v>
          </cell>
        </row>
        <row r="231">
          <cell r="DL231">
            <v>0</v>
          </cell>
        </row>
        <row r="232">
          <cell r="DL232">
            <v>0</v>
          </cell>
        </row>
        <row r="233">
          <cell r="DL233">
            <v>0</v>
          </cell>
        </row>
        <row r="234">
          <cell r="DL234">
            <v>0</v>
          </cell>
        </row>
        <row r="235">
          <cell r="DL235">
            <v>0</v>
          </cell>
        </row>
        <row r="236">
          <cell r="DL236">
            <v>0</v>
          </cell>
        </row>
        <row r="237">
          <cell r="DL237">
            <v>0</v>
          </cell>
        </row>
        <row r="238">
          <cell r="DL238">
            <v>0</v>
          </cell>
        </row>
        <row r="239">
          <cell r="DL239">
            <v>0</v>
          </cell>
        </row>
        <row r="240">
          <cell r="DL240">
            <v>0</v>
          </cell>
        </row>
        <row r="241">
          <cell r="DL241">
            <v>0</v>
          </cell>
        </row>
        <row r="242">
          <cell r="DL242">
            <v>0</v>
          </cell>
        </row>
        <row r="243">
          <cell r="DL243">
            <v>0</v>
          </cell>
        </row>
        <row r="244">
          <cell r="DL244">
            <v>0</v>
          </cell>
        </row>
        <row r="245">
          <cell r="DL245">
            <v>0</v>
          </cell>
        </row>
        <row r="246">
          <cell r="DL246">
            <v>0</v>
          </cell>
        </row>
        <row r="247">
          <cell r="DL247">
            <v>0</v>
          </cell>
        </row>
        <row r="248">
          <cell r="DL248">
            <v>0</v>
          </cell>
        </row>
        <row r="249">
          <cell r="DL249">
            <v>0</v>
          </cell>
        </row>
        <row r="250">
          <cell r="DL250">
            <v>0</v>
          </cell>
        </row>
        <row r="251">
          <cell r="DL251">
            <v>0</v>
          </cell>
        </row>
        <row r="252">
          <cell r="DL252">
            <v>0</v>
          </cell>
        </row>
        <row r="253">
          <cell r="DL253">
            <v>0</v>
          </cell>
        </row>
        <row r="254">
          <cell r="DL254">
            <v>0</v>
          </cell>
        </row>
        <row r="255">
          <cell r="DL255">
            <v>0</v>
          </cell>
        </row>
        <row r="256">
          <cell r="DL256">
            <v>0</v>
          </cell>
        </row>
        <row r="257">
          <cell r="DL257">
            <v>0</v>
          </cell>
        </row>
        <row r="258">
          <cell r="DL258">
            <v>0</v>
          </cell>
        </row>
        <row r="259">
          <cell r="DL259">
            <v>0</v>
          </cell>
        </row>
        <row r="260">
          <cell r="DL260">
            <v>0</v>
          </cell>
        </row>
        <row r="261">
          <cell r="DL261">
            <v>0</v>
          </cell>
        </row>
        <row r="262">
          <cell r="DL262">
            <v>0</v>
          </cell>
        </row>
        <row r="263">
          <cell r="DL263">
            <v>0</v>
          </cell>
        </row>
        <row r="264">
          <cell r="DL264">
            <v>0</v>
          </cell>
        </row>
        <row r="265">
          <cell r="DL265">
            <v>0</v>
          </cell>
        </row>
        <row r="266">
          <cell r="DL266">
            <v>0</v>
          </cell>
        </row>
        <row r="267">
          <cell r="DL267">
            <v>0</v>
          </cell>
        </row>
        <row r="268">
          <cell r="DL268">
            <v>0</v>
          </cell>
        </row>
        <row r="269">
          <cell r="DL269">
            <v>0</v>
          </cell>
        </row>
        <row r="270">
          <cell r="DL270">
            <v>0</v>
          </cell>
        </row>
        <row r="271">
          <cell r="DL271">
            <v>0</v>
          </cell>
        </row>
        <row r="272">
          <cell r="DL272">
            <v>0</v>
          </cell>
        </row>
        <row r="273">
          <cell r="DL273">
            <v>0</v>
          </cell>
        </row>
        <row r="274">
          <cell r="DL274">
            <v>0</v>
          </cell>
        </row>
        <row r="275">
          <cell r="DL275">
            <v>0</v>
          </cell>
        </row>
        <row r="276">
          <cell r="DL276">
            <v>0</v>
          </cell>
        </row>
        <row r="277">
          <cell r="DL277">
            <v>0</v>
          </cell>
        </row>
        <row r="278">
          <cell r="DL278">
            <v>0</v>
          </cell>
        </row>
        <row r="279">
          <cell r="DL279">
            <v>0</v>
          </cell>
        </row>
        <row r="280">
          <cell r="DL280">
            <v>0</v>
          </cell>
        </row>
        <row r="281">
          <cell r="DL281">
            <v>0</v>
          </cell>
        </row>
        <row r="282">
          <cell r="DL282">
            <v>0</v>
          </cell>
        </row>
        <row r="283">
          <cell r="DL283">
            <v>0</v>
          </cell>
        </row>
        <row r="284">
          <cell r="DL284">
            <v>0</v>
          </cell>
        </row>
        <row r="285">
          <cell r="DL285">
            <v>0</v>
          </cell>
        </row>
        <row r="286">
          <cell r="DL286">
            <v>0</v>
          </cell>
        </row>
        <row r="287">
          <cell r="DL287">
            <v>0</v>
          </cell>
        </row>
        <row r="288">
          <cell r="DL288">
            <v>0</v>
          </cell>
        </row>
        <row r="289">
          <cell r="DL289">
            <v>0</v>
          </cell>
        </row>
        <row r="290">
          <cell r="DL290">
            <v>0</v>
          </cell>
        </row>
        <row r="291">
          <cell r="DL291">
            <v>0</v>
          </cell>
        </row>
        <row r="292">
          <cell r="DL292">
            <v>0</v>
          </cell>
        </row>
        <row r="293">
          <cell r="DL293">
            <v>0</v>
          </cell>
        </row>
        <row r="294">
          <cell r="DL294">
            <v>0</v>
          </cell>
        </row>
        <row r="295">
          <cell r="DL295">
            <v>0</v>
          </cell>
        </row>
        <row r="296">
          <cell r="DL296">
            <v>0</v>
          </cell>
        </row>
        <row r="297">
          <cell r="DL297">
            <v>0</v>
          </cell>
        </row>
        <row r="298">
          <cell r="DL298">
            <v>0</v>
          </cell>
        </row>
        <row r="299">
          <cell r="DL299">
            <v>0</v>
          </cell>
        </row>
        <row r="300">
          <cell r="DL300">
            <v>0</v>
          </cell>
        </row>
        <row r="301">
          <cell r="DL301">
            <v>0</v>
          </cell>
        </row>
        <row r="302">
          <cell r="DL302">
            <v>0</v>
          </cell>
        </row>
        <row r="303">
          <cell r="DL303">
            <v>0</v>
          </cell>
        </row>
        <row r="304">
          <cell r="DL304">
            <v>0</v>
          </cell>
        </row>
        <row r="305">
          <cell r="DL305">
            <v>0</v>
          </cell>
        </row>
        <row r="306">
          <cell r="DL306">
            <v>0</v>
          </cell>
        </row>
        <row r="307">
          <cell r="DL307">
            <v>0</v>
          </cell>
        </row>
        <row r="308">
          <cell r="DL308">
            <v>0</v>
          </cell>
        </row>
        <row r="309">
          <cell r="DL309">
            <v>0</v>
          </cell>
        </row>
        <row r="310">
          <cell r="DL310">
            <v>0</v>
          </cell>
        </row>
        <row r="311">
          <cell r="DL311">
            <v>0</v>
          </cell>
        </row>
        <row r="312">
          <cell r="DL312">
            <v>0</v>
          </cell>
        </row>
        <row r="313">
          <cell r="DL313">
            <v>0</v>
          </cell>
        </row>
        <row r="314">
          <cell r="DL314">
            <v>0</v>
          </cell>
        </row>
        <row r="315">
          <cell r="DL315">
            <v>0</v>
          </cell>
        </row>
        <row r="316">
          <cell r="DL316">
            <v>0</v>
          </cell>
        </row>
        <row r="317">
          <cell r="DL317">
            <v>0</v>
          </cell>
        </row>
        <row r="318">
          <cell r="DL318">
            <v>0</v>
          </cell>
        </row>
        <row r="319">
          <cell r="DL319">
            <v>0</v>
          </cell>
        </row>
        <row r="320">
          <cell r="DL320">
            <v>0</v>
          </cell>
        </row>
        <row r="321">
          <cell r="DL321">
            <v>0</v>
          </cell>
        </row>
        <row r="322">
          <cell r="DL322">
            <v>0</v>
          </cell>
        </row>
        <row r="323">
          <cell r="DL323">
            <v>0</v>
          </cell>
        </row>
        <row r="324">
          <cell r="DL324">
            <v>0</v>
          </cell>
        </row>
        <row r="325">
          <cell r="DL325">
            <v>0</v>
          </cell>
        </row>
        <row r="326">
          <cell r="DL326">
            <v>0</v>
          </cell>
        </row>
        <row r="327">
          <cell r="DL327">
            <v>0</v>
          </cell>
        </row>
        <row r="328">
          <cell r="DL328">
            <v>0</v>
          </cell>
        </row>
        <row r="329">
          <cell r="DL329">
            <v>0</v>
          </cell>
        </row>
        <row r="330">
          <cell r="DL330">
            <v>0</v>
          </cell>
        </row>
        <row r="331">
          <cell r="DL331">
            <v>0</v>
          </cell>
        </row>
        <row r="332">
          <cell r="DL332">
            <v>0</v>
          </cell>
        </row>
        <row r="333">
          <cell r="DL333">
            <v>0</v>
          </cell>
        </row>
        <row r="334">
          <cell r="DL334">
            <v>0</v>
          </cell>
        </row>
        <row r="335">
          <cell r="DL335">
            <v>0</v>
          </cell>
        </row>
        <row r="336">
          <cell r="DL336">
            <v>0</v>
          </cell>
        </row>
        <row r="337">
          <cell r="DL337">
            <v>0</v>
          </cell>
        </row>
        <row r="338">
          <cell r="DL338">
            <v>0</v>
          </cell>
        </row>
        <row r="339">
          <cell r="DL339">
            <v>0</v>
          </cell>
        </row>
        <row r="340">
          <cell r="DL340">
            <v>0</v>
          </cell>
        </row>
        <row r="341">
          <cell r="DL341">
            <v>0</v>
          </cell>
        </row>
        <row r="342">
          <cell r="DL342">
            <v>0</v>
          </cell>
        </row>
        <row r="343">
          <cell r="DL343">
            <v>0</v>
          </cell>
        </row>
        <row r="344">
          <cell r="DL344">
            <v>0</v>
          </cell>
        </row>
        <row r="345">
          <cell r="DL345">
            <v>0</v>
          </cell>
        </row>
        <row r="346">
          <cell r="DL346">
            <v>0</v>
          </cell>
        </row>
        <row r="347">
          <cell r="DL347">
            <v>0</v>
          </cell>
        </row>
        <row r="348">
          <cell r="DL348">
            <v>0</v>
          </cell>
        </row>
        <row r="349">
          <cell r="DL349">
            <v>0</v>
          </cell>
        </row>
        <row r="350">
          <cell r="DL350">
            <v>0</v>
          </cell>
        </row>
        <row r="351">
          <cell r="DL351">
            <v>0</v>
          </cell>
        </row>
        <row r="352">
          <cell r="DL352">
            <v>0</v>
          </cell>
        </row>
        <row r="353">
          <cell r="DL353">
            <v>0</v>
          </cell>
        </row>
        <row r="354">
          <cell r="DL354">
            <v>0</v>
          </cell>
        </row>
        <row r="355">
          <cell r="DL355">
            <v>0</v>
          </cell>
        </row>
        <row r="356">
          <cell r="DL356">
            <v>0</v>
          </cell>
        </row>
        <row r="357">
          <cell r="DL357">
            <v>0</v>
          </cell>
        </row>
        <row r="358">
          <cell r="DL358">
            <v>0</v>
          </cell>
        </row>
        <row r="359">
          <cell r="DL359">
            <v>0</v>
          </cell>
        </row>
        <row r="360">
          <cell r="DL360">
            <v>0</v>
          </cell>
        </row>
        <row r="361">
          <cell r="DL361">
            <v>0</v>
          </cell>
        </row>
        <row r="362">
          <cell r="DL362">
            <v>0</v>
          </cell>
        </row>
        <row r="363">
          <cell r="DL363">
            <v>0</v>
          </cell>
        </row>
        <row r="364">
          <cell r="DL364">
            <v>0</v>
          </cell>
        </row>
        <row r="365">
          <cell r="DL365">
            <v>0</v>
          </cell>
        </row>
        <row r="366">
          <cell r="DL366">
            <v>0</v>
          </cell>
        </row>
        <row r="367">
          <cell r="DL367">
            <v>0</v>
          </cell>
        </row>
        <row r="368">
          <cell r="DL368">
            <v>0</v>
          </cell>
        </row>
        <row r="369">
          <cell r="DL369">
            <v>0</v>
          </cell>
        </row>
        <row r="370">
          <cell r="DL370">
            <v>0</v>
          </cell>
        </row>
        <row r="371">
          <cell r="DL371">
            <v>0</v>
          </cell>
        </row>
        <row r="372">
          <cell r="DL372">
            <v>0</v>
          </cell>
        </row>
        <row r="373">
          <cell r="DL373">
            <v>0</v>
          </cell>
        </row>
        <row r="374">
          <cell r="DL374">
            <v>0</v>
          </cell>
        </row>
        <row r="375">
          <cell r="DL375">
            <v>0</v>
          </cell>
        </row>
        <row r="376">
          <cell r="DL376">
            <v>0</v>
          </cell>
        </row>
        <row r="377">
          <cell r="DL377">
            <v>0</v>
          </cell>
        </row>
        <row r="378">
          <cell r="DL378">
            <v>0</v>
          </cell>
        </row>
        <row r="379">
          <cell r="DL379">
            <v>0</v>
          </cell>
        </row>
        <row r="380">
          <cell r="DL380">
            <v>0</v>
          </cell>
        </row>
        <row r="381">
          <cell r="DL381">
            <v>0</v>
          </cell>
        </row>
        <row r="382">
          <cell r="DL382">
            <v>0</v>
          </cell>
        </row>
        <row r="383">
          <cell r="DL383">
            <v>0</v>
          </cell>
        </row>
        <row r="384">
          <cell r="DL384">
            <v>0</v>
          </cell>
        </row>
        <row r="385">
          <cell r="DL385">
            <v>0</v>
          </cell>
        </row>
        <row r="386">
          <cell r="DL386">
            <v>0</v>
          </cell>
        </row>
        <row r="387">
          <cell r="DL387">
            <v>0</v>
          </cell>
        </row>
        <row r="388">
          <cell r="DL388">
            <v>0</v>
          </cell>
        </row>
        <row r="389">
          <cell r="DL389">
            <v>0</v>
          </cell>
        </row>
        <row r="390">
          <cell r="DL390">
            <v>0</v>
          </cell>
        </row>
        <row r="391">
          <cell r="DL391">
            <v>0</v>
          </cell>
        </row>
        <row r="392">
          <cell r="DL392">
            <v>0</v>
          </cell>
        </row>
        <row r="393">
          <cell r="DL393">
            <v>0</v>
          </cell>
        </row>
        <row r="394">
          <cell r="DL394">
            <v>0</v>
          </cell>
        </row>
        <row r="395">
          <cell r="DL395">
            <v>0</v>
          </cell>
        </row>
        <row r="396">
          <cell r="DL396">
            <v>0</v>
          </cell>
        </row>
        <row r="397">
          <cell r="DL397">
            <v>0</v>
          </cell>
        </row>
        <row r="398">
          <cell r="DL398">
            <v>0</v>
          </cell>
        </row>
        <row r="399">
          <cell r="DL399">
            <v>0</v>
          </cell>
        </row>
        <row r="400">
          <cell r="DL400">
            <v>0</v>
          </cell>
        </row>
        <row r="401">
          <cell r="DL401">
            <v>0</v>
          </cell>
        </row>
        <row r="402">
          <cell r="DL402">
            <v>0</v>
          </cell>
        </row>
        <row r="403">
          <cell r="DL403">
            <v>0</v>
          </cell>
        </row>
        <row r="404">
          <cell r="DL404">
            <v>0</v>
          </cell>
        </row>
        <row r="405">
          <cell r="DL405">
            <v>0</v>
          </cell>
        </row>
        <row r="406">
          <cell r="DL406">
            <v>0</v>
          </cell>
        </row>
        <row r="407">
          <cell r="DL407">
            <v>0</v>
          </cell>
        </row>
        <row r="408">
          <cell r="DL408">
            <v>0</v>
          </cell>
        </row>
        <row r="409">
          <cell r="DL409">
            <v>0</v>
          </cell>
        </row>
        <row r="410">
          <cell r="DL410">
            <v>0</v>
          </cell>
        </row>
        <row r="411">
          <cell r="DL411">
            <v>0</v>
          </cell>
        </row>
        <row r="412">
          <cell r="DL412">
            <v>0</v>
          </cell>
        </row>
        <row r="413">
          <cell r="DL413">
            <v>0</v>
          </cell>
        </row>
        <row r="414">
          <cell r="DL414">
            <v>0</v>
          </cell>
        </row>
        <row r="415">
          <cell r="DL415">
            <v>0</v>
          </cell>
        </row>
        <row r="416">
          <cell r="DL416">
            <v>0</v>
          </cell>
        </row>
        <row r="417">
          <cell r="DL417">
            <v>0</v>
          </cell>
        </row>
        <row r="418">
          <cell r="DL418">
            <v>0</v>
          </cell>
        </row>
        <row r="419">
          <cell r="DL419">
            <v>0</v>
          </cell>
        </row>
        <row r="420">
          <cell r="DL420">
            <v>0</v>
          </cell>
        </row>
        <row r="421">
          <cell r="DL421">
            <v>0</v>
          </cell>
        </row>
        <row r="422">
          <cell r="DL422">
            <v>0</v>
          </cell>
        </row>
        <row r="423">
          <cell r="DL423">
            <v>0</v>
          </cell>
        </row>
        <row r="424">
          <cell r="DL424">
            <v>0</v>
          </cell>
        </row>
        <row r="425">
          <cell r="DL425">
            <v>0</v>
          </cell>
        </row>
        <row r="426">
          <cell r="DL426">
            <v>0</v>
          </cell>
        </row>
        <row r="427">
          <cell r="DL427">
            <v>0</v>
          </cell>
        </row>
        <row r="428">
          <cell r="DL428">
            <v>0</v>
          </cell>
        </row>
        <row r="429">
          <cell r="DL429">
            <v>0</v>
          </cell>
        </row>
        <row r="430">
          <cell r="DL430">
            <v>0</v>
          </cell>
        </row>
        <row r="431">
          <cell r="DL431">
            <v>0</v>
          </cell>
        </row>
        <row r="432">
          <cell r="DL432">
            <v>0</v>
          </cell>
        </row>
        <row r="433">
          <cell r="DL433">
            <v>0</v>
          </cell>
        </row>
        <row r="434">
          <cell r="DL434">
            <v>0</v>
          </cell>
        </row>
        <row r="435">
          <cell r="DL435">
            <v>0</v>
          </cell>
        </row>
        <row r="436">
          <cell r="DL436">
            <v>0</v>
          </cell>
        </row>
        <row r="437">
          <cell r="DL437">
            <v>0</v>
          </cell>
        </row>
        <row r="438">
          <cell r="DL438">
            <v>0</v>
          </cell>
        </row>
        <row r="439">
          <cell r="DL439">
            <v>0</v>
          </cell>
        </row>
        <row r="440">
          <cell r="DL440">
            <v>0</v>
          </cell>
        </row>
        <row r="441">
          <cell r="DL441">
            <v>0</v>
          </cell>
        </row>
        <row r="442">
          <cell r="DL442">
            <v>0</v>
          </cell>
        </row>
        <row r="443">
          <cell r="DL443">
            <v>0</v>
          </cell>
        </row>
        <row r="444">
          <cell r="DL444">
            <v>0</v>
          </cell>
        </row>
        <row r="445">
          <cell r="DL445">
            <v>0</v>
          </cell>
        </row>
        <row r="446">
          <cell r="DL446">
            <v>0</v>
          </cell>
        </row>
        <row r="447">
          <cell r="DL447">
            <v>0</v>
          </cell>
        </row>
        <row r="448">
          <cell r="DL448">
            <v>0</v>
          </cell>
        </row>
        <row r="449">
          <cell r="DL449">
            <v>0</v>
          </cell>
        </row>
        <row r="450">
          <cell r="DL450">
            <v>0</v>
          </cell>
        </row>
        <row r="451">
          <cell r="DL451">
            <v>0</v>
          </cell>
        </row>
        <row r="452">
          <cell r="DL452">
            <v>0</v>
          </cell>
        </row>
        <row r="453">
          <cell r="DL453">
            <v>0</v>
          </cell>
        </row>
        <row r="454">
          <cell r="DL454">
            <v>0</v>
          </cell>
        </row>
        <row r="455">
          <cell r="DL455">
            <v>0</v>
          </cell>
        </row>
        <row r="456">
          <cell r="DL456">
            <v>0</v>
          </cell>
        </row>
        <row r="457">
          <cell r="DL457">
            <v>0</v>
          </cell>
        </row>
        <row r="458">
          <cell r="DL458">
            <v>0</v>
          </cell>
        </row>
        <row r="459">
          <cell r="DL459">
            <v>0</v>
          </cell>
        </row>
        <row r="460">
          <cell r="DL460">
            <v>0</v>
          </cell>
        </row>
        <row r="461">
          <cell r="DL461">
            <v>0</v>
          </cell>
        </row>
        <row r="462">
          <cell r="DL462">
            <v>0</v>
          </cell>
        </row>
        <row r="463">
          <cell r="DL463">
            <v>0</v>
          </cell>
        </row>
        <row r="464">
          <cell r="DL464">
            <v>0</v>
          </cell>
        </row>
        <row r="465">
          <cell r="DL465">
            <v>0</v>
          </cell>
        </row>
        <row r="466">
          <cell r="DL466">
            <v>0</v>
          </cell>
        </row>
        <row r="467">
          <cell r="DL467">
            <v>0</v>
          </cell>
        </row>
        <row r="468">
          <cell r="DL468">
            <v>0</v>
          </cell>
        </row>
        <row r="469">
          <cell r="DL469">
            <v>0</v>
          </cell>
        </row>
        <row r="470">
          <cell r="DL470">
            <v>0</v>
          </cell>
        </row>
        <row r="471">
          <cell r="DL471">
            <v>0</v>
          </cell>
        </row>
        <row r="472">
          <cell r="DL472">
            <v>0</v>
          </cell>
        </row>
        <row r="473">
          <cell r="DL473">
            <v>0</v>
          </cell>
        </row>
        <row r="474">
          <cell r="DL474">
            <v>0</v>
          </cell>
        </row>
        <row r="475">
          <cell r="DL475">
            <v>0</v>
          </cell>
        </row>
        <row r="476">
          <cell r="DL476">
            <v>0</v>
          </cell>
        </row>
        <row r="477">
          <cell r="DL477">
            <v>0</v>
          </cell>
        </row>
        <row r="478">
          <cell r="DL478">
            <v>0</v>
          </cell>
        </row>
        <row r="479">
          <cell r="DL479">
            <v>0</v>
          </cell>
        </row>
        <row r="480">
          <cell r="DL480">
            <v>0</v>
          </cell>
        </row>
        <row r="481">
          <cell r="DL481">
            <v>0</v>
          </cell>
        </row>
        <row r="482">
          <cell r="DL482">
            <v>0</v>
          </cell>
        </row>
        <row r="483">
          <cell r="DL483">
            <v>0</v>
          </cell>
        </row>
        <row r="484">
          <cell r="DL484">
            <v>0</v>
          </cell>
        </row>
        <row r="485">
          <cell r="DL485">
            <v>0</v>
          </cell>
        </row>
        <row r="486">
          <cell r="DL486">
            <v>0</v>
          </cell>
        </row>
        <row r="487">
          <cell r="DL487">
            <v>0</v>
          </cell>
        </row>
        <row r="488">
          <cell r="DL488">
            <v>0</v>
          </cell>
        </row>
        <row r="489">
          <cell r="DL489">
            <v>0</v>
          </cell>
        </row>
        <row r="490">
          <cell r="DL490">
            <v>0</v>
          </cell>
        </row>
        <row r="491">
          <cell r="DL491">
            <v>0</v>
          </cell>
        </row>
        <row r="492">
          <cell r="DL492">
            <v>0</v>
          </cell>
        </row>
        <row r="493">
          <cell r="DL493">
            <v>0</v>
          </cell>
        </row>
        <row r="494">
          <cell r="DL494">
            <v>0</v>
          </cell>
        </row>
        <row r="495">
          <cell r="DL495">
            <v>0</v>
          </cell>
        </row>
        <row r="496">
          <cell r="DL496">
            <v>0</v>
          </cell>
        </row>
        <row r="497">
          <cell r="DL497">
            <v>0</v>
          </cell>
        </row>
        <row r="498">
          <cell r="DL498">
            <v>0</v>
          </cell>
        </row>
        <row r="499">
          <cell r="DL499">
            <v>0</v>
          </cell>
        </row>
        <row r="500">
          <cell r="DL500">
            <v>0</v>
          </cell>
        </row>
        <row r="501">
          <cell r="DL501">
            <v>0</v>
          </cell>
        </row>
        <row r="502">
          <cell r="DL502">
            <v>0</v>
          </cell>
        </row>
        <row r="503">
          <cell r="DL503">
            <v>0</v>
          </cell>
        </row>
        <row r="504">
          <cell r="DL504">
            <v>0</v>
          </cell>
        </row>
        <row r="505">
          <cell r="DL505">
            <v>0</v>
          </cell>
        </row>
        <row r="506">
          <cell r="DL506">
            <v>0</v>
          </cell>
        </row>
        <row r="507">
          <cell r="DL507">
            <v>0</v>
          </cell>
        </row>
        <row r="508">
          <cell r="DL508">
            <v>0</v>
          </cell>
        </row>
        <row r="509">
          <cell r="DL509">
            <v>0</v>
          </cell>
        </row>
        <row r="510">
          <cell r="DL510">
            <v>0</v>
          </cell>
        </row>
        <row r="511">
          <cell r="DL511">
            <v>0</v>
          </cell>
        </row>
        <row r="512">
          <cell r="DL512">
            <v>0</v>
          </cell>
        </row>
        <row r="513">
          <cell r="DL513">
            <v>0</v>
          </cell>
        </row>
        <row r="514">
          <cell r="DL514">
            <v>0</v>
          </cell>
        </row>
        <row r="515">
          <cell r="DL515">
            <v>0</v>
          </cell>
        </row>
        <row r="516">
          <cell r="DL516">
            <v>0</v>
          </cell>
        </row>
        <row r="517">
          <cell r="DL517">
            <v>0</v>
          </cell>
        </row>
        <row r="518">
          <cell r="DL518">
            <v>0</v>
          </cell>
        </row>
        <row r="519">
          <cell r="DL519">
            <v>0</v>
          </cell>
        </row>
        <row r="520">
          <cell r="DL520">
            <v>0</v>
          </cell>
        </row>
        <row r="521">
          <cell r="DL521">
            <v>0</v>
          </cell>
        </row>
        <row r="522">
          <cell r="DL522">
            <v>0</v>
          </cell>
        </row>
        <row r="523">
          <cell r="DL523">
            <v>0</v>
          </cell>
        </row>
        <row r="524">
          <cell r="DL524">
            <v>0</v>
          </cell>
        </row>
        <row r="525">
          <cell r="DL525">
            <v>0</v>
          </cell>
        </row>
        <row r="526">
          <cell r="DL526">
            <v>0</v>
          </cell>
        </row>
        <row r="527">
          <cell r="DL527">
            <v>0</v>
          </cell>
        </row>
        <row r="528">
          <cell r="DL528">
            <v>0</v>
          </cell>
        </row>
        <row r="529">
          <cell r="DL529">
            <v>0</v>
          </cell>
        </row>
        <row r="530">
          <cell r="DL530">
            <v>0</v>
          </cell>
        </row>
        <row r="531">
          <cell r="DL531">
            <v>0</v>
          </cell>
        </row>
        <row r="532">
          <cell r="DL532">
            <v>0</v>
          </cell>
        </row>
        <row r="533">
          <cell r="DL533">
            <v>0</v>
          </cell>
        </row>
        <row r="534">
          <cell r="DL534">
            <v>0</v>
          </cell>
        </row>
        <row r="535">
          <cell r="DL535">
            <v>0</v>
          </cell>
        </row>
        <row r="536">
          <cell r="DL536">
            <v>0</v>
          </cell>
        </row>
        <row r="537">
          <cell r="DL537">
            <v>0</v>
          </cell>
        </row>
        <row r="538">
          <cell r="DL538">
            <v>0</v>
          </cell>
        </row>
        <row r="539">
          <cell r="DL539">
            <v>0</v>
          </cell>
        </row>
        <row r="540">
          <cell r="DL540">
            <v>0</v>
          </cell>
        </row>
        <row r="541">
          <cell r="DL541">
            <v>0</v>
          </cell>
        </row>
        <row r="542">
          <cell r="DL542">
            <v>0</v>
          </cell>
        </row>
        <row r="543">
          <cell r="DL543">
            <v>0</v>
          </cell>
        </row>
        <row r="544">
          <cell r="DL544">
            <v>0</v>
          </cell>
        </row>
        <row r="545">
          <cell r="DL545">
            <v>0</v>
          </cell>
        </row>
        <row r="546">
          <cell r="DL546">
            <v>0</v>
          </cell>
        </row>
        <row r="547">
          <cell r="DL547">
            <v>0</v>
          </cell>
        </row>
        <row r="548">
          <cell r="DL548">
            <v>0</v>
          </cell>
        </row>
        <row r="549">
          <cell r="DL549">
            <v>0</v>
          </cell>
        </row>
        <row r="550">
          <cell r="DL550">
            <v>0</v>
          </cell>
        </row>
        <row r="551">
          <cell r="DL551">
            <v>0</v>
          </cell>
        </row>
        <row r="552">
          <cell r="DL552">
            <v>0</v>
          </cell>
        </row>
        <row r="553">
          <cell r="DL553">
            <v>0</v>
          </cell>
        </row>
        <row r="554">
          <cell r="DL554">
            <v>0</v>
          </cell>
        </row>
        <row r="555">
          <cell r="DL555">
            <v>0</v>
          </cell>
        </row>
        <row r="556">
          <cell r="DL556">
            <v>0</v>
          </cell>
        </row>
        <row r="557">
          <cell r="DL557">
            <v>0</v>
          </cell>
        </row>
        <row r="558">
          <cell r="DL558">
            <v>0</v>
          </cell>
        </row>
        <row r="559">
          <cell r="DL559">
            <v>0</v>
          </cell>
        </row>
        <row r="560">
          <cell r="DL560">
            <v>0</v>
          </cell>
        </row>
        <row r="561">
          <cell r="DL561">
            <v>0</v>
          </cell>
        </row>
        <row r="562">
          <cell r="DL562">
            <v>0</v>
          </cell>
        </row>
        <row r="563">
          <cell r="DL563">
            <v>0</v>
          </cell>
        </row>
        <row r="564">
          <cell r="DL564">
            <v>0</v>
          </cell>
        </row>
        <row r="565">
          <cell r="DL565">
            <v>0</v>
          </cell>
        </row>
        <row r="566">
          <cell r="DL566">
            <v>0</v>
          </cell>
        </row>
        <row r="567">
          <cell r="DL567">
            <v>0</v>
          </cell>
        </row>
        <row r="568">
          <cell r="DL568">
            <v>0</v>
          </cell>
        </row>
        <row r="569">
          <cell r="DL569">
            <v>0</v>
          </cell>
        </row>
        <row r="570">
          <cell r="DL570">
            <v>0</v>
          </cell>
        </row>
        <row r="571">
          <cell r="DL571">
            <v>0</v>
          </cell>
        </row>
        <row r="572">
          <cell r="DL572">
            <v>0</v>
          </cell>
        </row>
        <row r="573">
          <cell r="DL573">
            <v>0</v>
          </cell>
        </row>
        <row r="574">
          <cell r="DL574">
            <v>0</v>
          </cell>
        </row>
        <row r="575">
          <cell r="DL575">
            <v>0</v>
          </cell>
        </row>
        <row r="576">
          <cell r="DL576">
            <v>0</v>
          </cell>
        </row>
        <row r="577">
          <cell r="DL577">
            <v>0</v>
          </cell>
        </row>
        <row r="578">
          <cell r="DL578">
            <v>0</v>
          </cell>
        </row>
        <row r="579">
          <cell r="DL579">
            <v>0</v>
          </cell>
        </row>
        <row r="580">
          <cell r="DL580">
            <v>0</v>
          </cell>
        </row>
        <row r="581">
          <cell r="DL581">
            <v>0</v>
          </cell>
        </row>
        <row r="582">
          <cell r="DL582">
            <v>0</v>
          </cell>
        </row>
        <row r="583">
          <cell r="DL583">
            <v>0</v>
          </cell>
        </row>
        <row r="584">
          <cell r="DL584">
            <v>0</v>
          </cell>
        </row>
        <row r="585">
          <cell r="DL585">
            <v>0</v>
          </cell>
        </row>
        <row r="586">
          <cell r="DL586">
            <v>0</v>
          </cell>
        </row>
        <row r="587">
          <cell r="DL587">
            <v>0</v>
          </cell>
        </row>
        <row r="588">
          <cell r="DL588">
            <v>0</v>
          </cell>
        </row>
        <row r="589">
          <cell r="DL589">
            <v>0</v>
          </cell>
        </row>
        <row r="590">
          <cell r="DL590">
            <v>0</v>
          </cell>
        </row>
        <row r="591">
          <cell r="DL591">
            <v>0</v>
          </cell>
        </row>
        <row r="592">
          <cell r="DL592">
            <v>0</v>
          </cell>
        </row>
        <row r="593">
          <cell r="DL593">
            <v>0</v>
          </cell>
        </row>
        <row r="594">
          <cell r="DL594">
            <v>0</v>
          </cell>
        </row>
        <row r="595">
          <cell r="DL595">
            <v>0</v>
          </cell>
        </row>
        <row r="596">
          <cell r="DL596">
            <v>0</v>
          </cell>
        </row>
        <row r="597">
          <cell r="DL597">
            <v>0</v>
          </cell>
        </row>
        <row r="598">
          <cell r="DL598">
            <v>0</v>
          </cell>
        </row>
        <row r="599">
          <cell r="DL599">
            <v>0</v>
          </cell>
        </row>
        <row r="600">
          <cell r="DL600">
            <v>0</v>
          </cell>
        </row>
        <row r="601">
          <cell r="DL601">
            <v>0</v>
          </cell>
        </row>
        <row r="602">
          <cell r="DL602">
            <v>0</v>
          </cell>
        </row>
        <row r="603">
          <cell r="DL603">
            <v>0</v>
          </cell>
        </row>
        <row r="604">
          <cell r="DL604">
            <v>0</v>
          </cell>
        </row>
        <row r="605">
          <cell r="DL605">
            <v>0</v>
          </cell>
        </row>
        <row r="606">
          <cell r="DL606">
            <v>0</v>
          </cell>
        </row>
        <row r="607">
          <cell r="DL607">
            <v>0</v>
          </cell>
        </row>
        <row r="608">
          <cell r="DL608">
            <v>0</v>
          </cell>
        </row>
        <row r="609">
          <cell r="DL609">
            <v>0</v>
          </cell>
        </row>
        <row r="610">
          <cell r="DL610">
            <v>0</v>
          </cell>
        </row>
        <row r="611">
          <cell r="DL611">
            <v>0</v>
          </cell>
        </row>
        <row r="612">
          <cell r="DL612">
            <v>0</v>
          </cell>
        </row>
        <row r="613">
          <cell r="DL613">
            <v>0</v>
          </cell>
        </row>
        <row r="614">
          <cell r="DL614">
            <v>0</v>
          </cell>
        </row>
        <row r="615">
          <cell r="DL615">
            <v>0</v>
          </cell>
        </row>
        <row r="616">
          <cell r="DL616">
            <v>0</v>
          </cell>
        </row>
        <row r="617">
          <cell r="DL617">
            <v>0</v>
          </cell>
        </row>
        <row r="618">
          <cell r="DL618">
            <v>0</v>
          </cell>
        </row>
        <row r="619">
          <cell r="DL619">
            <v>0</v>
          </cell>
        </row>
        <row r="620">
          <cell r="DL620">
            <v>0</v>
          </cell>
        </row>
        <row r="621">
          <cell r="DL621">
            <v>0</v>
          </cell>
        </row>
        <row r="622">
          <cell r="DL622">
            <v>0</v>
          </cell>
        </row>
        <row r="623">
          <cell r="DL623">
            <v>0</v>
          </cell>
        </row>
        <row r="624">
          <cell r="DL624">
            <v>0</v>
          </cell>
        </row>
        <row r="625">
          <cell r="DL625">
            <v>0</v>
          </cell>
        </row>
        <row r="626">
          <cell r="DL626">
            <v>0</v>
          </cell>
        </row>
        <row r="627">
          <cell r="DL627">
            <v>0</v>
          </cell>
        </row>
        <row r="628">
          <cell r="DL628">
            <v>0</v>
          </cell>
        </row>
        <row r="629">
          <cell r="DL629">
            <v>0</v>
          </cell>
        </row>
        <row r="630">
          <cell r="DL630">
            <v>0</v>
          </cell>
        </row>
        <row r="631">
          <cell r="DL631">
            <v>0</v>
          </cell>
        </row>
        <row r="632">
          <cell r="DL632">
            <v>0</v>
          </cell>
        </row>
        <row r="633">
          <cell r="DL633">
            <v>0</v>
          </cell>
        </row>
        <row r="634">
          <cell r="DL634">
            <v>0</v>
          </cell>
        </row>
        <row r="635">
          <cell r="DL635">
            <v>0</v>
          </cell>
        </row>
        <row r="636">
          <cell r="DL636">
            <v>0</v>
          </cell>
        </row>
        <row r="637">
          <cell r="DL637">
            <v>0</v>
          </cell>
        </row>
        <row r="638">
          <cell r="DL638">
            <v>0</v>
          </cell>
        </row>
        <row r="639">
          <cell r="DL639">
            <v>0</v>
          </cell>
        </row>
        <row r="640">
          <cell r="DL640">
            <v>0</v>
          </cell>
        </row>
        <row r="641">
          <cell r="DL641">
            <v>0</v>
          </cell>
        </row>
        <row r="642">
          <cell r="DL642">
            <v>0</v>
          </cell>
        </row>
        <row r="643">
          <cell r="DL643">
            <v>0</v>
          </cell>
        </row>
        <row r="644">
          <cell r="DL644">
            <v>0</v>
          </cell>
        </row>
        <row r="645">
          <cell r="DL645">
            <v>0</v>
          </cell>
        </row>
        <row r="646">
          <cell r="DL646">
            <v>0</v>
          </cell>
        </row>
        <row r="647">
          <cell r="DL647">
            <v>0</v>
          </cell>
        </row>
        <row r="648">
          <cell r="DL648">
            <v>0</v>
          </cell>
        </row>
        <row r="649">
          <cell r="DL649">
            <v>0</v>
          </cell>
        </row>
        <row r="650">
          <cell r="DL650">
            <v>0</v>
          </cell>
        </row>
        <row r="651">
          <cell r="DL651">
            <v>0</v>
          </cell>
        </row>
        <row r="652">
          <cell r="DL652">
            <v>0</v>
          </cell>
        </row>
        <row r="653">
          <cell r="DL653">
            <v>0</v>
          </cell>
        </row>
        <row r="654">
          <cell r="DL654">
            <v>0</v>
          </cell>
        </row>
        <row r="655">
          <cell r="DL655">
            <v>0</v>
          </cell>
        </row>
        <row r="656">
          <cell r="DL656">
            <v>0</v>
          </cell>
        </row>
        <row r="657">
          <cell r="DL657">
            <v>0</v>
          </cell>
        </row>
        <row r="658">
          <cell r="DL658">
            <v>0</v>
          </cell>
        </row>
        <row r="659">
          <cell r="DL659">
            <v>0</v>
          </cell>
        </row>
        <row r="660">
          <cell r="DL660">
            <v>0</v>
          </cell>
        </row>
        <row r="661">
          <cell r="DL661">
            <v>0</v>
          </cell>
        </row>
        <row r="662">
          <cell r="DL662">
            <v>0</v>
          </cell>
        </row>
        <row r="663">
          <cell r="DL663">
            <v>0</v>
          </cell>
        </row>
        <row r="664">
          <cell r="DL664">
            <v>0</v>
          </cell>
        </row>
        <row r="665">
          <cell r="DL665">
            <v>0</v>
          </cell>
        </row>
        <row r="666">
          <cell r="DL666">
            <v>0</v>
          </cell>
        </row>
        <row r="667">
          <cell r="DL667">
            <v>0</v>
          </cell>
        </row>
        <row r="668">
          <cell r="DL668">
            <v>0</v>
          </cell>
        </row>
        <row r="669">
          <cell r="DL669">
            <v>0</v>
          </cell>
        </row>
        <row r="670">
          <cell r="DL670">
            <v>0</v>
          </cell>
        </row>
        <row r="671">
          <cell r="DL671">
            <v>0</v>
          </cell>
        </row>
        <row r="672">
          <cell r="DL672">
            <v>0</v>
          </cell>
        </row>
        <row r="673">
          <cell r="DL673">
            <v>0</v>
          </cell>
        </row>
        <row r="674">
          <cell r="DL674">
            <v>0</v>
          </cell>
        </row>
        <row r="675">
          <cell r="DL675">
            <v>0</v>
          </cell>
        </row>
        <row r="676">
          <cell r="DL676">
            <v>0</v>
          </cell>
        </row>
        <row r="677">
          <cell r="DL677">
            <v>0</v>
          </cell>
        </row>
        <row r="678">
          <cell r="DL678">
            <v>0</v>
          </cell>
        </row>
        <row r="679">
          <cell r="DL679">
            <v>0</v>
          </cell>
        </row>
        <row r="680">
          <cell r="DL680">
            <v>0</v>
          </cell>
        </row>
        <row r="681">
          <cell r="DL681">
            <v>0</v>
          </cell>
        </row>
        <row r="682">
          <cell r="DL682">
            <v>0</v>
          </cell>
        </row>
        <row r="683">
          <cell r="DL683">
            <v>0</v>
          </cell>
        </row>
        <row r="684">
          <cell r="DL684">
            <v>0</v>
          </cell>
        </row>
        <row r="685">
          <cell r="DL685">
            <v>0</v>
          </cell>
        </row>
        <row r="686">
          <cell r="DL686">
            <v>0</v>
          </cell>
        </row>
        <row r="687">
          <cell r="DL687">
            <v>0</v>
          </cell>
        </row>
        <row r="688">
          <cell r="DL688">
            <v>0</v>
          </cell>
        </row>
        <row r="689">
          <cell r="DL689">
            <v>0</v>
          </cell>
        </row>
        <row r="690">
          <cell r="DL690">
            <v>0</v>
          </cell>
        </row>
        <row r="691">
          <cell r="DL691">
            <v>0</v>
          </cell>
        </row>
        <row r="692">
          <cell r="DL692">
            <v>0</v>
          </cell>
        </row>
        <row r="693">
          <cell r="DL693">
            <v>0</v>
          </cell>
        </row>
        <row r="694">
          <cell r="DL694">
            <v>0</v>
          </cell>
        </row>
        <row r="695">
          <cell r="DL695">
            <v>0</v>
          </cell>
        </row>
        <row r="696">
          <cell r="DL696">
            <v>0</v>
          </cell>
        </row>
        <row r="697">
          <cell r="DL697">
            <v>0</v>
          </cell>
        </row>
        <row r="698">
          <cell r="DL698">
            <v>0</v>
          </cell>
        </row>
        <row r="699">
          <cell r="DL699">
            <v>0</v>
          </cell>
        </row>
        <row r="700">
          <cell r="DL700">
            <v>0</v>
          </cell>
        </row>
        <row r="701">
          <cell r="DL701">
            <v>0</v>
          </cell>
        </row>
        <row r="702">
          <cell r="DL702">
            <v>0</v>
          </cell>
        </row>
        <row r="703">
          <cell r="DL703">
            <v>0</v>
          </cell>
        </row>
        <row r="704">
          <cell r="DL704">
            <v>0</v>
          </cell>
        </row>
        <row r="705">
          <cell r="DL705">
            <v>0</v>
          </cell>
        </row>
        <row r="706">
          <cell r="DL706">
            <v>0</v>
          </cell>
        </row>
        <row r="707">
          <cell r="DL707">
            <v>0</v>
          </cell>
        </row>
        <row r="708">
          <cell r="DL708">
            <v>0</v>
          </cell>
        </row>
        <row r="709">
          <cell r="DL709">
            <v>0</v>
          </cell>
        </row>
        <row r="710">
          <cell r="DL710">
            <v>0</v>
          </cell>
        </row>
        <row r="711">
          <cell r="DL711">
            <v>0</v>
          </cell>
        </row>
        <row r="712">
          <cell r="DL712">
            <v>0</v>
          </cell>
        </row>
        <row r="713">
          <cell r="DL713">
            <v>0</v>
          </cell>
        </row>
        <row r="714">
          <cell r="DL714">
            <v>0</v>
          </cell>
        </row>
        <row r="715">
          <cell r="DL715">
            <v>0</v>
          </cell>
        </row>
        <row r="716">
          <cell r="DL716">
            <v>0</v>
          </cell>
        </row>
        <row r="717">
          <cell r="DL717">
            <v>0</v>
          </cell>
        </row>
        <row r="718">
          <cell r="DL718">
            <v>0</v>
          </cell>
        </row>
        <row r="719">
          <cell r="DL719">
            <v>0</v>
          </cell>
        </row>
        <row r="720">
          <cell r="DL720">
            <v>0</v>
          </cell>
        </row>
        <row r="721">
          <cell r="DL721">
            <v>0</v>
          </cell>
        </row>
        <row r="722">
          <cell r="DL722">
            <v>0</v>
          </cell>
        </row>
        <row r="723">
          <cell r="DL723">
            <v>0</v>
          </cell>
        </row>
        <row r="724">
          <cell r="DL724">
            <v>0</v>
          </cell>
        </row>
        <row r="725">
          <cell r="DL725">
            <v>0</v>
          </cell>
        </row>
        <row r="726">
          <cell r="DL726">
            <v>0</v>
          </cell>
        </row>
        <row r="727">
          <cell r="DL727">
            <v>0</v>
          </cell>
        </row>
        <row r="728">
          <cell r="DL728">
            <v>0</v>
          </cell>
        </row>
        <row r="729">
          <cell r="DL729">
            <v>0</v>
          </cell>
        </row>
        <row r="730">
          <cell r="DL730">
            <v>0</v>
          </cell>
        </row>
        <row r="731">
          <cell r="DL731">
            <v>0</v>
          </cell>
        </row>
        <row r="732">
          <cell r="DL732">
            <v>0</v>
          </cell>
        </row>
        <row r="733">
          <cell r="DL733">
            <v>0</v>
          </cell>
        </row>
        <row r="734">
          <cell r="DL734">
            <v>0</v>
          </cell>
        </row>
        <row r="735">
          <cell r="DL735">
            <v>0</v>
          </cell>
        </row>
        <row r="736">
          <cell r="DL736">
            <v>0</v>
          </cell>
        </row>
        <row r="737">
          <cell r="DL737">
            <v>0</v>
          </cell>
        </row>
        <row r="738">
          <cell r="DL738">
            <v>0</v>
          </cell>
        </row>
        <row r="739">
          <cell r="DL739">
            <v>0</v>
          </cell>
        </row>
        <row r="740">
          <cell r="DL740">
            <v>0</v>
          </cell>
        </row>
        <row r="741">
          <cell r="DL741">
            <v>0</v>
          </cell>
        </row>
        <row r="742">
          <cell r="DL742">
            <v>0</v>
          </cell>
        </row>
        <row r="743">
          <cell r="DL743">
            <v>0</v>
          </cell>
        </row>
        <row r="744">
          <cell r="DL744">
            <v>0</v>
          </cell>
        </row>
        <row r="745">
          <cell r="DL745">
            <v>0</v>
          </cell>
        </row>
        <row r="746">
          <cell r="DL746">
            <v>0</v>
          </cell>
        </row>
        <row r="747">
          <cell r="DL747">
            <v>0</v>
          </cell>
        </row>
        <row r="748">
          <cell r="DL748">
            <v>0</v>
          </cell>
        </row>
        <row r="749">
          <cell r="DL749">
            <v>0</v>
          </cell>
        </row>
        <row r="750">
          <cell r="DL750">
            <v>0</v>
          </cell>
        </row>
        <row r="751">
          <cell r="DL751">
            <v>0</v>
          </cell>
        </row>
        <row r="752">
          <cell r="DL752">
            <v>0</v>
          </cell>
        </row>
        <row r="753">
          <cell r="DL753">
            <v>0</v>
          </cell>
        </row>
        <row r="754">
          <cell r="DL754">
            <v>0</v>
          </cell>
        </row>
        <row r="755">
          <cell r="DL755">
            <v>0</v>
          </cell>
        </row>
        <row r="756">
          <cell r="DL756">
            <v>0</v>
          </cell>
        </row>
        <row r="757">
          <cell r="DL757">
            <v>0</v>
          </cell>
        </row>
        <row r="758">
          <cell r="DL758">
            <v>0</v>
          </cell>
        </row>
        <row r="759">
          <cell r="DL759">
            <v>0</v>
          </cell>
        </row>
        <row r="760">
          <cell r="DL760">
            <v>0</v>
          </cell>
        </row>
        <row r="761">
          <cell r="DL761">
            <v>0</v>
          </cell>
        </row>
        <row r="762">
          <cell r="DL762">
            <v>0</v>
          </cell>
        </row>
        <row r="763">
          <cell r="DL763">
            <v>0</v>
          </cell>
        </row>
        <row r="764">
          <cell r="DL764">
            <v>0</v>
          </cell>
        </row>
        <row r="765">
          <cell r="DL765">
            <v>0</v>
          </cell>
        </row>
        <row r="766">
          <cell r="DL766">
            <v>0</v>
          </cell>
        </row>
        <row r="767">
          <cell r="DL767">
            <v>0</v>
          </cell>
        </row>
        <row r="768">
          <cell r="DL768">
            <v>0</v>
          </cell>
        </row>
        <row r="769">
          <cell r="DL769">
            <v>0</v>
          </cell>
        </row>
        <row r="770">
          <cell r="DL770">
            <v>0</v>
          </cell>
        </row>
        <row r="771">
          <cell r="DL771">
            <v>0</v>
          </cell>
        </row>
        <row r="772">
          <cell r="DL772">
            <v>0</v>
          </cell>
        </row>
        <row r="773">
          <cell r="DL773">
            <v>0</v>
          </cell>
        </row>
        <row r="774">
          <cell r="DL774">
            <v>0</v>
          </cell>
        </row>
        <row r="775">
          <cell r="DL775">
            <v>0</v>
          </cell>
        </row>
        <row r="776">
          <cell r="DL776">
            <v>0</v>
          </cell>
        </row>
        <row r="777">
          <cell r="DL777">
            <v>0</v>
          </cell>
        </row>
        <row r="778">
          <cell r="DL778">
            <v>0</v>
          </cell>
        </row>
        <row r="779">
          <cell r="DL779">
            <v>0</v>
          </cell>
        </row>
        <row r="780">
          <cell r="DL780">
            <v>0</v>
          </cell>
        </row>
        <row r="781">
          <cell r="DL781">
            <v>0</v>
          </cell>
        </row>
        <row r="782">
          <cell r="DL782">
            <v>0</v>
          </cell>
        </row>
        <row r="783">
          <cell r="DL783">
            <v>0</v>
          </cell>
        </row>
        <row r="784">
          <cell r="DL784">
            <v>0</v>
          </cell>
        </row>
        <row r="785">
          <cell r="DL785">
            <v>0</v>
          </cell>
        </row>
        <row r="786">
          <cell r="DL786">
            <v>0</v>
          </cell>
        </row>
        <row r="787">
          <cell r="DL787">
            <v>0</v>
          </cell>
        </row>
        <row r="788">
          <cell r="DL788">
            <v>0</v>
          </cell>
        </row>
        <row r="789">
          <cell r="DL789">
            <v>0</v>
          </cell>
        </row>
        <row r="790">
          <cell r="DL790">
            <v>0</v>
          </cell>
        </row>
        <row r="791">
          <cell r="DL791">
            <v>0</v>
          </cell>
        </row>
        <row r="792">
          <cell r="DL792">
            <v>0</v>
          </cell>
        </row>
        <row r="793">
          <cell r="DL793">
            <v>0</v>
          </cell>
        </row>
        <row r="794">
          <cell r="DL794">
            <v>0</v>
          </cell>
        </row>
        <row r="795">
          <cell r="DL795">
            <v>0</v>
          </cell>
        </row>
        <row r="796">
          <cell r="DL796">
            <v>0</v>
          </cell>
        </row>
        <row r="797">
          <cell r="DL797">
            <v>0</v>
          </cell>
        </row>
        <row r="798">
          <cell r="DL798">
            <v>0</v>
          </cell>
        </row>
        <row r="799">
          <cell r="DL799">
            <v>0</v>
          </cell>
        </row>
        <row r="800">
          <cell r="DL800">
            <v>0</v>
          </cell>
        </row>
        <row r="801">
          <cell r="DL801">
            <v>0</v>
          </cell>
        </row>
        <row r="802">
          <cell r="DL802">
            <v>0</v>
          </cell>
        </row>
        <row r="803">
          <cell r="DL803">
            <v>0</v>
          </cell>
        </row>
        <row r="804">
          <cell r="DL804">
            <v>0</v>
          </cell>
        </row>
        <row r="805">
          <cell r="DL805">
            <v>0</v>
          </cell>
        </row>
        <row r="806">
          <cell r="DL806">
            <v>0</v>
          </cell>
        </row>
        <row r="807">
          <cell r="DL807">
            <v>0</v>
          </cell>
        </row>
        <row r="808">
          <cell r="DL808">
            <v>0</v>
          </cell>
        </row>
        <row r="809">
          <cell r="DL809">
            <v>0</v>
          </cell>
        </row>
        <row r="810">
          <cell r="DL810">
            <v>0</v>
          </cell>
        </row>
        <row r="811">
          <cell r="DL811">
            <v>0</v>
          </cell>
        </row>
        <row r="812">
          <cell r="DL812">
            <v>0</v>
          </cell>
        </row>
        <row r="813">
          <cell r="DL813">
            <v>0</v>
          </cell>
        </row>
        <row r="814">
          <cell r="DL814">
            <v>0</v>
          </cell>
        </row>
        <row r="815">
          <cell r="DL815">
            <v>0</v>
          </cell>
        </row>
        <row r="816">
          <cell r="DL816">
            <v>0</v>
          </cell>
        </row>
        <row r="817">
          <cell r="DL817">
            <v>0</v>
          </cell>
        </row>
        <row r="818">
          <cell r="DL818">
            <v>0</v>
          </cell>
        </row>
        <row r="819">
          <cell r="DL819">
            <v>0</v>
          </cell>
        </row>
        <row r="820">
          <cell r="DL820">
            <v>0</v>
          </cell>
        </row>
        <row r="821">
          <cell r="DL821">
            <v>0</v>
          </cell>
        </row>
        <row r="822">
          <cell r="DL822">
            <v>0</v>
          </cell>
        </row>
        <row r="823">
          <cell r="DL823">
            <v>0</v>
          </cell>
        </row>
        <row r="824">
          <cell r="DL824">
            <v>0</v>
          </cell>
        </row>
        <row r="825">
          <cell r="DL825">
            <v>0</v>
          </cell>
        </row>
        <row r="826">
          <cell r="DL826">
            <v>0</v>
          </cell>
        </row>
        <row r="827">
          <cell r="DL827">
            <v>0</v>
          </cell>
        </row>
        <row r="828">
          <cell r="DL828">
            <v>0</v>
          </cell>
        </row>
        <row r="829">
          <cell r="DL829">
            <v>0</v>
          </cell>
        </row>
        <row r="830">
          <cell r="DL830">
            <v>0</v>
          </cell>
        </row>
        <row r="831">
          <cell r="DL831">
            <v>0</v>
          </cell>
        </row>
        <row r="832">
          <cell r="DL832">
            <v>0</v>
          </cell>
        </row>
        <row r="833">
          <cell r="DL833">
            <v>0</v>
          </cell>
        </row>
        <row r="834">
          <cell r="DL834">
            <v>0</v>
          </cell>
        </row>
        <row r="835">
          <cell r="DL835">
            <v>0</v>
          </cell>
        </row>
        <row r="836">
          <cell r="DL836">
            <v>0</v>
          </cell>
        </row>
        <row r="837">
          <cell r="DL837">
            <v>0</v>
          </cell>
        </row>
        <row r="838">
          <cell r="DL838">
            <v>0</v>
          </cell>
        </row>
        <row r="839">
          <cell r="DL839">
            <v>0</v>
          </cell>
        </row>
        <row r="840">
          <cell r="DL840">
            <v>0</v>
          </cell>
        </row>
        <row r="841">
          <cell r="DL841">
            <v>0</v>
          </cell>
        </row>
        <row r="842">
          <cell r="DL842">
            <v>0</v>
          </cell>
        </row>
        <row r="843">
          <cell r="DL843">
            <v>0</v>
          </cell>
        </row>
        <row r="844">
          <cell r="DL844">
            <v>0</v>
          </cell>
        </row>
        <row r="845">
          <cell r="DL845">
            <v>0</v>
          </cell>
        </row>
        <row r="846">
          <cell r="DL846">
            <v>0</v>
          </cell>
        </row>
        <row r="847">
          <cell r="DL847">
            <v>0</v>
          </cell>
        </row>
        <row r="848">
          <cell r="DL848">
            <v>0</v>
          </cell>
        </row>
        <row r="849">
          <cell r="DL849">
            <v>0</v>
          </cell>
        </row>
        <row r="850">
          <cell r="DL850">
            <v>0</v>
          </cell>
        </row>
        <row r="851">
          <cell r="DL851">
            <v>0</v>
          </cell>
        </row>
        <row r="852">
          <cell r="DL852">
            <v>0</v>
          </cell>
        </row>
        <row r="853">
          <cell r="DL853">
            <v>0</v>
          </cell>
        </row>
        <row r="854">
          <cell r="DL854">
            <v>0</v>
          </cell>
        </row>
        <row r="855">
          <cell r="DL855">
            <v>0</v>
          </cell>
        </row>
        <row r="856">
          <cell r="DL856">
            <v>0</v>
          </cell>
        </row>
        <row r="857">
          <cell r="DL857">
            <v>0</v>
          </cell>
        </row>
        <row r="858">
          <cell r="DL858">
            <v>0</v>
          </cell>
        </row>
        <row r="859">
          <cell r="DL859">
            <v>0</v>
          </cell>
        </row>
        <row r="860">
          <cell r="DL860">
            <v>0</v>
          </cell>
        </row>
        <row r="861">
          <cell r="DL861">
            <v>0</v>
          </cell>
        </row>
        <row r="862">
          <cell r="DL862">
            <v>0</v>
          </cell>
        </row>
        <row r="863">
          <cell r="DL863">
            <v>0</v>
          </cell>
        </row>
        <row r="864">
          <cell r="DL864">
            <v>0</v>
          </cell>
        </row>
        <row r="865">
          <cell r="DL865">
            <v>0</v>
          </cell>
        </row>
        <row r="866">
          <cell r="DL866">
            <v>0</v>
          </cell>
        </row>
        <row r="867">
          <cell r="DL867">
            <v>0</v>
          </cell>
        </row>
        <row r="868">
          <cell r="DL868">
            <v>0</v>
          </cell>
        </row>
        <row r="869">
          <cell r="DL869">
            <v>0</v>
          </cell>
        </row>
        <row r="870">
          <cell r="DL870">
            <v>0</v>
          </cell>
        </row>
        <row r="871">
          <cell r="DL871">
            <v>0</v>
          </cell>
        </row>
        <row r="872">
          <cell r="DL872">
            <v>0</v>
          </cell>
        </row>
        <row r="873">
          <cell r="DL873">
            <v>0</v>
          </cell>
        </row>
        <row r="874">
          <cell r="DL874">
            <v>0</v>
          </cell>
        </row>
        <row r="875">
          <cell r="DL875">
            <v>0</v>
          </cell>
        </row>
        <row r="876">
          <cell r="DL876">
            <v>0</v>
          </cell>
        </row>
        <row r="877">
          <cell r="DL877">
            <v>0</v>
          </cell>
        </row>
        <row r="878">
          <cell r="DL878">
            <v>0</v>
          </cell>
        </row>
        <row r="879">
          <cell r="DL879">
            <v>0</v>
          </cell>
        </row>
        <row r="880">
          <cell r="DL880">
            <v>0</v>
          </cell>
        </row>
        <row r="881">
          <cell r="DL881">
            <v>0</v>
          </cell>
        </row>
        <row r="882">
          <cell r="DL882">
            <v>0</v>
          </cell>
        </row>
        <row r="883">
          <cell r="DL883">
            <v>0</v>
          </cell>
        </row>
        <row r="884">
          <cell r="DL884">
            <v>0</v>
          </cell>
        </row>
        <row r="885">
          <cell r="DL885">
            <v>0</v>
          </cell>
        </row>
        <row r="886">
          <cell r="DL886">
            <v>0</v>
          </cell>
        </row>
        <row r="887">
          <cell r="DL887">
            <v>0</v>
          </cell>
        </row>
        <row r="888">
          <cell r="DL888">
            <v>0</v>
          </cell>
        </row>
        <row r="889">
          <cell r="DL889">
            <v>0</v>
          </cell>
        </row>
        <row r="890">
          <cell r="DL890">
            <v>0</v>
          </cell>
        </row>
        <row r="891">
          <cell r="DL891">
            <v>0</v>
          </cell>
        </row>
        <row r="892">
          <cell r="DL892">
            <v>0</v>
          </cell>
        </row>
        <row r="893">
          <cell r="DL893">
            <v>0</v>
          </cell>
        </row>
        <row r="894">
          <cell r="DL894">
            <v>0</v>
          </cell>
        </row>
        <row r="895">
          <cell r="DL895">
            <v>0</v>
          </cell>
        </row>
        <row r="896">
          <cell r="DL896">
            <v>0</v>
          </cell>
        </row>
        <row r="897">
          <cell r="DL897">
            <v>0</v>
          </cell>
        </row>
        <row r="898">
          <cell r="DL898">
            <v>0</v>
          </cell>
        </row>
        <row r="899">
          <cell r="DL899">
            <v>0</v>
          </cell>
        </row>
        <row r="900">
          <cell r="DL900">
            <v>0</v>
          </cell>
        </row>
        <row r="901">
          <cell r="DL901">
            <v>0</v>
          </cell>
        </row>
        <row r="902">
          <cell r="DL902">
            <v>0</v>
          </cell>
        </row>
        <row r="903">
          <cell r="DL903">
            <v>0</v>
          </cell>
        </row>
        <row r="904">
          <cell r="DL904">
            <v>0</v>
          </cell>
        </row>
        <row r="905">
          <cell r="DL905">
            <v>0</v>
          </cell>
        </row>
        <row r="906">
          <cell r="DL906">
            <v>0</v>
          </cell>
        </row>
        <row r="907">
          <cell r="DL907">
            <v>0</v>
          </cell>
        </row>
        <row r="908">
          <cell r="DL908">
            <v>0</v>
          </cell>
        </row>
        <row r="909">
          <cell r="DL909">
            <v>0</v>
          </cell>
        </row>
        <row r="910">
          <cell r="DL910">
            <v>0</v>
          </cell>
        </row>
        <row r="911">
          <cell r="DL911">
            <v>0</v>
          </cell>
        </row>
        <row r="912">
          <cell r="DL912">
            <v>0</v>
          </cell>
        </row>
        <row r="913">
          <cell r="DL913">
            <v>0</v>
          </cell>
        </row>
        <row r="914">
          <cell r="DL914">
            <v>0</v>
          </cell>
        </row>
        <row r="915">
          <cell r="DL915">
            <v>0</v>
          </cell>
        </row>
        <row r="916">
          <cell r="DL916">
            <v>0</v>
          </cell>
        </row>
        <row r="917">
          <cell r="DL917">
            <v>0</v>
          </cell>
        </row>
        <row r="918">
          <cell r="DL918">
            <v>0</v>
          </cell>
        </row>
        <row r="919">
          <cell r="DL919">
            <v>0</v>
          </cell>
        </row>
        <row r="920">
          <cell r="DL920">
            <v>0</v>
          </cell>
        </row>
        <row r="921">
          <cell r="DL921">
            <v>0</v>
          </cell>
        </row>
        <row r="922">
          <cell r="DL922">
            <v>0</v>
          </cell>
        </row>
        <row r="923">
          <cell r="DL923">
            <v>0</v>
          </cell>
        </row>
        <row r="924">
          <cell r="DL924">
            <v>0</v>
          </cell>
        </row>
        <row r="925">
          <cell r="DL925">
            <v>0</v>
          </cell>
        </row>
        <row r="926">
          <cell r="DL926">
            <v>0</v>
          </cell>
        </row>
        <row r="927">
          <cell r="DL927">
            <v>0</v>
          </cell>
        </row>
        <row r="928">
          <cell r="DL928">
            <v>0</v>
          </cell>
        </row>
        <row r="929">
          <cell r="DL929">
            <v>0</v>
          </cell>
        </row>
        <row r="930">
          <cell r="DL930">
            <v>0</v>
          </cell>
        </row>
        <row r="931">
          <cell r="DL931">
            <v>0</v>
          </cell>
        </row>
        <row r="932">
          <cell r="DL932">
            <v>0</v>
          </cell>
        </row>
        <row r="933">
          <cell r="DL933">
            <v>0</v>
          </cell>
        </row>
        <row r="934">
          <cell r="DL934">
            <v>0</v>
          </cell>
        </row>
        <row r="935">
          <cell r="DL935">
            <v>0</v>
          </cell>
        </row>
        <row r="936">
          <cell r="DL936">
            <v>0</v>
          </cell>
        </row>
        <row r="937">
          <cell r="DL937">
            <v>0</v>
          </cell>
        </row>
        <row r="938">
          <cell r="DL938">
            <v>0</v>
          </cell>
        </row>
        <row r="939">
          <cell r="DL939">
            <v>0</v>
          </cell>
        </row>
        <row r="940">
          <cell r="DL940">
            <v>0</v>
          </cell>
        </row>
        <row r="941">
          <cell r="DL941">
            <v>0</v>
          </cell>
        </row>
        <row r="942">
          <cell r="DL942">
            <v>0</v>
          </cell>
        </row>
        <row r="943">
          <cell r="DL943">
            <v>0</v>
          </cell>
        </row>
        <row r="944">
          <cell r="DL944">
            <v>0</v>
          </cell>
        </row>
        <row r="945">
          <cell r="DL945">
            <v>0</v>
          </cell>
        </row>
        <row r="946">
          <cell r="DL946">
            <v>0</v>
          </cell>
        </row>
        <row r="947">
          <cell r="DL947">
            <v>0</v>
          </cell>
        </row>
        <row r="948">
          <cell r="DL948">
            <v>0</v>
          </cell>
        </row>
        <row r="949">
          <cell r="DL949">
            <v>0</v>
          </cell>
        </row>
        <row r="950">
          <cell r="DL950">
            <v>0</v>
          </cell>
        </row>
        <row r="951">
          <cell r="DL951">
            <v>0</v>
          </cell>
        </row>
        <row r="952">
          <cell r="DL952">
            <v>0</v>
          </cell>
        </row>
        <row r="953">
          <cell r="DL953">
            <v>0</v>
          </cell>
        </row>
        <row r="954">
          <cell r="DL954">
            <v>0</v>
          </cell>
        </row>
        <row r="955">
          <cell r="DL955">
            <v>0</v>
          </cell>
        </row>
        <row r="956">
          <cell r="DL956">
            <v>0</v>
          </cell>
        </row>
        <row r="957">
          <cell r="DL957">
            <v>0</v>
          </cell>
        </row>
        <row r="958">
          <cell r="DL958">
            <v>0</v>
          </cell>
        </row>
        <row r="959">
          <cell r="DL959">
            <v>0</v>
          </cell>
        </row>
        <row r="960">
          <cell r="DL960">
            <v>0</v>
          </cell>
        </row>
        <row r="961">
          <cell r="DL961">
            <v>0</v>
          </cell>
        </row>
        <row r="962">
          <cell r="DL962">
            <v>0</v>
          </cell>
        </row>
        <row r="963">
          <cell r="DL963">
            <v>0</v>
          </cell>
        </row>
        <row r="964">
          <cell r="DL964">
            <v>0</v>
          </cell>
        </row>
        <row r="965">
          <cell r="DL965">
            <v>0</v>
          </cell>
        </row>
        <row r="966">
          <cell r="DL966">
            <v>0</v>
          </cell>
        </row>
        <row r="967">
          <cell r="DL967">
            <v>0</v>
          </cell>
        </row>
        <row r="968">
          <cell r="DL968">
            <v>0</v>
          </cell>
        </row>
        <row r="969">
          <cell r="DL969">
            <v>0</v>
          </cell>
        </row>
        <row r="970">
          <cell r="DL970">
            <v>0</v>
          </cell>
        </row>
        <row r="971">
          <cell r="DL971">
            <v>0</v>
          </cell>
        </row>
        <row r="972">
          <cell r="DL972">
            <v>0</v>
          </cell>
        </row>
        <row r="973">
          <cell r="DL973">
            <v>0</v>
          </cell>
        </row>
        <row r="974">
          <cell r="DL974">
            <v>0</v>
          </cell>
        </row>
        <row r="975">
          <cell r="DL975">
            <v>0</v>
          </cell>
        </row>
        <row r="976">
          <cell r="DL976">
            <v>0</v>
          </cell>
        </row>
        <row r="977">
          <cell r="DL977">
            <v>0</v>
          </cell>
        </row>
        <row r="978">
          <cell r="DL978">
            <v>0</v>
          </cell>
        </row>
        <row r="979">
          <cell r="DL979">
            <v>0</v>
          </cell>
        </row>
        <row r="980">
          <cell r="DL980">
            <v>0</v>
          </cell>
        </row>
        <row r="981">
          <cell r="DL981">
            <v>0</v>
          </cell>
        </row>
        <row r="982">
          <cell r="DL982">
            <v>0</v>
          </cell>
        </row>
        <row r="983">
          <cell r="DL983">
            <v>0</v>
          </cell>
        </row>
        <row r="984">
          <cell r="DL984">
            <v>0</v>
          </cell>
        </row>
        <row r="985">
          <cell r="DL985">
            <v>0</v>
          </cell>
        </row>
        <row r="986">
          <cell r="DL986">
            <v>0</v>
          </cell>
        </row>
        <row r="987">
          <cell r="DL987">
            <v>0</v>
          </cell>
        </row>
        <row r="988">
          <cell r="DL988">
            <v>0</v>
          </cell>
        </row>
        <row r="989">
          <cell r="DL989">
            <v>0</v>
          </cell>
        </row>
        <row r="990">
          <cell r="DL990">
            <v>0</v>
          </cell>
        </row>
        <row r="991">
          <cell r="DL991">
            <v>0</v>
          </cell>
        </row>
        <row r="992">
          <cell r="DL992">
            <v>0</v>
          </cell>
        </row>
        <row r="993">
          <cell r="DL993">
            <v>0</v>
          </cell>
        </row>
        <row r="994">
          <cell r="DL994">
            <v>0</v>
          </cell>
        </row>
        <row r="995">
          <cell r="DL995">
            <v>0</v>
          </cell>
        </row>
        <row r="996">
          <cell r="DL996">
            <v>0</v>
          </cell>
        </row>
        <row r="997">
          <cell r="DL997">
            <v>0</v>
          </cell>
        </row>
        <row r="998">
          <cell r="DL998">
            <v>0</v>
          </cell>
        </row>
        <row r="999">
          <cell r="DL999">
            <v>0</v>
          </cell>
        </row>
        <row r="1000">
          <cell r="DL1000">
            <v>0</v>
          </cell>
        </row>
        <row r="1001">
          <cell r="DL1001">
            <v>0</v>
          </cell>
        </row>
        <row r="1002">
          <cell r="DL1002">
            <v>0</v>
          </cell>
        </row>
        <row r="1003">
          <cell r="DL1003">
            <v>0</v>
          </cell>
        </row>
        <row r="1004">
          <cell r="DL1004">
            <v>0</v>
          </cell>
        </row>
        <row r="1005">
          <cell r="DL1005">
            <v>0</v>
          </cell>
        </row>
        <row r="1006">
          <cell r="DL1006">
            <v>0</v>
          </cell>
        </row>
        <row r="1007">
          <cell r="DL1007">
            <v>0</v>
          </cell>
        </row>
        <row r="1008">
          <cell r="DL1008">
            <v>0</v>
          </cell>
        </row>
        <row r="1009">
          <cell r="DL1009">
            <v>0</v>
          </cell>
        </row>
        <row r="1010">
          <cell r="DL1010">
            <v>0</v>
          </cell>
        </row>
        <row r="1011">
          <cell r="DL1011">
            <v>0</v>
          </cell>
        </row>
        <row r="1012">
          <cell r="DL1012">
            <v>0</v>
          </cell>
        </row>
        <row r="1013">
          <cell r="DL1013">
            <v>0</v>
          </cell>
        </row>
        <row r="1014">
          <cell r="DL1014">
            <v>0</v>
          </cell>
        </row>
        <row r="1015">
          <cell r="DL1015">
            <v>0</v>
          </cell>
        </row>
        <row r="1016">
          <cell r="DL1016">
            <v>0</v>
          </cell>
        </row>
        <row r="1017">
          <cell r="DL1017">
            <v>0</v>
          </cell>
        </row>
        <row r="1018">
          <cell r="DL1018">
            <v>0</v>
          </cell>
        </row>
        <row r="1019">
          <cell r="DL1019">
            <v>0</v>
          </cell>
        </row>
        <row r="1020">
          <cell r="DL1020">
            <v>0</v>
          </cell>
        </row>
        <row r="1021">
          <cell r="DL1021">
            <v>0</v>
          </cell>
        </row>
        <row r="1022">
          <cell r="DL1022">
            <v>0</v>
          </cell>
        </row>
        <row r="1023">
          <cell r="DL1023">
            <v>0</v>
          </cell>
        </row>
        <row r="1024">
          <cell r="DL1024">
            <v>0</v>
          </cell>
        </row>
        <row r="1025">
          <cell r="DL1025">
            <v>0</v>
          </cell>
        </row>
        <row r="1026">
          <cell r="DL1026">
            <v>0</v>
          </cell>
        </row>
        <row r="1027">
          <cell r="DL1027">
            <v>0</v>
          </cell>
        </row>
        <row r="1028">
          <cell r="DL1028">
            <v>0</v>
          </cell>
        </row>
        <row r="1029">
          <cell r="DL1029">
            <v>0</v>
          </cell>
        </row>
        <row r="1030">
          <cell r="DL1030">
            <v>0</v>
          </cell>
        </row>
        <row r="1031">
          <cell r="DL1031">
            <v>0</v>
          </cell>
        </row>
        <row r="1032">
          <cell r="DL1032">
            <v>0</v>
          </cell>
        </row>
        <row r="1033">
          <cell r="DL1033">
            <v>0</v>
          </cell>
        </row>
        <row r="1034">
          <cell r="DL1034">
            <v>0</v>
          </cell>
        </row>
        <row r="1035">
          <cell r="DL1035">
            <v>0</v>
          </cell>
        </row>
        <row r="1036">
          <cell r="DL1036">
            <v>0</v>
          </cell>
        </row>
        <row r="1037">
          <cell r="DL1037">
            <v>0</v>
          </cell>
        </row>
        <row r="1038">
          <cell r="DL1038">
            <v>0</v>
          </cell>
        </row>
        <row r="1039">
          <cell r="DL1039">
            <v>0</v>
          </cell>
        </row>
        <row r="1040">
          <cell r="DL1040">
            <v>0</v>
          </cell>
        </row>
        <row r="1041">
          <cell r="DL1041">
            <v>0</v>
          </cell>
        </row>
        <row r="1042">
          <cell r="DL1042">
            <v>0</v>
          </cell>
        </row>
        <row r="1043">
          <cell r="DL1043">
            <v>0</v>
          </cell>
        </row>
        <row r="1044">
          <cell r="DL1044">
            <v>0</v>
          </cell>
        </row>
        <row r="1045">
          <cell r="DL1045">
            <v>0</v>
          </cell>
        </row>
        <row r="1046">
          <cell r="DL1046">
            <v>0</v>
          </cell>
        </row>
        <row r="1047">
          <cell r="DL1047">
            <v>0</v>
          </cell>
        </row>
        <row r="1048">
          <cell r="DL1048">
            <v>0</v>
          </cell>
        </row>
        <row r="1049">
          <cell r="DL1049">
            <v>0</v>
          </cell>
        </row>
        <row r="1050">
          <cell r="DL1050">
            <v>0</v>
          </cell>
        </row>
        <row r="1051">
          <cell r="DL1051">
            <v>0</v>
          </cell>
        </row>
        <row r="1052">
          <cell r="DL1052">
            <v>0</v>
          </cell>
        </row>
        <row r="1053">
          <cell r="DL1053">
            <v>0</v>
          </cell>
        </row>
        <row r="1054">
          <cell r="DL1054">
            <v>0</v>
          </cell>
        </row>
        <row r="1055">
          <cell r="DL1055">
            <v>0</v>
          </cell>
        </row>
        <row r="1056">
          <cell r="DL1056">
            <v>0</v>
          </cell>
        </row>
        <row r="1057">
          <cell r="DL1057">
            <v>0</v>
          </cell>
        </row>
        <row r="1058">
          <cell r="DL1058">
            <v>0</v>
          </cell>
        </row>
        <row r="1059">
          <cell r="DL1059">
            <v>0</v>
          </cell>
        </row>
        <row r="1060">
          <cell r="DL1060">
            <v>0</v>
          </cell>
        </row>
        <row r="1061">
          <cell r="DL1061">
            <v>0</v>
          </cell>
        </row>
        <row r="1062">
          <cell r="DL1062">
            <v>0</v>
          </cell>
        </row>
        <row r="1063">
          <cell r="DL1063">
            <v>0</v>
          </cell>
        </row>
        <row r="1064">
          <cell r="DL1064">
            <v>0</v>
          </cell>
        </row>
        <row r="1065">
          <cell r="DL1065">
            <v>0</v>
          </cell>
        </row>
        <row r="1066">
          <cell r="DL1066">
            <v>0</v>
          </cell>
        </row>
        <row r="1067">
          <cell r="DL1067">
            <v>0</v>
          </cell>
        </row>
        <row r="1068">
          <cell r="DL1068">
            <v>0</v>
          </cell>
        </row>
        <row r="1069">
          <cell r="DL1069">
            <v>0</v>
          </cell>
        </row>
        <row r="1070">
          <cell r="DL1070">
            <v>0</v>
          </cell>
        </row>
        <row r="1071">
          <cell r="DL1071">
            <v>0</v>
          </cell>
        </row>
        <row r="1072">
          <cell r="DL1072">
            <v>0</v>
          </cell>
        </row>
        <row r="1073">
          <cell r="DL1073">
            <v>0</v>
          </cell>
        </row>
        <row r="1074">
          <cell r="DL1074">
            <v>0</v>
          </cell>
        </row>
        <row r="1075">
          <cell r="DL1075">
            <v>0</v>
          </cell>
        </row>
        <row r="1076">
          <cell r="DL1076">
            <v>0</v>
          </cell>
        </row>
        <row r="1077">
          <cell r="DL1077">
            <v>0</v>
          </cell>
        </row>
        <row r="1078">
          <cell r="DL1078">
            <v>0</v>
          </cell>
        </row>
        <row r="1079">
          <cell r="DL1079">
            <v>0</v>
          </cell>
        </row>
        <row r="1080">
          <cell r="DL1080">
            <v>0</v>
          </cell>
        </row>
        <row r="1081">
          <cell r="DL1081">
            <v>0</v>
          </cell>
        </row>
        <row r="1082">
          <cell r="DL1082">
            <v>0</v>
          </cell>
        </row>
        <row r="1083">
          <cell r="DL1083">
            <v>0</v>
          </cell>
        </row>
        <row r="1084">
          <cell r="DL1084">
            <v>0</v>
          </cell>
        </row>
        <row r="1085">
          <cell r="DL1085">
            <v>0</v>
          </cell>
        </row>
        <row r="1086">
          <cell r="DL1086">
            <v>0</v>
          </cell>
        </row>
        <row r="1087">
          <cell r="DL1087">
            <v>0</v>
          </cell>
        </row>
        <row r="1088">
          <cell r="DL1088">
            <v>0</v>
          </cell>
        </row>
        <row r="1089">
          <cell r="DL1089">
            <v>0</v>
          </cell>
        </row>
        <row r="1090">
          <cell r="DL1090">
            <v>0</v>
          </cell>
        </row>
        <row r="1091">
          <cell r="DL1091">
            <v>0</v>
          </cell>
        </row>
        <row r="1092">
          <cell r="DL1092">
            <v>0</v>
          </cell>
        </row>
        <row r="1093">
          <cell r="DL1093">
            <v>0</v>
          </cell>
        </row>
        <row r="1094">
          <cell r="DL1094">
            <v>0</v>
          </cell>
        </row>
        <row r="1095">
          <cell r="DL1095">
            <v>0</v>
          </cell>
        </row>
        <row r="1096">
          <cell r="DL1096">
            <v>0</v>
          </cell>
        </row>
        <row r="1097">
          <cell r="DL1097">
            <v>0</v>
          </cell>
        </row>
        <row r="1098">
          <cell r="DL1098">
            <v>0</v>
          </cell>
        </row>
        <row r="1099">
          <cell r="DL1099">
            <v>0</v>
          </cell>
        </row>
        <row r="1100">
          <cell r="DL1100">
            <v>0</v>
          </cell>
        </row>
        <row r="1101">
          <cell r="DL1101">
            <v>0</v>
          </cell>
        </row>
        <row r="1102">
          <cell r="DL1102">
            <v>0</v>
          </cell>
        </row>
        <row r="1103">
          <cell r="DL1103">
            <v>0</v>
          </cell>
        </row>
        <row r="1104">
          <cell r="DL1104">
            <v>0</v>
          </cell>
        </row>
        <row r="1105">
          <cell r="DL1105">
            <v>0</v>
          </cell>
        </row>
        <row r="1106">
          <cell r="DL1106">
            <v>0</v>
          </cell>
        </row>
        <row r="1107">
          <cell r="DL1107">
            <v>0</v>
          </cell>
        </row>
        <row r="1108">
          <cell r="DL1108">
            <v>0</v>
          </cell>
        </row>
        <row r="1109">
          <cell r="DL1109">
            <v>0</v>
          </cell>
        </row>
        <row r="1110">
          <cell r="DL1110">
            <v>0</v>
          </cell>
        </row>
        <row r="1111">
          <cell r="DL1111">
            <v>0</v>
          </cell>
        </row>
        <row r="1112">
          <cell r="DL1112">
            <v>0</v>
          </cell>
        </row>
        <row r="1113">
          <cell r="DL1113">
            <v>0</v>
          </cell>
        </row>
        <row r="1114">
          <cell r="DL1114">
            <v>0</v>
          </cell>
        </row>
        <row r="1115">
          <cell r="DL1115">
            <v>0</v>
          </cell>
        </row>
        <row r="1116">
          <cell r="DL1116">
            <v>0</v>
          </cell>
        </row>
        <row r="1117">
          <cell r="DL1117">
            <v>0</v>
          </cell>
        </row>
        <row r="1118">
          <cell r="DL1118">
            <v>0</v>
          </cell>
        </row>
        <row r="1119">
          <cell r="DL1119">
            <v>0</v>
          </cell>
        </row>
        <row r="1120">
          <cell r="DL1120">
            <v>0</v>
          </cell>
        </row>
        <row r="1121">
          <cell r="DL1121">
            <v>0</v>
          </cell>
        </row>
        <row r="1122">
          <cell r="DL1122">
            <v>0</v>
          </cell>
        </row>
        <row r="1123">
          <cell r="DL1123">
            <v>0</v>
          </cell>
        </row>
        <row r="1124">
          <cell r="DL1124">
            <v>0</v>
          </cell>
        </row>
        <row r="1125">
          <cell r="DL1125">
            <v>0</v>
          </cell>
        </row>
        <row r="1126">
          <cell r="DL1126">
            <v>0</v>
          </cell>
        </row>
        <row r="1127">
          <cell r="DL1127">
            <v>0</v>
          </cell>
        </row>
        <row r="1128">
          <cell r="DL1128">
            <v>0</v>
          </cell>
        </row>
        <row r="1129">
          <cell r="DL1129">
            <v>0</v>
          </cell>
        </row>
        <row r="1130">
          <cell r="DL1130">
            <v>0</v>
          </cell>
        </row>
        <row r="1131">
          <cell r="DL1131">
            <v>0</v>
          </cell>
        </row>
        <row r="1132">
          <cell r="DL1132">
            <v>0</v>
          </cell>
        </row>
        <row r="1133">
          <cell r="DL1133">
            <v>0</v>
          </cell>
        </row>
        <row r="1134">
          <cell r="DL1134">
            <v>0</v>
          </cell>
        </row>
        <row r="1135">
          <cell r="DL1135">
            <v>0</v>
          </cell>
        </row>
        <row r="1136">
          <cell r="DL1136">
            <v>0</v>
          </cell>
        </row>
        <row r="1137">
          <cell r="DL1137">
            <v>0</v>
          </cell>
        </row>
        <row r="1138">
          <cell r="DL1138">
            <v>0</v>
          </cell>
        </row>
        <row r="1139">
          <cell r="DL1139">
            <v>0</v>
          </cell>
        </row>
        <row r="1140">
          <cell r="DL1140">
            <v>0</v>
          </cell>
        </row>
        <row r="1141">
          <cell r="DL1141">
            <v>0</v>
          </cell>
        </row>
        <row r="1142">
          <cell r="DL1142">
            <v>0</v>
          </cell>
        </row>
        <row r="1143">
          <cell r="DL1143">
            <v>0</v>
          </cell>
        </row>
        <row r="1144">
          <cell r="DL1144">
            <v>0</v>
          </cell>
        </row>
        <row r="1145">
          <cell r="DL1145">
            <v>0</v>
          </cell>
        </row>
        <row r="1146">
          <cell r="DL1146">
            <v>0</v>
          </cell>
        </row>
        <row r="1147">
          <cell r="DL1147">
            <v>0</v>
          </cell>
        </row>
        <row r="1148">
          <cell r="DL1148">
            <v>0</v>
          </cell>
        </row>
        <row r="1149">
          <cell r="DL1149">
            <v>0</v>
          </cell>
        </row>
        <row r="1150">
          <cell r="DL1150">
            <v>0</v>
          </cell>
        </row>
        <row r="1151">
          <cell r="DL1151">
            <v>0</v>
          </cell>
        </row>
        <row r="1152">
          <cell r="DL1152">
            <v>0</v>
          </cell>
        </row>
        <row r="1153">
          <cell r="DL1153">
            <v>0</v>
          </cell>
        </row>
        <row r="1154">
          <cell r="DL1154">
            <v>0</v>
          </cell>
        </row>
        <row r="1155">
          <cell r="DL1155">
            <v>0</v>
          </cell>
        </row>
        <row r="1156">
          <cell r="DL1156">
            <v>0</v>
          </cell>
        </row>
        <row r="1157">
          <cell r="DL1157">
            <v>0</v>
          </cell>
        </row>
        <row r="1158">
          <cell r="DL1158">
            <v>0</v>
          </cell>
        </row>
        <row r="1159">
          <cell r="DL1159">
            <v>0</v>
          </cell>
        </row>
        <row r="1160">
          <cell r="DL1160">
            <v>0</v>
          </cell>
        </row>
        <row r="1161">
          <cell r="DL1161">
            <v>0</v>
          </cell>
        </row>
        <row r="1162">
          <cell r="DL1162">
            <v>0</v>
          </cell>
        </row>
        <row r="1163">
          <cell r="DL1163">
            <v>0</v>
          </cell>
        </row>
        <row r="1164">
          <cell r="DL1164">
            <v>0</v>
          </cell>
        </row>
        <row r="1165">
          <cell r="DL1165">
            <v>0</v>
          </cell>
        </row>
        <row r="1166">
          <cell r="DL1166">
            <v>0</v>
          </cell>
        </row>
        <row r="1167">
          <cell r="DL1167">
            <v>0</v>
          </cell>
        </row>
        <row r="1168">
          <cell r="DL1168">
            <v>0</v>
          </cell>
        </row>
        <row r="1169">
          <cell r="DL1169">
            <v>0</v>
          </cell>
        </row>
        <row r="1170">
          <cell r="DL1170">
            <v>0</v>
          </cell>
        </row>
        <row r="1171">
          <cell r="DL1171">
            <v>0</v>
          </cell>
        </row>
        <row r="1172">
          <cell r="DL1172">
            <v>0</v>
          </cell>
        </row>
        <row r="1173">
          <cell r="DL1173">
            <v>0</v>
          </cell>
        </row>
        <row r="1174">
          <cell r="DL1174">
            <v>0</v>
          </cell>
        </row>
        <row r="1175">
          <cell r="DL1175">
            <v>0</v>
          </cell>
        </row>
        <row r="1176">
          <cell r="DL1176">
            <v>0</v>
          </cell>
        </row>
        <row r="1177">
          <cell r="DL1177">
            <v>0</v>
          </cell>
        </row>
        <row r="1178">
          <cell r="DL1178">
            <v>0</v>
          </cell>
        </row>
        <row r="1179">
          <cell r="DL1179">
            <v>0</v>
          </cell>
        </row>
        <row r="1180">
          <cell r="DL1180">
            <v>0</v>
          </cell>
        </row>
        <row r="1181">
          <cell r="DL1181">
            <v>0</v>
          </cell>
        </row>
        <row r="1182">
          <cell r="DL1182">
            <v>0</v>
          </cell>
        </row>
        <row r="1183">
          <cell r="DL1183">
            <v>0</v>
          </cell>
        </row>
        <row r="1184">
          <cell r="DL1184">
            <v>0</v>
          </cell>
        </row>
        <row r="1185">
          <cell r="DL1185">
            <v>0</v>
          </cell>
        </row>
        <row r="1186">
          <cell r="DL1186">
            <v>0</v>
          </cell>
        </row>
        <row r="1187">
          <cell r="DL1187">
            <v>0</v>
          </cell>
        </row>
        <row r="1188">
          <cell r="DL1188">
            <v>0</v>
          </cell>
        </row>
        <row r="1189">
          <cell r="DL1189">
            <v>0</v>
          </cell>
        </row>
        <row r="1190">
          <cell r="DL1190">
            <v>0</v>
          </cell>
        </row>
        <row r="1191">
          <cell r="DL1191">
            <v>0</v>
          </cell>
        </row>
        <row r="1192">
          <cell r="DL1192">
            <v>0</v>
          </cell>
        </row>
        <row r="1193">
          <cell r="DL1193">
            <v>0</v>
          </cell>
        </row>
        <row r="1194">
          <cell r="DL1194">
            <v>0</v>
          </cell>
        </row>
        <row r="1195">
          <cell r="DL1195">
            <v>0</v>
          </cell>
        </row>
        <row r="1196">
          <cell r="DL1196">
            <v>0</v>
          </cell>
        </row>
        <row r="1197">
          <cell r="DL1197">
            <v>0</v>
          </cell>
        </row>
        <row r="1198">
          <cell r="DL1198">
            <v>0</v>
          </cell>
        </row>
        <row r="1199">
          <cell r="DL1199">
            <v>0</v>
          </cell>
        </row>
        <row r="1200">
          <cell r="DL1200">
            <v>0</v>
          </cell>
        </row>
        <row r="1201">
          <cell r="DL1201">
            <v>0</v>
          </cell>
        </row>
        <row r="1202">
          <cell r="DL1202">
            <v>0</v>
          </cell>
        </row>
        <row r="1203">
          <cell r="DL1203">
            <v>0</v>
          </cell>
        </row>
        <row r="1204">
          <cell r="DL1204">
            <v>0</v>
          </cell>
        </row>
        <row r="1205">
          <cell r="DL1205">
            <v>0</v>
          </cell>
        </row>
        <row r="1206">
          <cell r="DL1206">
            <v>0</v>
          </cell>
        </row>
        <row r="1207">
          <cell r="DL1207">
            <v>0</v>
          </cell>
        </row>
        <row r="1208">
          <cell r="DL1208">
            <v>0</v>
          </cell>
        </row>
        <row r="1209">
          <cell r="DL1209">
            <v>0</v>
          </cell>
        </row>
        <row r="1210">
          <cell r="DL1210">
            <v>0</v>
          </cell>
        </row>
        <row r="1211">
          <cell r="DL1211">
            <v>0</v>
          </cell>
        </row>
        <row r="1212">
          <cell r="DL1212">
            <v>0</v>
          </cell>
        </row>
        <row r="1213">
          <cell r="DL1213">
            <v>0</v>
          </cell>
        </row>
        <row r="1214">
          <cell r="DL1214">
            <v>0</v>
          </cell>
        </row>
        <row r="1215">
          <cell r="DL1215">
            <v>0</v>
          </cell>
        </row>
        <row r="1216">
          <cell r="DL1216">
            <v>0</v>
          </cell>
        </row>
        <row r="1217">
          <cell r="DL1217">
            <v>0</v>
          </cell>
        </row>
        <row r="1218">
          <cell r="DL1218">
            <v>0</v>
          </cell>
        </row>
        <row r="1219">
          <cell r="DL1219">
            <v>0</v>
          </cell>
        </row>
        <row r="1220">
          <cell r="DL1220">
            <v>0</v>
          </cell>
        </row>
        <row r="1221">
          <cell r="DL1221">
            <v>0</v>
          </cell>
        </row>
        <row r="1222">
          <cell r="DL1222">
            <v>0</v>
          </cell>
        </row>
        <row r="1223">
          <cell r="DL1223">
            <v>0</v>
          </cell>
        </row>
        <row r="1224">
          <cell r="DL1224">
            <v>0</v>
          </cell>
        </row>
        <row r="1225">
          <cell r="DL1225">
            <v>0</v>
          </cell>
        </row>
        <row r="1226">
          <cell r="DL1226">
            <v>0</v>
          </cell>
        </row>
        <row r="1227">
          <cell r="DL1227">
            <v>0</v>
          </cell>
        </row>
        <row r="1228">
          <cell r="DL1228">
            <v>0</v>
          </cell>
        </row>
        <row r="1229">
          <cell r="DL1229">
            <v>0</v>
          </cell>
        </row>
        <row r="1230">
          <cell r="DL1230">
            <v>0</v>
          </cell>
        </row>
        <row r="1231">
          <cell r="DL1231">
            <v>0</v>
          </cell>
        </row>
        <row r="1232">
          <cell r="DL1232">
            <v>0</v>
          </cell>
        </row>
        <row r="1233">
          <cell r="DL1233">
            <v>0</v>
          </cell>
        </row>
        <row r="1234">
          <cell r="DL1234">
            <v>0</v>
          </cell>
        </row>
        <row r="1235">
          <cell r="DL1235">
            <v>0</v>
          </cell>
        </row>
        <row r="1236">
          <cell r="DL1236">
            <v>0</v>
          </cell>
        </row>
        <row r="1237">
          <cell r="DL1237">
            <v>0</v>
          </cell>
        </row>
        <row r="1238">
          <cell r="DL1238">
            <v>0</v>
          </cell>
        </row>
        <row r="1239">
          <cell r="DL1239">
            <v>0</v>
          </cell>
        </row>
        <row r="1240">
          <cell r="DL1240">
            <v>0</v>
          </cell>
        </row>
        <row r="1241">
          <cell r="DL1241">
            <v>0</v>
          </cell>
        </row>
        <row r="1242">
          <cell r="DL1242">
            <v>0</v>
          </cell>
        </row>
        <row r="1243">
          <cell r="DL1243">
            <v>0</v>
          </cell>
        </row>
        <row r="1244">
          <cell r="DL1244">
            <v>0</v>
          </cell>
        </row>
        <row r="1245">
          <cell r="DL1245">
            <v>0</v>
          </cell>
        </row>
        <row r="1246">
          <cell r="DL1246">
            <v>0</v>
          </cell>
        </row>
        <row r="1247">
          <cell r="DL1247">
            <v>0</v>
          </cell>
        </row>
        <row r="1248">
          <cell r="DL1248">
            <v>0</v>
          </cell>
        </row>
        <row r="1249">
          <cell r="DL1249">
            <v>0</v>
          </cell>
        </row>
        <row r="1250">
          <cell r="DL1250">
            <v>0</v>
          </cell>
        </row>
        <row r="1251">
          <cell r="DL1251">
            <v>0</v>
          </cell>
        </row>
        <row r="1252">
          <cell r="DL1252">
            <v>0</v>
          </cell>
        </row>
        <row r="1253">
          <cell r="DL1253">
            <v>0</v>
          </cell>
        </row>
        <row r="1254">
          <cell r="DL1254">
            <v>0</v>
          </cell>
        </row>
        <row r="1255">
          <cell r="DL1255">
            <v>0</v>
          </cell>
        </row>
        <row r="1256">
          <cell r="DL1256">
            <v>0</v>
          </cell>
        </row>
        <row r="1257">
          <cell r="DL1257">
            <v>0</v>
          </cell>
        </row>
        <row r="1258">
          <cell r="DL1258">
            <v>0</v>
          </cell>
        </row>
        <row r="1259">
          <cell r="DL1259">
            <v>0</v>
          </cell>
        </row>
        <row r="1260">
          <cell r="DL1260">
            <v>0</v>
          </cell>
        </row>
        <row r="1261">
          <cell r="DL1261">
            <v>0</v>
          </cell>
        </row>
        <row r="1262">
          <cell r="DL1262">
            <v>0</v>
          </cell>
        </row>
        <row r="1263">
          <cell r="DL1263">
            <v>0</v>
          </cell>
        </row>
        <row r="1264">
          <cell r="DL1264">
            <v>0</v>
          </cell>
        </row>
        <row r="1265">
          <cell r="DL1265">
            <v>0</v>
          </cell>
        </row>
        <row r="1266">
          <cell r="DL1266">
            <v>0</v>
          </cell>
        </row>
        <row r="1267">
          <cell r="DL1267">
            <v>0</v>
          </cell>
        </row>
        <row r="1268">
          <cell r="DL1268">
            <v>0</v>
          </cell>
        </row>
        <row r="1269">
          <cell r="DL1269">
            <v>0</v>
          </cell>
        </row>
        <row r="1270">
          <cell r="DL1270">
            <v>0</v>
          </cell>
        </row>
        <row r="1271">
          <cell r="DL1271">
            <v>0</v>
          </cell>
        </row>
        <row r="1272">
          <cell r="DL1272">
            <v>0</v>
          </cell>
        </row>
        <row r="1273">
          <cell r="DL1273">
            <v>0</v>
          </cell>
        </row>
        <row r="1274">
          <cell r="DL1274">
            <v>0</v>
          </cell>
        </row>
        <row r="1275">
          <cell r="DL1275">
            <v>0</v>
          </cell>
        </row>
        <row r="1276">
          <cell r="DL1276">
            <v>0</v>
          </cell>
        </row>
        <row r="1277">
          <cell r="DL1277">
            <v>0</v>
          </cell>
        </row>
        <row r="1278">
          <cell r="DL1278">
            <v>0</v>
          </cell>
        </row>
        <row r="1279">
          <cell r="DL1279">
            <v>0</v>
          </cell>
        </row>
        <row r="1280">
          <cell r="DL1280">
            <v>0</v>
          </cell>
        </row>
        <row r="1281">
          <cell r="DL1281">
            <v>0</v>
          </cell>
        </row>
        <row r="1282">
          <cell r="DL1282">
            <v>0</v>
          </cell>
        </row>
        <row r="1283">
          <cell r="DL1283">
            <v>0</v>
          </cell>
        </row>
        <row r="1284">
          <cell r="DL1284">
            <v>0</v>
          </cell>
        </row>
        <row r="1285">
          <cell r="DL1285">
            <v>0</v>
          </cell>
        </row>
        <row r="1286">
          <cell r="DL1286">
            <v>0</v>
          </cell>
        </row>
        <row r="1287">
          <cell r="DL1287">
            <v>0</v>
          </cell>
        </row>
        <row r="1288">
          <cell r="DL1288">
            <v>0</v>
          </cell>
        </row>
        <row r="1289">
          <cell r="DL1289">
            <v>0</v>
          </cell>
        </row>
        <row r="1290">
          <cell r="DL1290">
            <v>0</v>
          </cell>
        </row>
        <row r="1291">
          <cell r="DL1291">
            <v>0</v>
          </cell>
        </row>
        <row r="1292">
          <cell r="DL1292">
            <v>0</v>
          </cell>
        </row>
        <row r="1293">
          <cell r="DL1293">
            <v>0</v>
          </cell>
        </row>
        <row r="1294">
          <cell r="DL1294">
            <v>0</v>
          </cell>
        </row>
        <row r="1295">
          <cell r="DL1295">
            <v>0</v>
          </cell>
        </row>
        <row r="1296">
          <cell r="DL1296">
            <v>0</v>
          </cell>
        </row>
        <row r="1297">
          <cell r="DL1297">
            <v>0</v>
          </cell>
        </row>
        <row r="1298">
          <cell r="DL1298">
            <v>0</v>
          </cell>
        </row>
        <row r="1299">
          <cell r="DL1299">
            <v>0</v>
          </cell>
        </row>
        <row r="1300">
          <cell r="DL1300">
            <v>0</v>
          </cell>
        </row>
        <row r="1301">
          <cell r="DL1301">
            <v>0</v>
          </cell>
        </row>
        <row r="1302">
          <cell r="DL1302">
            <v>0</v>
          </cell>
        </row>
        <row r="1303">
          <cell r="DL1303">
            <v>0</v>
          </cell>
        </row>
        <row r="1304">
          <cell r="DL1304">
            <v>0</v>
          </cell>
        </row>
        <row r="1305">
          <cell r="DL1305">
            <v>0</v>
          </cell>
        </row>
        <row r="1306">
          <cell r="DL1306">
            <v>0</v>
          </cell>
        </row>
        <row r="1307">
          <cell r="DL1307">
            <v>0</v>
          </cell>
        </row>
        <row r="1308">
          <cell r="DL1308">
            <v>0</v>
          </cell>
        </row>
        <row r="1309">
          <cell r="DL1309">
            <v>0</v>
          </cell>
        </row>
        <row r="1310">
          <cell r="DL1310">
            <v>0</v>
          </cell>
        </row>
        <row r="1311">
          <cell r="DL1311">
            <v>0</v>
          </cell>
        </row>
        <row r="1312">
          <cell r="DL1312">
            <v>0</v>
          </cell>
        </row>
        <row r="1313">
          <cell r="DL1313">
            <v>0</v>
          </cell>
        </row>
        <row r="1314">
          <cell r="DL1314">
            <v>0</v>
          </cell>
        </row>
        <row r="1315">
          <cell r="DL1315">
            <v>0</v>
          </cell>
        </row>
        <row r="1316">
          <cell r="DL1316">
            <v>0</v>
          </cell>
        </row>
        <row r="1317">
          <cell r="DL1317">
            <v>0</v>
          </cell>
        </row>
        <row r="1318">
          <cell r="DL1318">
            <v>0</v>
          </cell>
        </row>
        <row r="1319">
          <cell r="DL1319">
            <v>0</v>
          </cell>
        </row>
        <row r="1320">
          <cell r="DL1320">
            <v>0</v>
          </cell>
        </row>
        <row r="1321">
          <cell r="DL1321">
            <v>0</v>
          </cell>
        </row>
        <row r="1322">
          <cell r="DL1322">
            <v>0</v>
          </cell>
        </row>
        <row r="1323">
          <cell r="DL1323">
            <v>0</v>
          </cell>
        </row>
        <row r="1324">
          <cell r="DL1324">
            <v>0</v>
          </cell>
        </row>
        <row r="1325">
          <cell r="DL1325">
            <v>0</v>
          </cell>
        </row>
        <row r="1326">
          <cell r="DL1326">
            <v>0</v>
          </cell>
        </row>
        <row r="1327">
          <cell r="DL1327">
            <v>0</v>
          </cell>
        </row>
        <row r="1328">
          <cell r="DL1328">
            <v>0</v>
          </cell>
        </row>
        <row r="1329">
          <cell r="DL1329">
            <v>0</v>
          </cell>
        </row>
        <row r="1330">
          <cell r="DL1330">
            <v>0</v>
          </cell>
        </row>
        <row r="1331">
          <cell r="DL1331">
            <v>0</v>
          </cell>
        </row>
        <row r="1332">
          <cell r="DL1332">
            <v>0</v>
          </cell>
        </row>
        <row r="1333">
          <cell r="DL1333">
            <v>0</v>
          </cell>
        </row>
        <row r="1334">
          <cell r="DL1334">
            <v>0</v>
          </cell>
        </row>
        <row r="1335">
          <cell r="DL1335">
            <v>0</v>
          </cell>
        </row>
        <row r="1336">
          <cell r="DL1336">
            <v>0</v>
          </cell>
        </row>
        <row r="1337">
          <cell r="DL1337">
            <v>0</v>
          </cell>
        </row>
        <row r="1338">
          <cell r="DL1338">
            <v>0</v>
          </cell>
        </row>
        <row r="1339">
          <cell r="DL1339">
            <v>0</v>
          </cell>
        </row>
        <row r="1340">
          <cell r="DL1340">
            <v>0</v>
          </cell>
        </row>
        <row r="1341">
          <cell r="DL1341">
            <v>0</v>
          </cell>
        </row>
        <row r="1342">
          <cell r="DL1342">
            <v>0</v>
          </cell>
        </row>
        <row r="1343">
          <cell r="DL1343">
            <v>0</v>
          </cell>
        </row>
        <row r="1344">
          <cell r="DL1344">
            <v>0</v>
          </cell>
        </row>
        <row r="1345">
          <cell r="DL1345">
            <v>0</v>
          </cell>
        </row>
        <row r="1346">
          <cell r="DL1346">
            <v>0</v>
          </cell>
        </row>
        <row r="1347">
          <cell r="DL1347">
            <v>0</v>
          </cell>
        </row>
        <row r="1348">
          <cell r="DL1348">
            <v>0</v>
          </cell>
        </row>
        <row r="1349">
          <cell r="DL1349">
            <v>0</v>
          </cell>
        </row>
        <row r="1350">
          <cell r="DL1350">
            <v>0</v>
          </cell>
        </row>
        <row r="1351">
          <cell r="DL1351">
            <v>0</v>
          </cell>
        </row>
        <row r="1352">
          <cell r="DL1352">
            <v>0</v>
          </cell>
        </row>
        <row r="1353">
          <cell r="DL1353">
            <v>0</v>
          </cell>
        </row>
        <row r="1354">
          <cell r="DL1354">
            <v>0</v>
          </cell>
        </row>
        <row r="1355">
          <cell r="DL1355">
            <v>0</v>
          </cell>
        </row>
        <row r="1356">
          <cell r="DL1356">
            <v>0</v>
          </cell>
        </row>
        <row r="1357">
          <cell r="DL1357">
            <v>0</v>
          </cell>
        </row>
        <row r="1358">
          <cell r="DL1358">
            <v>0</v>
          </cell>
        </row>
        <row r="1359">
          <cell r="DL1359">
            <v>0</v>
          </cell>
        </row>
        <row r="1360">
          <cell r="DL1360">
            <v>0</v>
          </cell>
        </row>
        <row r="1361">
          <cell r="DL1361">
            <v>0</v>
          </cell>
        </row>
        <row r="1362">
          <cell r="DL1362">
            <v>0</v>
          </cell>
        </row>
        <row r="1363">
          <cell r="DL1363">
            <v>0</v>
          </cell>
        </row>
        <row r="1364">
          <cell r="DL1364">
            <v>0</v>
          </cell>
        </row>
        <row r="1365">
          <cell r="DL1365">
            <v>0</v>
          </cell>
        </row>
        <row r="1366">
          <cell r="DL1366">
            <v>0</v>
          </cell>
        </row>
        <row r="1367">
          <cell r="DL1367">
            <v>0</v>
          </cell>
        </row>
        <row r="1368">
          <cell r="DL1368">
            <v>0</v>
          </cell>
        </row>
        <row r="1369">
          <cell r="DL1369">
            <v>0</v>
          </cell>
        </row>
        <row r="1370">
          <cell r="DL1370">
            <v>0</v>
          </cell>
        </row>
        <row r="1371">
          <cell r="DL1371">
            <v>0</v>
          </cell>
        </row>
        <row r="1372">
          <cell r="DL1372">
            <v>0</v>
          </cell>
        </row>
        <row r="1373">
          <cell r="DL1373">
            <v>0</v>
          </cell>
        </row>
        <row r="1374">
          <cell r="DL1374">
            <v>0</v>
          </cell>
        </row>
        <row r="1375">
          <cell r="DL1375">
            <v>0</v>
          </cell>
        </row>
        <row r="1376">
          <cell r="DL1376">
            <v>0</v>
          </cell>
        </row>
        <row r="1377">
          <cell r="DL1377">
            <v>0</v>
          </cell>
        </row>
        <row r="1378">
          <cell r="DL1378">
            <v>0</v>
          </cell>
        </row>
        <row r="1379">
          <cell r="DL1379">
            <v>0</v>
          </cell>
        </row>
        <row r="1380">
          <cell r="DL1380">
            <v>0</v>
          </cell>
        </row>
        <row r="1381">
          <cell r="DL1381">
            <v>0</v>
          </cell>
        </row>
        <row r="1382">
          <cell r="DL1382">
            <v>0</v>
          </cell>
        </row>
        <row r="1383">
          <cell r="DL1383">
            <v>0</v>
          </cell>
        </row>
        <row r="1384">
          <cell r="DL1384">
            <v>0</v>
          </cell>
        </row>
        <row r="1385">
          <cell r="DL1385">
            <v>0</v>
          </cell>
        </row>
        <row r="1386">
          <cell r="DL1386">
            <v>0</v>
          </cell>
        </row>
        <row r="1387">
          <cell r="DL1387">
            <v>0</v>
          </cell>
        </row>
        <row r="1388">
          <cell r="DL1388">
            <v>0</v>
          </cell>
        </row>
        <row r="1389">
          <cell r="DL1389">
            <v>0</v>
          </cell>
        </row>
        <row r="1390">
          <cell r="DL1390">
            <v>0</v>
          </cell>
        </row>
        <row r="1391">
          <cell r="DL1391">
            <v>0</v>
          </cell>
        </row>
        <row r="1392">
          <cell r="DL1392">
            <v>0</v>
          </cell>
        </row>
        <row r="1393">
          <cell r="DL1393">
            <v>0</v>
          </cell>
        </row>
        <row r="1394">
          <cell r="DL1394">
            <v>0</v>
          </cell>
        </row>
        <row r="1395">
          <cell r="DL1395">
            <v>0</v>
          </cell>
        </row>
        <row r="1396">
          <cell r="DL1396">
            <v>0</v>
          </cell>
        </row>
        <row r="1397">
          <cell r="DL1397">
            <v>0</v>
          </cell>
        </row>
        <row r="1398">
          <cell r="DL1398">
            <v>0</v>
          </cell>
        </row>
        <row r="1399">
          <cell r="DL1399">
            <v>0</v>
          </cell>
        </row>
        <row r="1400">
          <cell r="DL1400">
            <v>0</v>
          </cell>
        </row>
        <row r="1401">
          <cell r="DL1401">
            <v>0</v>
          </cell>
        </row>
        <row r="1402">
          <cell r="DL1402">
            <v>0</v>
          </cell>
        </row>
        <row r="1403">
          <cell r="DL1403">
            <v>0</v>
          </cell>
        </row>
        <row r="1404">
          <cell r="DL1404">
            <v>0</v>
          </cell>
        </row>
        <row r="1405">
          <cell r="DL1405">
            <v>0</v>
          </cell>
        </row>
        <row r="1406">
          <cell r="DL1406">
            <v>0</v>
          </cell>
        </row>
        <row r="1407">
          <cell r="DL1407">
            <v>0</v>
          </cell>
        </row>
        <row r="1408">
          <cell r="DL1408">
            <v>0</v>
          </cell>
        </row>
        <row r="1409">
          <cell r="DL1409">
            <v>0</v>
          </cell>
        </row>
        <row r="1410">
          <cell r="DL1410">
            <v>0</v>
          </cell>
        </row>
        <row r="1411">
          <cell r="DL1411">
            <v>0</v>
          </cell>
        </row>
        <row r="1412">
          <cell r="DL1412">
            <v>0</v>
          </cell>
        </row>
        <row r="1413">
          <cell r="DL1413">
            <v>0</v>
          </cell>
        </row>
        <row r="1414">
          <cell r="DL1414">
            <v>0</v>
          </cell>
        </row>
        <row r="1415">
          <cell r="DL1415">
            <v>0</v>
          </cell>
        </row>
        <row r="1416">
          <cell r="DL1416">
            <v>0</v>
          </cell>
        </row>
        <row r="1417">
          <cell r="DL1417">
            <v>0</v>
          </cell>
        </row>
        <row r="1418">
          <cell r="DL1418">
            <v>0</v>
          </cell>
        </row>
        <row r="1419">
          <cell r="DL1419">
            <v>0</v>
          </cell>
        </row>
        <row r="1420">
          <cell r="DL1420">
            <v>0</v>
          </cell>
        </row>
        <row r="1421">
          <cell r="DL1421">
            <v>0</v>
          </cell>
        </row>
        <row r="1422">
          <cell r="DL1422">
            <v>0</v>
          </cell>
        </row>
        <row r="1423">
          <cell r="DL1423">
            <v>0</v>
          </cell>
        </row>
        <row r="1424">
          <cell r="DL1424">
            <v>0</v>
          </cell>
        </row>
        <row r="1425">
          <cell r="DL1425">
            <v>0</v>
          </cell>
        </row>
        <row r="1426">
          <cell r="DL1426">
            <v>0</v>
          </cell>
        </row>
        <row r="1427">
          <cell r="DL1427">
            <v>0</v>
          </cell>
        </row>
        <row r="1428">
          <cell r="DL1428">
            <v>0</v>
          </cell>
        </row>
        <row r="1429">
          <cell r="DL1429">
            <v>0</v>
          </cell>
        </row>
        <row r="1430">
          <cell r="DL1430">
            <v>0</v>
          </cell>
        </row>
        <row r="1431">
          <cell r="DL1431">
            <v>0</v>
          </cell>
        </row>
        <row r="1432">
          <cell r="DL1432">
            <v>0</v>
          </cell>
        </row>
        <row r="1433">
          <cell r="DL1433">
            <v>0</v>
          </cell>
        </row>
        <row r="1434">
          <cell r="DL1434">
            <v>0</v>
          </cell>
        </row>
        <row r="1435">
          <cell r="DL1435">
            <v>0</v>
          </cell>
        </row>
        <row r="1436">
          <cell r="DL1436">
            <v>0</v>
          </cell>
        </row>
        <row r="1437">
          <cell r="DL1437">
            <v>0</v>
          </cell>
        </row>
        <row r="1438">
          <cell r="DL1438">
            <v>0</v>
          </cell>
        </row>
        <row r="1439">
          <cell r="DL1439">
            <v>0</v>
          </cell>
        </row>
        <row r="1440">
          <cell r="DL1440">
            <v>0</v>
          </cell>
        </row>
        <row r="1441">
          <cell r="DL1441">
            <v>0</v>
          </cell>
        </row>
        <row r="1442">
          <cell r="DL1442">
            <v>0</v>
          </cell>
        </row>
        <row r="1443">
          <cell r="DL1443">
            <v>0</v>
          </cell>
        </row>
        <row r="1444">
          <cell r="DL1444">
            <v>0</v>
          </cell>
        </row>
        <row r="1445">
          <cell r="DL1445">
            <v>0</v>
          </cell>
        </row>
        <row r="1446">
          <cell r="DL1446">
            <v>0</v>
          </cell>
        </row>
        <row r="1447">
          <cell r="DL1447">
            <v>0</v>
          </cell>
        </row>
        <row r="1448">
          <cell r="DL1448">
            <v>0</v>
          </cell>
        </row>
        <row r="1449">
          <cell r="DL1449">
            <v>0</v>
          </cell>
        </row>
        <row r="1450">
          <cell r="DL1450">
            <v>0</v>
          </cell>
        </row>
        <row r="1451">
          <cell r="DL1451">
            <v>0</v>
          </cell>
        </row>
        <row r="1452">
          <cell r="DL1452">
            <v>0</v>
          </cell>
        </row>
        <row r="1453">
          <cell r="DL1453">
            <v>0</v>
          </cell>
        </row>
        <row r="1454">
          <cell r="DL1454">
            <v>0</v>
          </cell>
        </row>
        <row r="1455">
          <cell r="DL1455">
            <v>0</v>
          </cell>
        </row>
        <row r="1456">
          <cell r="DL1456">
            <v>0</v>
          </cell>
        </row>
        <row r="1457">
          <cell r="DL1457">
            <v>0</v>
          </cell>
        </row>
        <row r="1458">
          <cell r="DL1458">
            <v>0</v>
          </cell>
        </row>
        <row r="1459">
          <cell r="DL1459">
            <v>0</v>
          </cell>
        </row>
        <row r="1460">
          <cell r="DL1460">
            <v>0</v>
          </cell>
        </row>
        <row r="1461">
          <cell r="DL1461">
            <v>0</v>
          </cell>
        </row>
        <row r="1462">
          <cell r="DL1462">
            <v>0</v>
          </cell>
        </row>
        <row r="1463">
          <cell r="DL1463">
            <v>0</v>
          </cell>
        </row>
        <row r="1464">
          <cell r="DL1464">
            <v>0</v>
          </cell>
        </row>
        <row r="1465">
          <cell r="DL1465">
            <v>0</v>
          </cell>
        </row>
        <row r="1466">
          <cell r="DL1466">
            <v>0</v>
          </cell>
        </row>
        <row r="1467">
          <cell r="DL1467">
            <v>0</v>
          </cell>
        </row>
        <row r="1468">
          <cell r="DL1468">
            <v>0</v>
          </cell>
        </row>
        <row r="1469">
          <cell r="DL1469">
            <v>0</v>
          </cell>
        </row>
        <row r="1470">
          <cell r="DL1470">
            <v>0</v>
          </cell>
        </row>
        <row r="1471">
          <cell r="DL1471">
            <v>0</v>
          </cell>
        </row>
        <row r="1472">
          <cell r="DL1472">
            <v>0</v>
          </cell>
        </row>
        <row r="1473">
          <cell r="DL1473">
            <v>0</v>
          </cell>
        </row>
        <row r="1474">
          <cell r="DL1474">
            <v>0</v>
          </cell>
        </row>
        <row r="1475">
          <cell r="DL1475">
            <v>0</v>
          </cell>
        </row>
        <row r="1476">
          <cell r="DL1476">
            <v>0</v>
          </cell>
        </row>
        <row r="1477">
          <cell r="DL1477">
            <v>0</v>
          </cell>
        </row>
        <row r="1478">
          <cell r="DL1478">
            <v>0</v>
          </cell>
        </row>
        <row r="1479">
          <cell r="DL1479">
            <v>0</v>
          </cell>
        </row>
        <row r="1480">
          <cell r="DL1480">
            <v>0</v>
          </cell>
        </row>
        <row r="1481">
          <cell r="DL1481">
            <v>0</v>
          </cell>
        </row>
        <row r="1482">
          <cell r="DL1482">
            <v>0</v>
          </cell>
        </row>
        <row r="1483">
          <cell r="DL1483">
            <v>0</v>
          </cell>
        </row>
        <row r="1484">
          <cell r="DL1484">
            <v>0</v>
          </cell>
        </row>
        <row r="1485">
          <cell r="DL1485">
            <v>0</v>
          </cell>
        </row>
        <row r="1486">
          <cell r="DL1486">
            <v>0</v>
          </cell>
        </row>
        <row r="1487">
          <cell r="DL1487">
            <v>0</v>
          </cell>
        </row>
        <row r="1488">
          <cell r="DL1488">
            <v>0</v>
          </cell>
        </row>
        <row r="1489">
          <cell r="DL1489">
            <v>0</v>
          </cell>
        </row>
        <row r="1490">
          <cell r="DL1490">
            <v>0</v>
          </cell>
        </row>
        <row r="1491">
          <cell r="DL1491">
            <v>0</v>
          </cell>
        </row>
        <row r="1492">
          <cell r="DL1492">
            <v>0</v>
          </cell>
        </row>
        <row r="1493">
          <cell r="DL1493">
            <v>0</v>
          </cell>
        </row>
        <row r="1494">
          <cell r="DL1494">
            <v>0</v>
          </cell>
        </row>
        <row r="1495">
          <cell r="DL1495">
            <v>0</v>
          </cell>
        </row>
        <row r="1496">
          <cell r="DL1496">
            <v>0</v>
          </cell>
        </row>
        <row r="1497">
          <cell r="DL1497">
            <v>0</v>
          </cell>
        </row>
        <row r="1498">
          <cell r="DL1498">
            <v>0</v>
          </cell>
        </row>
        <row r="1499">
          <cell r="DL1499">
            <v>0</v>
          </cell>
        </row>
        <row r="1500">
          <cell r="DL1500">
            <v>0</v>
          </cell>
        </row>
        <row r="1501">
          <cell r="DL1501">
            <v>0</v>
          </cell>
        </row>
        <row r="1502">
          <cell r="DL1502">
            <v>0</v>
          </cell>
        </row>
        <row r="1503">
          <cell r="DL1503">
            <v>0</v>
          </cell>
        </row>
        <row r="1504">
          <cell r="DL1504">
            <v>0</v>
          </cell>
        </row>
        <row r="1505">
          <cell r="DL1505">
            <v>0</v>
          </cell>
        </row>
        <row r="1506">
          <cell r="DL1506">
            <v>0</v>
          </cell>
        </row>
        <row r="1507">
          <cell r="DL1507">
            <v>0</v>
          </cell>
        </row>
        <row r="1508">
          <cell r="DL1508">
            <v>0</v>
          </cell>
        </row>
        <row r="1509">
          <cell r="DL1509">
            <v>0</v>
          </cell>
        </row>
        <row r="1510">
          <cell r="DL1510">
            <v>0</v>
          </cell>
        </row>
        <row r="1511">
          <cell r="DL1511">
            <v>0</v>
          </cell>
        </row>
        <row r="1512">
          <cell r="DL1512">
            <v>0</v>
          </cell>
        </row>
        <row r="1513">
          <cell r="DL1513">
            <v>0</v>
          </cell>
        </row>
        <row r="1514">
          <cell r="DL1514">
            <v>0</v>
          </cell>
        </row>
        <row r="1515">
          <cell r="DL1515">
            <v>0</v>
          </cell>
        </row>
        <row r="1516">
          <cell r="DL1516">
            <v>0</v>
          </cell>
        </row>
        <row r="1517">
          <cell r="DL1517">
            <v>0</v>
          </cell>
        </row>
        <row r="1518">
          <cell r="DL1518">
            <v>0</v>
          </cell>
        </row>
        <row r="1519">
          <cell r="DL1519">
            <v>0</v>
          </cell>
        </row>
        <row r="1520">
          <cell r="DL1520">
            <v>0</v>
          </cell>
        </row>
        <row r="1521">
          <cell r="DL1521">
            <v>0</v>
          </cell>
        </row>
        <row r="1522">
          <cell r="DL1522">
            <v>0</v>
          </cell>
        </row>
        <row r="1523">
          <cell r="DL1523">
            <v>0</v>
          </cell>
        </row>
        <row r="1524">
          <cell r="DL1524">
            <v>0</v>
          </cell>
        </row>
        <row r="1525">
          <cell r="DL1525">
            <v>0</v>
          </cell>
        </row>
        <row r="1526">
          <cell r="DL1526">
            <v>0</v>
          </cell>
        </row>
        <row r="1527">
          <cell r="DL1527">
            <v>0</v>
          </cell>
        </row>
        <row r="1528">
          <cell r="DL1528">
            <v>0</v>
          </cell>
        </row>
        <row r="1529">
          <cell r="DL1529">
            <v>0</v>
          </cell>
        </row>
        <row r="1530">
          <cell r="DL1530">
            <v>0</v>
          </cell>
        </row>
        <row r="1531">
          <cell r="DL1531">
            <v>0</v>
          </cell>
        </row>
        <row r="1532">
          <cell r="DL1532">
            <v>0</v>
          </cell>
        </row>
        <row r="1533">
          <cell r="DL1533">
            <v>0</v>
          </cell>
        </row>
        <row r="1534">
          <cell r="DL1534">
            <v>0</v>
          </cell>
        </row>
        <row r="1535">
          <cell r="DL1535">
            <v>0</v>
          </cell>
        </row>
        <row r="1536">
          <cell r="DL1536">
            <v>0</v>
          </cell>
        </row>
        <row r="1537">
          <cell r="DL1537">
            <v>0</v>
          </cell>
        </row>
        <row r="1538">
          <cell r="DL1538">
            <v>0</v>
          </cell>
        </row>
        <row r="1539">
          <cell r="DL1539">
            <v>0</v>
          </cell>
        </row>
        <row r="1540">
          <cell r="DL1540">
            <v>0</v>
          </cell>
        </row>
        <row r="1541">
          <cell r="DL1541">
            <v>0</v>
          </cell>
        </row>
        <row r="1542">
          <cell r="DL1542">
            <v>0</v>
          </cell>
        </row>
        <row r="1543">
          <cell r="DL1543">
            <v>0</v>
          </cell>
        </row>
        <row r="1544">
          <cell r="DL1544">
            <v>0</v>
          </cell>
        </row>
        <row r="1545">
          <cell r="DL1545">
            <v>0</v>
          </cell>
        </row>
        <row r="1546">
          <cell r="DL1546">
            <v>0</v>
          </cell>
        </row>
        <row r="1547">
          <cell r="DL1547">
            <v>0</v>
          </cell>
        </row>
        <row r="1548">
          <cell r="DL1548">
            <v>0</v>
          </cell>
        </row>
        <row r="1549">
          <cell r="DL1549">
            <v>0</v>
          </cell>
        </row>
        <row r="1550">
          <cell r="DL1550">
            <v>0</v>
          </cell>
        </row>
        <row r="1551">
          <cell r="DL1551">
            <v>0</v>
          </cell>
        </row>
        <row r="1552">
          <cell r="DL1552">
            <v>0</v>
          </cell>
        </row>
        <row r="1553">
          <cell r="DL1553">
            <v>0</v>
          </cell>
        </row>
        <row r="1554">
          <cell r="DL1554">
            <v>0</v>
          </cell>
        </row>
        <row r="1555">
          <cell r="DL1555">
            <v>0</v>
          </cell>
        </row>
        <row r="1556">
          <cell r="DL1556">
            <v>0</v>
          </cell>
        </row>
        <row r="1557">
          <cell r="DL1557">
            <v>0</v>
          </cell>
        </row>
        <row r="1558">
          <cell r="DL1558">
            <v>0</v>
          </cell>
        </row>
        <row r="1559">
          <cell r="DL1559">
            <v>0</v>
          </cell>
        </row>
        <row r="1560">
          <cell r="DL1560">
            <v>0</v>
          </cell>
        </row>
        <row r="1561">
          <cell r="DL1561">
            <v>0</v>
          </cell>
        </row>
        <row r="1562">
          <cell r="DL1562">
            <v>0</v>
          </cell>
        </row>
        <row r="1563">
          <cell r="DL1563">
            <v>0</v>
          </cell>
        </row>
        <row r="1564">
          <cell r="DL1564">
            <v>0</v>
          </cell>
        </row>
        <row r="1565">
          <cell r="DL1565">
            <v>0</v>
          </cell>
        </row>
        <row r="1566">
          <cell r="DL1566">
            <v>0</v>
          </cell>
        </row>
        <row r="1567">
          <cell r="DL1567">
            <v>0</v>
          </cell>
        </row>
        <row r="1568">
          <cell r="DL1568">
            <v>0</v>
          </cell>
        </row>
        <row r="1569">
          <cell r="DL1569">
            <v>0</v>
          </cell>
        </row>
        <row r="1570">
          <cell r="DL1570">
            <v>0</v>
          </cell>
        </row>
        <row r="1571">
          <cell r="DL1571">
            <v>0</v>
          </cell>
        </row>
        <row r="1572">
          <cell r="DL1572">
            <v>0</v>
          </cell>
        </row>
        <row r="1573">
          <cell r="DL1573">
            <v>0</v>
          </cell>
        </row>
        <row r="1574">
          <cell r="DL1574">
            <v>0</v>
          </cell>
        </row>
        <row r="1575">
          <cell r="DL1575">
            <v>0</v>
          </cell>
        </row>
        <row r="1576">
          <cell r="DL1576">
            <v>0</v>
          </cell>
        </row>
        <row r="1577">
          <cell r="DL1577">
            <v>0</v>
          </cell>
        </row>
        <row r="1578">
          <cell r="DL1578">
            <v>0</v>
          </cell>
        </row>
        <row r="1579">
          <cell r="DL1579">
            <v>0</v>
          </cell>
        </row>
        <row r="1580">
          <cell r="DL1580">
            <v>0</v>
          </cell>
        </row>
        <row r="1581">
          <cell r="DL1581">
            <v>0</v>
          </cell>
        </row>
        <row r="1582">
          <cell r="DL1582">
            <v>0</v>
          </cell>
        </row>
        <row r="1583">
          <cell r="DL1583">
            <v>0</v>
          </cell>
        </row>
        <row r="1584">
          <cell r="DL1584">
            <v>0</v>
          </cell>
        </row>
        <row r="1585">
          <cell r="DL1585">
            <v>0</v>
          </cell>
        </row>
        <row r="1586">
          <cell r="DL158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DICIEMBRE 08"/>
      <sheetName val="SEPTIEMBRE 08"/>
      <sheetName val="JUNIO 08"/>
      <sheetName val="MARZO 08"/>
      <sheetName val="DICIEMBRE 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708"/>
      <sheetName val="Jul 08 KI"/>
      <sheetName val="0808"/>
      <sheetName val="Ago 08"/>
      <sheetName val="0908"/>
      <sheetName val="Set 08 KI"/>
      <sheetName val="Oct 08 ki"/>
      <sheetName val="1008"/>
      <sheetName val="1108"/>
      <sheetName val="KI"/>
      <sheetName val="DIC KI"/>
      <sheetName val="1208"/>
      <sheetName val="0109"/>
      <sheetName val="0209"/>
      <sheetName val="0309"/>
      <sheetName val="0409"/>
      <sheetName val="0509"/>
      <sheetName val="0609"/>
      <sheetName val="0709"/>
      <sheetName val="0809"/>
      <sheetName val="0909"/>
      <sheetName val="1009"/>
      <sheetName val="1109"/>
      <sheetName val="1209"/>
      <sheetName val="0110"/>
      <sheetName val="0210"/>
      <sheetName val="Jul 09"/>
      <sheetName val="Ago 09"/>
      <sheetName val="Set 09"/>
      <sheetName val="Oct 09"/>
      <sheetName val="Nov 09"/>
      <sheetName val="Dic 09"/>
      <sheetName val="Ene 10"/>
      <sheetName val="Feb 10"/>
      <sheetName val="Mar 10"/>
      <sheetName val="Abr 10"/>
      <sheetName val="May 10"/>
      <sheetName val="Jun 10"/>
      <sheetName val="Jul 10"/>
      <sheetName val="0310"/>
      <sheetName val="0410"/>
      <sheetName val="0510"/>
      <sheetName val="0610"/>
      <sheetName val="Resumen"/>
      <sheetName val="Sheet7"/>
      <sheetName val="Jul_08_KI"/>
      <sheetName val="Ago_08"/>
      <sheetName val="Set_08_KI"/>
      <sheetName val="Oct_08_ki"/>
      <sheetName val="DIC_KI"/>
      <sheetName val="Jul_09"/>
      <sheetName val="Ago_09"/>
      <sheetName val="Set_09"/>
      <sheetName val="Oct_09"/>
      <sheetName val="Nov_09"/>
      <sheetName val="Dic_09"/>
      <sheetName val="Ene_10"/>
      <sheetName val="Feb_10"/>
      <sheetName val="Mar_10"/>
      <sheetName val="Abr_10"/>
      <sheetName val="May_10"/>
      <sheetName val="Jun_10"/>
      <sheetName val="Jul_10"/>
      <sheetName val="KF6"/>
      <sheetName val="Hoja1"/>
      <sheetName val="Hoja2"/>
      <sheetName val="Jul_08_KI1"/>
      <sheetName val="Ago_081"/>
      <sheetName val="Set_08_KI1"/>
      <sheetName val="Oct_08_ki1"/>
      <sheetName val="DIC_KI1"/>
      <sheetName val="Jul_091"/>
      <sheetName val="Ago_091"/>
      <sheetName val="Set_091"/>
      <sheetName val="Oct_091"/>
      <sheetName val="Nov_091"/>
      <sheetName val="Dic_091"/>
      <sheetName val="Ene_101"/>
      <sheetName val="Feb_101"/>
      <sheetName val="Mar_101"/>
      <sheetName val="Abr_101"/>
      <sheetName val="May_101"/>
      <sheetName val="Jun_101"/>
      <sheetName val="Jul_101"/>
    </sheetNames>
    <sheetDataSet>
      <sheetData sheetId="0">
        <row r="77">
          <cell r="H77">
            <v>898995529</v>
          </cell>
        </row>
        <row r="87">
          <cell r="H87">
            <v>0</v>
          </cell>
        </row>
      </sheetData>
      <sheetData sheetId="1"/>
      <sheetData sheetId="2">
        <row r="77">
          <cell r="H77">
            <v>826260625</v>
          </cell>
        </row>
      </sheetData>
      <sheetData sheetId="3"/>
      <sheetData sheetId="4">
        <row r="77">
          <cell r="H77">
            <v>805888502</v>
          </cell>
        </row>
      </sheetData>
      <sheetData sheetId="5"/>
      <sheetData sheetId="6"/>
      <sheetData sheetId="7">
        <row r="77">
          <cell r="H77">
            <v>822847528</v>
          </cell>
        </row>
      </sheetData>
      <sheetData sheetId="8">
        <row r="77">
          <cell r="H77">
            <v>695039741</v>
          </cell>
        </row>
      </sheetData>
      <sheetData sheetId="9"/>
      <sheetData sheetId="10"/>
      <sheetData sheetId="11">
        <row r="77">
          <cell r="H77">
            <v>700972346</v>
          </cell>
        </row>
      </sheetData>
      <sheetData sheetId="12">
        <row r="77">
          <cell r="H77">
            <v>738914910</v>
          </cell>
        </row>
      </sheetData>
      <sheetData sheetId="13">
        <row r="77">
          <cell r="H77">
            <v>785019077</v>
          </cell>
        </row>
      </sheetData>
      <sheetData sheetId="14">
        <row r="77">
          <cell r="H77">
            <v>794003553</v>
          </cell>
        </row>
      </sheetData>
      <sheetData sheetId="15">
        <row r="77">
          <cell r="H77">
            <v>824047983</v>
          </cell>
        </row>
      </sheetData>
      <sheetData sheetId="16">
        <row r="77">
          <cell r="H77">
            <v>939630540</v>
          </cell>
        </row>
      </sheetData>
      <sheetData sheetId="17">
        <row r="77">
          <cell r="H77">
            <v>1209877536</v>
          </cell>
        </row>
      </sheetData>
      <sheetData sheetId="18">
        <row r="77">
          <cell r="H77">
            <v>1284638324</v>
          </cell>
        </row>
      </sheetData>
      <sheetData sheetId="19">
        <row r="77">
          <cell r="H77">
            <v>1162077440</v>
          </cell>
        </row>
      </sheetData>
      <sheetData sheetId="20">
        <row r="77">
          <cell r="H77">
            <v>1192661717</v>
          </cell>
        </row>
      </sheetData>
      <sheetData sheetId="21">
        <row r="77">
          <cell r="H77">
            <v>1232065324</v>
          </cell>
        </row>
      </sheetData>
      <sheetData sheetId="22">
        <row r="77">
          <cell r="H77">
            <v>1119775852</v>
          </cell>
        </row>
      </sheetData>
      <sheetData sheetId="23">
        <row r="77">
          <cell r="H77">
            <v>1154734638</v>
          </cell>
        </row>
      </sheetData>
      <sheetData sheetId="24">
        <row r="77">
          <cell r="H77">
            <v>1120478160</v>
          </cell>
        </row>
      </sheetData>
      <sheetData sheetId="25">
        <row r="77">
          <cell r="H77">
            <v>108116111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7">
          <cell r="H77">
            <v>1258215624</v>
          </cell>
        </row>
      </sheetData>
      <sheetData sheetId="40">
        <row r="77">
          <cell r="H77">
            <v>1167949223</v>
          </cell>
        </row>
      </sheetData>
      <sheetData sheetId="41">
        <row r="77">
          <cell r="H77">
            <v>1371924783</v>
          </cell>
        </row>
      </sheetData>
      <sheetData sheetId="42">
        <row r="77">
          <cell r="H77">
            <v>1482992435</v>
          </cell>
        </row>
      </sheetData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87">
          <cell r="H87" t="str">
            <v>TORNILLOS BRIDA INYECTOR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PRESUP_AJUSTADO"/>
      <sheetName val="COTAÇÕES"/>
      <sheetName val="Hoja2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  <sheetName val="Distribución_C"/>
      <sheetName val="Cruce_1"/>
      <sheetName val="PG_Cs_Sociales1"/>
      <sheetName val="_SAC-Bonus_1"/>
      <sheetName val="Vacaciones_1"/>
      <sheetName val="Cost_Leadership_Capex_Div_1"/>
      <sheetName val="Cost_Leadership_Capex_Inv_1"/>
      <sheetName val="prueba_Rem_y_carg_s1"/>
      <sheetName val="Distribución_C1"/>
      <sheetName val="Cruce_2"/>
      <sheetName val="PG_Cs_Sociales2"/>
      <sheetName val="_SAC-Bonus_2"/>
      <sheetName val="Vacaciones_2"/>
      <sheetName val="Cost_Leadership_Capex_Div_2"/>
      <sheetName val="Cost_Leadership_Capex_Inv_2"/>
      <sheetName val="prueba_Rem_y_carg_s2"/>
      <sheetName val="Distribución_C2"/>
      <sheetName val="Cruce_3"/>
      <sheetName val="PG_Cs_Sociales3"/>
      <sheetName val="_SAC-Bonus_3"/>
      <sheetName val="Vacaciones_3"/>
      <sheetName val="Cost_Leadership_Capex_Div_3"/>
      <sheetName val="Cost_Leadership_Capex_Inv_3"/>
      <sheetName val="prueba_Rem_y_carg_s3"/>
      <sheetName val="Distribución_C3"/>
      <sheetName val="Cruce_4"/>
      <sheetName val="PG_Cs_Sociales4"/>
      <sheetName val="_SAC-Bonus_4"/>
      <sheetName val="Vacaciones_4"/>
      <sheetName val="Cost_Leadership_Capex_Div_4"/>
      <sheetName val="Cost_Leadership_Capex_Inv_4"/>
      <sheetName val="prueba_Rem_y_carg_s4"/>
      <sheetName val="Distribución_C4"/>
      <sheetName val="Cruce_5"/>
      <sheetName val="PG_Cs_Sociales5"/>
      <sheetName val="_SAC-Bonus_5"/>
      <sheetName val="Vacaciones_5"/>
      <sheetName val="Cost_Leadership_Capex_Div_5"/>
      <sheetName val="Cost_Leadership_Capex_Inv_5"/>
      <sheetName val="prueba_Rem_y_carg_s5"/>
      <sheetName val="Distribución_C5"/>
      <sheetName val="Cruce_6"/>
      <sheetName val="PG_Cs_Sociales6"/>
      <sheetName val="_SAC-Bonus_6"/>
      <sheetName val="Vacaciones_6"/>
      <sheetName val="Cost_Leadership_Capex_Div_6"/>
      <sheetName val="Cost_Leadership_Capex_Inv_6"/>
      <sheetName val="prueba_Rem_y_carg_s6"/>
      <sheetName val="Distribución_C6"/>
      <sheetName val="Cruce_7"/>
      <sheetName val="PG_Cs_Sociales7"/>
      <sheetName val="_SAC-Bonus_7"/>
      <sheetName val="Vacaciones_7"/>
      <sheetName val="Cost_Leadership_Capex_Div_7"/>
      <sheetName val="Cost_Leadership_Capex_Inv_7"/>
      <sheetName val="prueba_Rem_y_carg_s7"/>
      <sheetName val="Distribución_C7"/>
      <sheetName val="Cruce_8"/>
      <sheetName val="PG_Cs_Sociales8"/>
      <sheetName val="_SAC-Bonus_8"/>
      <sheetName val="Vacaciones_8"/>
      <sheetName val="Cost_Leadership_Capex_Div_8"/>
      <sheetName val="Cost_Leadership_Capex_Inv_8"/>
      <sheetName val="prueba_Rem_y_carg_s8"/>
      <sheetName val="Distribución_C8"/>
      <sheetName val="Cruce_10"/>
      <sheetName val="PG_Cs_Sociales10"/>
      <sheetName val="_SAC-Bonus_10"/>
      <sheetName val="Vacaciones_10"/>
      <sheetName val="Cost_Leadership_Capex_Div_10"/>
      <sheetName val="Cost_Leadership_Capex_Inv_10"/>
      <sheetName val="prueba_Rem_y_carg_s10"/>
      <sheetName val="Distribución_C10"/>
      <sheetName val="Cruce_9"/>
      <sheetName val="PG_Cs_Sociales9"/>
      <sheetName val="_SAC-Bonus_9"/>
      <sheetName val="Vacaciones_9"/>
      <sheetName val="Cost_Leadership_Capex_Div_9"/>
      <sheetName val="Cost_Leadership_Capex_Inv_9"/>
      <sheetName val="prueba_Rem_y_carg_s9"/>
      <sheetName val="Distribución_C9"/>
      <sheetName val="Forecast"/>
      <sheetName val="Cruce_11"/>
      <sheetName val="PG_Cs_Sociales11"/>
      <sheetName val="_SAC-Bonus_11"/>
      <sheetName val="Vacaciones_11"/>
      <sheetName val="Cost_Leadership_Capex_Div_11"/>
      <sheetName val="Cost_Leadership_Capex_Inv_11"/>
      <sheetName val="prueba_Rem_y_carg_s11"/>
      <sheetName val="Distribución_C1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10"/>
      <sheetName val="DETALLE"/>
      <sheetName val="DETALLE-OTR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TRO"/>
      <sheetName val="ROLLOUT"/>
      <sheetName val="BSC2i ETSI"/>
      <sheetName val="BSC2i ANSI"/>
      <sheetName val="BSC2"/>
      <sheetName val="TCSM2"/>
      <sheetName val="OPTIONAL FEATURES, ETSI"/>
      <sheetName val="OPTIONAL FEATURES, ANSI"/>
      <sheetName val="DOC"/>
      <sheetName val="HW_UPGRADES"/>
      <sheetName val="DIMENSION"/>
      <sheetName val="SPARE"/>
      <sheetName val="GLP-DISCOUNT"/>
      <sheetName val="CURRENCY"/>
      <sheetName val="REVISION"/>
      <sheetName val="Module1"/>
      <sheetName val="GLP 2001"/>
      <sheetName val="Macro1"/>
      <sheetName val="Macro2"/>
      <sheetName val="Macro3"/>
      <sheetName val="Module2"/>
      <sheetName val="Module3"/>
      <sheetName val="Coordenadas"/>
      <sheetName val="BSC2i_ETSI"/>
      <sheetName val="BSC2i_ANSI"/>
      <sheetName val="OPTIONAL_FEATURES,_ETSI"/>
      <sheetName val="OPTIONAL_FEATURES,_ANSI"/>
      <sheetName val="GLP_2001"/>
      <sheetName val="DDJJ"/>
      <sheetName val="Remuneraciones"/>
      <sheetName val="PG Cs.Sociales"/>
      <sheetName val="plan de cuentas PY"/>
      <sheetName val="BSC2i_ETSI1"/>
      <sheetName val="BSC2i_ANSI1"/>
      <sheetName val="OPTIONAL_FEATURES,_ETSI1"/>
      <sheetName val="OPTIONAL_FEATURES,_ANSI1"/>
      <sheetName val="GLP_20011"/>
      <sheetName val="PG_Cs_Sociales"/>
      <sheetName val="plan_de_cuentas_PY"/>
      <sheetName val="BSC2i_ETSI3"/>
      <sheetName val="BSC2i_ANSI3"/>
      <sheetName val="OPTIONAL_FEATURES,_ETSI3"/>
      <sheetName val="OPTIONAL_FEATURES,_ANSI3"/>
      <sheetName val="GLP_20013"/>
      <sheetName val="plan_de_cuentas_PY2"/>
      <sheetName val="PG_Cs_Sociales2"/>
      <sheetName val="BSC2i_ETSI2"/>
      <sheetName val="BSC2i_ANSI2"/>
      <sheetName val="OPTIONAL_FEATURES,_ETSI2"/>
      <sheetName val="OPTIONAL_FEATURES,_ANSI2"/>
      <sheetName val="GLP_20012"/>
      <sheetName val="plan_de_cuentas_PY1"/>
      <sheetName val="PG_Cs_Sociales1"/>
      <sheetName val="BSC2i_ETSI4"/>
      <sheetName val="BSC2i_ANSI4"/>
      <sheetName val="OPTIONAL_FEATURES,_ETSI4"/>
      <sheetName val="OPTIONAL_FEATURES,_ANSI4"/>
      <sheetName val="GLP_20014"/>
      <sheetName val="plan_de_cuentas_PY3"/>
      <sheetName val="PG_Cs_Sociales3"/>
      <sheetName val="BSC2i_ETSI5"/>
      <sheetName val="BSC2i_ANSI5"/>
      <sheetName val="OPTIONAL_FEATURES,_ETSI5"/>
      <sheetName val="OPTIONAL_FEATURES,_ANSI5"/>
      <sheetName val="GLP_20015"/>
      <sheetName val="plan_de_cuentas_PY4"/>
      <sheetName val="PG_Cs_Sociales4"/>
      <sheetName val="BSC2i_ETSI6"/>
      <sheetName val="BSC2i_ANSI6"/>
      <sheetName val="OPTIONAL_FEATURES,_ETSI6"/>
      <sheetName val="OPTIONAL_FEATURES,_ANSI6"/>
      <sheetName val="GLP_20016"/>
      <sheetName val="plan_de_cuentas_PY5"/>
      <sheetName val="PG_Cs_Sociales5"/>
      <sheetName val="BSC2i_ETSI7"/>
      <sheetName val="BSC2i_ANSI7"/>
      <sheetName val="OPTIONAL_FEATURES,_ETSI7"/>
      <sheetName val="OPTIONAL_FEATURES,_ANSI7"/>
      <sheetName val="GLP_20017"/>
      <sheetName val="plan_de_cuentas_PY6"/>
      <sheetName val="PG_Cs_Sociales6"/>
      <sheetName val="BSC2i_ETSI8"/>
      <sheetName val="BSC2i_ANSI8"/>
      <sheetName val="OPTIONAL_FEATURES,_ETSI8"/>
      <sheetName val="OPTIONAL_FEATURES,_ANSI8"/>
      <sheetName val="GLP_20018"/>
      <sheetName val="plan_de_cuentas_PY7"/>
      <sheetName val="PG_Cs_Sociales7"/>
      <sheetName val="BSC2i_ETSI9"/>
      <sheetName val="BSC2i_ANSI9"/>
      <sheetName val="OPTIONAL_FEATURES,_ETSI9"/>
      <sheetName val="OPTIONAL_FEATURES,_ANSI9"/>
      <sheetName val="GLP_20019"/>
      <sheetName val="plan_de_cuentas_PY8"/>
      <sheetName val="PG_Cs_Sociales8"/>
      <sheetName val="BSC2i_ETSI11"/>
      <sheetName val="BSC2i_ANSI11"/>
      <sheetName val="OPTIONAL_FEATURES,_ETSI11"/>
      <sheetName val="OPTIONAL_FEATURES,_ANSI11"/>
      <sheetName val="GLP_200111"/>
      <sheetName val="plan_de_cuentas_PY10"/>
      <sheetName val="PG_Cs_Sociales10"/>
      <sheetName val="BSC2i_ETSI10"/>
      <sheetName val="BSC2i_ANSI10"/>
      <sheetName val="OPTIONAL_FEATURES,_ETSI10"/>
      <sheetName val="OPTIONAL_FEATURES,_ANSI10"/>
      <sheetName val="GLP_200110"/>
      <sheetName val="plan_de_cuentas_PY9"/>
      <sheetName val="PG_Cs_Sociales9"/>
      <sheetName val="BSC2i_ETSI12"/>
      <sheetName val="BSC2i_ANSI12"/>
      <sheetName val="OPTIONAL_FEATURES,_ETSI12"/>
      <sheetName val="OPTIONAL_FEATURES,_ANSI12"/>
      <sheetName val="GLP_200112"/>
      <sheetName val="plan_de_cuentas_PY11"/>
      <sheetName val="PG_Cs_Sociales11"/>
      <sheetName val="IPC"/>
      <sheetName val="401130dic ene feb"/>
      <sheetName val="04-06-01"/>
      <sheetName val="GLP_DISCOUNT"/>
      <sheetName val="GLP 200‱"/>
      <sheetName val="CSCF"/>
      <sheetName val="MapInfo Large"/>
      <sheetName val="SIT-OT98"/>
      <sheetName val="Eco-Fin"/>
      <sheetName val="Reemb_A_Cob"/>
      <sheetName val="faster"/>
      <sheetName val="VTAS PROY."/>
      <sheetName val="PlanCuentas"/>
      <sheetName val="Telefonia"/>
      <sheetName val="acintan"/>
      <sheetName val="data"/>
      <sheetName val="Plan1"/>
      <sheetName val="BSC2i_ETSI13"/>
      <sheetName val="BSC2i_ANSI13"/>
      <sheetName val="OPTIONAL_FEATURES,_ETSI13"/>
      <sheetName val="OPTIONAL_FEATURES,_ANSI13"/>
      <sheetName val="GLP_200113"/>
      <sheetName val="PG_Cs_Sociales12"/>
      <sheetName val="plan_de_cuentas_PY12"/>
      <sheetName val="401130dic_ene_feb"/>
      <sheetName val="GLP_200‱"/>
      <sheetName val="MapInfo_Large"/>
      <sheetName val="VTAS_PROY_"/>
      <sheetName val="BSC2i_ETSI14"/>
      <sheetName val="BSC2i_ANSI14"/>
      <sheetName val="OPTIONAL_FEATURES,_ETSI14"/>
      <sheetName val="OPTIONAL_FEATURES,_ANSI14"/>
      <sheetName val="GLP_200114"/>
      <sheetName val="PG_Cs_Sociales13"/>
      <sheetName val="plan_de_cuentas_PY13"/>
      <sheetName val="401130dic_ene_feb1"/>
      <sheetName val="GLP_200‱1"/>
      <sheetName val="MapInfo_Large1"/>
      <sheetName val="VTAS_PROY_1"/>
      <sheetName val="RES"/>
      <sheetName val="NOTAS"/>
      <sheetName val="WP CUADRO 1"/>
      <sheetName val="BSC01_1_71"/>
      <sheetName val="Indices"/>
      <sheetName val="BSC2i_ETSI15"/>
      <sheetName val="BSC2i_ANSI15"/>
      <sheetName val="OPTIONAL_FEATURES,_ETSI15"/>
      <sheetName val="OPTIONAL_FEATURES,_ANSI15"/>
      <sheetName val="GLP_200115"/>
      <sheetName val="plan_de_cuentas_PY14"/>
      <sheetName val="PG_Cs_Sociales14"/>
      <sheetName val="401130dic_ene_feb2"/>
      <sheetName val="GLP_200‱2"/>
      <sheetName val="MapInfo_Large2"/>
      <sheetName val="VTAS_PROY_2"/>
    </sheetNames>
    <sheetDataSet>
      <sheetData sheetId="0">
        <row r="1">
          <cell r="E1" t="str">
            <v>EUR</v>
          </cell>
        </row>
      </sheetData>
      <sheetData sheetId="1">
        <row r="1">
          <cell r="E1" t="str">
            <v>EUR</v>
          </cell>
        </row>
      </sheetData>
      <sheetData sheetId="2">
        <row r="1">
          <cell r="E1" t="str">
            <v>EUR</v>
          </cell>
        </row>
      </sheetData>
      <sheetData sheetId="3">
        <row r="1">
          <cell r="E1" t="str">
            <v>EUR</v>
          </cell>
        </row>
      </sheetData>
      <sheetData sheetId="4">
        <row r="1">
          <cell r="E1" t="str">
            <v>EUR</v>
          </cell>
        </row>
      </sheetData>
      <sheetData sheetId="5">
        <row r="5">
          <cell r="E5">
            <v>0</v>
          </cell>
        </row>
      </sheetData>
      <sheetData sheetId="6"/>
      <sheetData sheetId="7">
        <row r="1">
          <cell r="E1" t="str">
            <v>EUR</v>
          </cell>
        </row>
      </sheetData>
      <sheetData sheetId="8"/>
      <sheetData sheetId="9"/>
      <sheetData sheetId="10">
        <row r="5">
          <cell r="E5">
            <v>0</v>
          </cell>
        </row>
      </sheetData>
      <sheetData sheetId="11"/>
      <sheetData sheetId="12"/>
      <sheetData sheetId="13" refreshError="1">
        <row r="5">
          <cell r="E5">
            <v>0</v>
          </cell>
        </row>
      </sheetData>
      <sheetData sheetId="14" refreshError="1">
        <row r="1">
          <cell r="E1" t="str">
            <v>EUR</v>
          </cell>
        </row>
      </sheetData>
      <sheetData sheetId="15"/>
      <sheetData sheetId="16">
        <row r="7">
          <cell r="A7">
            <v>1000074</v>
          </cell>
        </row>
      </sheetData>
      <sheetData sheetId="17" refreshError="1">
        <row r="1">
          <cell r="E1" t="str">
            <v>EUR</v>
          </cell>
        </row>
        <row r="7">
          <cell r="A7">
            <v>1000074</v>
          </cell>
          <cell r="B7" t="str">
            <v>128 TRX Large Functionality</v>
          </cell>
          <cell r="C7">
            <v>330483.27</v>
          </cell>
        </row>
        <row r="8">
          <cell r="A8">
            <v>1000093</v>
          </cell>
          <cell r="B8" t="str">
            <v>16 TRX Basic Functionality</v>
          </cell>
          <cell r="C8">
            <v>25293.71</v>
          </cell>
        </row>
        <row r="9">
          <cell r="A9">
            <v>1000110</v>
          </cell>
          <cell r="B9" t="str">
            <v>Upgrade</v>
          </cell>
          <cell r="C9">
            <v>7238.01</v>
          </cell>
        </row>
        <row r="10">
          <cell r="A10">
            <v>1000111</v>
          </cell>
          <cell r="B10" t="str">
            <v>Upgrade</v>
          </cell>
          <cell r="C10">
            <v>21125.1</v>
          </cell>
        </row>
        <row r="11">
          <cell r="A11">
            <v>1000115</v>
          </cell>
          <cell r="B11" t="str">
            <v>Upgrade</v>
          </cell>
          <cell r="C11">
            <v>21125.1</v>
          </cell>
        </row>
        <row r="12">
          <cell r="A12">
            <v>1000116</v>
          </cell>
          <cell r="B12" t="str">
            <v>High Capacity Common Units for BSCi</v>
          </cell>
          <cell r="C12">
            <v>28664.66</v>
          </cell>
        </row>
        <row r="13">
          <cell r="A13">
            <v>1000118</v>
          </cell>
          <cell r="B13" t="str">
            <v>Upgrade</v>
          </cell>
          <cell r="C13">
            <v>7238.01</v>
          </cell>
        </row>
        <row r="14">
          <cell r="A14">
            <v>1000119</v>
          </cell>
          <cell r="B14" t="str">
            <v>Upgrade</v>
          </cell>
          <cell r="C14">
            <v>7238.01</v>
          </cell>
        </row>
        <row r="15">
          <cell r="A15">
            <v>1000120</v>
          </cell>
          <cell r="B15" t="str">
            <v>High Capacity Common Units for BSCi</v>
          </cell>
          <cell r="C15">
            <v>28664.66</v>
          </cell>
        </row>
        <row r="16">
          <cell r="A16">
            <v>1000192</v>
          </cell>
          <cell r="B16" t="str">
            <v>BSC2i 64 TRX Basic Functionality</v>
          </cell>
          <cell r="C16">
            <v>84578.25</v>
          </cell>
        </row>
        <row r="17">
          <cell r="A17">
            <v>1000193</v>
          </cell>
          <cell r="B17" t="str">
            <v>BSCi/2i 128 TRX Basic High Capacity Functionality</v>
          </cell>
          <cell r="C17">
            <v>169156.38</v>
          </cell>
        </row>
        <row r="18">
          <cell r="A18">
            <v>1000800</v>
          </cell>
          <cell r="B18" t="str">
            <v>NMS Link G.703</v>
          </cell>
          <cell r="C18">
            <v>1660.88</v>
          </cell>
        </row>
        <row r="19">
          <cell r="A19">
            <v>1000805</v>
          </cell>
          <cell r="B19" t="str">
            <v>NMS Link G.703 BSC2A</v>
          </cell>
          <cell r="C19">
            <v>1660.88</v>
          </cell>
        </row>
        <row r="20">
          <cell r="A20">
            <v>1000850</v>
          </cell>
          <cell r="B20" t="str">
            <v>NMS Link X.21</v>
          </cell>
          <cell r="C20">
            <v>826.54</v>
          </cell>
        </row>
        <row r="21">
          <cell r="A21">
            <v>1000860</v>
          </cell>
          <cell r="B21" t="str">
            <v>NMS Link X.24</v>
          </cell>
          <cell r="C21">
            <v>826.54</v>
          </cell>
        </row>
        <row r="22">
          <cell r="A22">
            <v>1000870</v>
          </cell>
          <cell r="B22" t="str">
            <v>NMS Link V.35</v>
          </cell>
          <cell r="C22">
            <v>826.54</v>
          </cell>
        </row>
        <row r="23">
          <cell r="A23">
            <v>1000880</v>
          </cell>
          <cell r="B23" t="str">
            <v>NMS Link COCEN</v>
          </cell>
          <cell r="C23">
            <v>1579.5</v>
          </cell>
        </row>
        <row r="24">
          <cell r="A24">
            <v>1000885</v>
          </cell>
          <cell r="B24" t="str">
            <v>NMS Link G.703</v>
          </cell>
          <cell r="C24">
            <v>4504.2700000000004</v>
          </cell>
        </row>
        <row r="25">
          <cell r="A25">
            <v>1000886</v>
          </cell>
          <cell r="B25" t="str">
            <v>NMS Link G.703</v>
          </cell>
          <cell r="C25">
            <v>4504.2700000000004</v>
          </cell>
        </row>
        <row r="26">
          <cell r="A26">
            <v>1000900</v>
          </cell>
          <cell r="B26" t="str">
            <v>Alarm Lamp Panel and  cable CYK 20m</v>
          </cell>
          <cell r="C26">
            <v>917.02</v>
          </cell>
        </row>
        <row r="27">
          <cell r="A27">
            <v>1000906</v>
          </cell>
          <cell r="B27" t="str">
            <v>Adapter for CCITT no 7</v>
          </cell>
          <cell r="C27">
            <v>1660.88</v>
          </cell>
        </row>
        <row r="28">
          <cell r="A28">
            <v>1000910</v>
          </cell>
          <cell r="B28" t="str">
            <v>Alarm Lamp Panel and  cable CYK 30m</v>
          </cell>
          <cell r="C28">
            <v>917.02</v>
          </cell>
        </row>
        <row r="29">
          <cell r="A29">
            <v>1000920</v>
          </cell>
          <cell r="B29" t="str">
            <v>Alarm Lamp Panel and  cable CYK 40m</v>
          </cell>
          <cell r="C29">
            <v>917.02</v>
          </cell>
        </row>
        <row r="30">
          <cell r="A30">
            <v>1000930</v>
          </cell>
          <cell r="B30" t="str">
            <v>Alarm Lamp Panel and  cable CYK 50m</v>
          </cell>
          <cell r="C30">
            <v>917.02</v>
          </cell>
        </row>
        <row r="31">
          <cell r="A31">
            <v>1000936</v>
          </cell>
          <cell r="B31" t="str">
            <v>Line Printer</v>
          </cell>
          <cell r="C31">
            <v>1093.17</v>
          </cell>
        </row>
        <row r="32">
          <cell r="A32">
            <v>1000942</v>
          </cell>
          <cell r="B32" t="str">
            <v>Display Controller</v>
          </cell>
          <cell r="C32">
            <v>1093.17</v>
          </cell>
        </row>
        <row r="33">
          <cell r="A33">
            <v>1000963</v>
          </cell>
          <cell r="B33" t="str">
            <v>DAT Recorder to SD3C-S</v>
          </cell>
          <cell r="C33">
            <v>2301.2600000000002</v>
          </cell>
        </row>
        <row r="34">
          <cell r="A34">
            <v>1001002</v>
          </cell>
          <cell r="B34" t="str">
            <v>DAT12G</v>
          </cell>
          <cell r="C34">
            <v>2301.2600000000002</v>
          </cell>
        </row>
        <row r="35">
          <cell r="A35">
            <v>1001003</v>
          </cell>
          <cell r="B35" t="str">
            <v>DAT12G</v>
          </cell>
          <cell r="C35">
            <v>2301.2600000000002</v>
          </cell>
        </row>
        <row r="36">
          <cell r="A36">
            <v>2000011</v>
          </cell>
          <cell r="B36" t="str">
            <v>BSC2E/A Extra Cartridge (ET5C 4)</v>
          </cell>
          <cell r="C36">
            <v>1433.64</v>
          </cell>
        </row>
        <row r="37">
          <cell r="A37">
            <v>2000030</v>
          </cell>
          <cell r="B37" t="str">
            <v>BSC2E/A Extra Cartridge (ET5C 4)</v>
          </cell>
          <cell r="C37">
            <v>1433.64</v>
          </cell>
        </row>
        <row r="38">
          <cell r="A38">
            <v>2000031</v>
          </cell>
          <cell r="B38" t="str">
            <v>BSC2E/A Extra Cartridge (ET5C 5-6)</v>
          </cell>
          <cell r="C38">
            <v>2867.28</v>
          </cell>
        </row>
        <row r="39">
          <cell r="A39">
            <v>2000032</v>
          </cell>
          <cell r="B39" t="str">
            <v>BSC2E/A Extra Cartridge (ET5C 7-8)</v>
          </cell>
          <cell r="C39">
            <v>2867.28</v>
          </cell>
        </row>
        <row r="40">
          <cell r="A40">
            <v>2000035</v>
          </cell>
          <cell r="B40" t="str">
            <v>NEBS3 Kit for BSC2i, ANSI (two racks)</v>
          </cell>
          <cell r="C40">
            <v>12200.899814999997</v>
          </cell>
        </row>
        <row r="41">
          <cell r="A41">
            <v>2000040</v>
          </cell>
          <cell r="B41" t="str">
            <v>GSWB Upgrade for BSC</v>
          </cell>
          <cell r="C41">
            <v>11675.17</v>
          </cell>
        </row>
        <row r="42">
          <cell r="A42">
            <v>2000041</v>
          </cell>
          <cell r="B42" t="str">
            <v>GSWB Upgrade for BSC2</v>
          </cell>
          <cell r="C42">
            <v>11675.17</v>
          </cell>
        </row>
        <row r="43">
          <cell r="A43">
            <v>2000044</v>
          </cell>
          <cell r="B43" t="str">
            <v>CP4HL Upgrade</v>
          </cell>
          <cell r="C43">
            <v>5947.11</v>
          </cell>
        </row>
        <row r="44">
          <cell r="A44">
            <v>2000045</v>
          </cell>
          <cell r="B44" t="str">
            <v>GSWB Upgrade for BSCi</v>
          </cell>
          <cell r="C44">
            <v>11675.17</v>
          </cell>
        </row>
        <row r="45">
          <cell r="A45">
            <v>2000046</v>
          </cell>
          <cell r="B45" t="str">
            <v>Commission kit for BSCi/BSC2E  CP4HL</v>
          </cell>
          <cell r="C45">
            <v>19940.310000000001</v>
          </cell>
        </row>
        <row r="46">
          <cell r="A46">
            <v>2000047</v>
          </cell>
          <cell r="B46" t="str">
            <v>GSWB Upgrade from GSW to GSWB</v>
          </cell>
          <cell r="C46">
            <v>11675.17</v>
          </cell>
        </row>
        <row r="47">
          <cell r="A47">
            <v>2000048</v>
          </cell>
          <cell r="B47" t="str">
            <v>GSWB Extension from 128 to 192 PCMs</v>
          </cell>
          <cell r="C47">
            <v>6274.84</v>
          </cell>
        </row>
        <row r="48">
          <cell r="A48">
            <v>2000051</v>
          </cell>
          <cell r="B48" t="str">
            <v>GSWB Upgrade from GSW to GSWB</v>
          </cell>
          <cell r="C48">
            <v>11675.17</v>
          </cell>
        </row>
        <row r="49">
          <cell r="A49">
            <v>2000052</v>
          </cell>
          <cell r="B49" t="str">
            <v>GSWB Extension from 128 to 192 PCMs</v>
          </cell>
          <cell r="C49">
            <v>6274.84</v>
          </cell>
        </row>
        <row r="50">
          <cell r="A50">
            <v>2000053</v>
          </cell>
          <cell r="B50" t="str">
            <v>GSWB Upgrade for BSCi</v>
          </cell>
          <cell r="C50">
            <v>11675.17</v>
          </cell>
        </row>
        <row r="51">
          <cell r="A51">
            <v>2000068</v>
          </cell>
          <cell r="B51" t="str">
            <v>BCSU 16TRX Etsi</v>
          </cell>
          <cell r="C51">
            <v>12039.17</v>
          </cell>
        </row>
        <row r="52">
          <cell r="A52">
            <v>2000069</v>
          </cell>
          <cell r="B52" t="str">
            <v>BCSU 16 TRX BSC2A</v>
          </cell>
          <cell r="C52">
            <v>12039.17</v>
          </cell>
        </row>
        <row r="53">
          <cell r="A53">
            <v>2000070</v>
          </cell>
          <cell r="B53" t="str">
            <v>Exchange Terminal for BSC2A</v>
          </cell>
          <cell r="C53">
            <v>1104</v>
          </cell>
        </row>
        <row r="54">
          <cell r="A54">
            <v>2000071</v>
          </cell>
          <cell r="B54" t="str">
            <v>BCSU 64TRX Etsi</v>
          </cell>
          <cell r="C54">
            <v>21081.96</v>
          </cell>
        </row>
        <row r="55">
          <cell r="A55">
            <v>2000072</v>
          </cell>
          <cell r="B55" t="str">
            <v>BCSU 64TRX Ansi</v>
          </cell>
          <cell r="C55">
            <v>21081.96</v>
          </cell>
        </row>
        <row r="56">
          <cell r="A56">
            <v>2000073</v>
          </cell>
          <cell r="B56" t="str">
            <v>BCSU (GPRS) 16TRX  Etsi</v>
          </cell>
          <cell r="C56">
            <v>17706.18</v>
          </cell>
        </row>
        <row r="57">
          <cell r="A57">
            <v>2000075</v>
          </cell>
          <cell r="B57" t="str">
            <v>BCSU (GPRS) 16TRX  Ansi</v>
          </cell>
          <cell r="C57">
            <v>17706.18</v>
          </cell>
        </row>
        <row r="58">
          <cell r="A58">
            <v>2000076</v>
          </cell>
          <cell r="B58" t="str">
            <v>BCSU 64TRX  Ansi</v>
          </cell>
          <cell r="C58">
            <v>21081.96</v>
          </cell>
        </row>
        <row r="59">
          <cell r="A59">
            <v>2000077</v>
          </cell>
          <cell r="B59" t="str">
            <v>BCSU (GPRS) 64TRX Ansi</v>
          </cell>
          <cell r="C59">
            <v>26748.98</v>
          </cell>
        </row>
        <row r="60">
          <cell r="A60">
            <v>2000078</v>
          </cell>
          <cell r="B60" t="str">
            <v>BCSU (GPRS) 64TRX Etsi</v>
          </cell>
          <cell r="C60">
            <v>26748.98</v>
          </cell>
        </row>
        <row r="61">
          <cell r="A61">
            <v>2000079</v>
          </cell>
          <cell r="B61" t="str">
            <v>Upgrade</v>
          </cell>
          <cell r="C61">
            <v>21125.1</v>
          </cell>
        </row>
        <row r="62">
          <cell r="A62">
            <v>2000082</v>
          </cell>
          <cell r="B62" t="str">
            <v>High Capacity Upgrade</v>
          </cell>
          <cell r="C62">
            <v>21125.1</v>
          </cell>
        </row>
        <row r="63">
          <cell r="A63">
            <v>2000084</v>
          </cell>
          <cell r="B63" t="str">
            <v>High Capacity Upgrade</v>
          </cell>
          <cell r="C63">
            <v>21125.1</v>
          </cell>
        </row>
        <row r="64">
          <cell r="A64">
            <v>2000085</v>
          </cell>
          <cell r="B64" t="str">
            <v>High Capacity Upgrade if SMLC included;BCSU</v>
          </cell>
          <cell r="C64">
            <v>19958.099999999999</v>
          </cell>
        </row>
        <row r="65">
          <cell r="A65">
            <v>2000109</v>
          </cell>
          <cell r="B65" t="str">
            <v>Rack 1 BCBE</v>
          </cell>
          <cell r="C65">
            <v>69590.820000000007</v>
          </cell>
        </row>
        <row r="66">
          <cell r="A66">
            <v>2000116</v>
          </cell>
          <cell r="B66" t="str">
            <v>Rack 2 BCEE</v>
          </cell>
          <cell r="C66">
            <v>19001.97</v>
          </cell>
        </row>
        <row r="67">
          <cell r="A67">
            <v>2000151</v>
          </cell>
          <cell r="B67" t="str">
            <v>Sym.Exchange Terminal for Etsi BSC</v>
          </cell>
          <cell r="C67">
            <v>1104</v>
          </cell>
        </row>
        <row r="68">
          <cell r="A68">
            <v>2000161</v>
          </cell>
          <cell r="B68" t="str">
            <v>Coax.Exchange Terminal for Etsi BSC</v>
          </cell>
          <cell r="C68">
            <v>1104</v>
          </cell>
        </row>
        <row r="69">
          <cell r="A69">
            <v>2000165</v>
          </cell>
          <cell r="B69" t="str">
            <v>CL1TG Default</v>
          </cell>
          <cell r="C69">
            <v>2400.06</v>
          </cell>
        </row>
        <row r="70">
          <cell r="A70">
            <v>2000166</v>
          </cell>
          <cell r="B70" t="str">
            <v>CL3TG  Optional</v>
          </cell>
          <cell r="C70">
            <v>3916.38</v>
          </cell>
        </row>
        <row r="71">
          <cell r="A71">
            <v>2000168</v>
          </cell>
          <cell r="B71" t="str">
            <v>PCU Packet Control Unit Upgrade kit</v>
          </cell>
          <cell r="C71">
            <v>5667.01</v>
          </cell>
        </row>
        <row r="72">
          <cell r="A72">
            <v>2000171</v>
          </cell>
          <cell r="B72" t="str">
            <v>Winchester for Spare use</v>
          </cell>
          <cell r="C72">
            <v>1441.96</v>
          </cell>
        </row>
        <row r="73">
          <cell r="A73">
            <v>2000172</v>
          </cell>
          <cell r="B73" t="str">
            <v>Winchester Upgrade to WDDC</v>
          </cell>
          <cell r="C73">
            <v>2883.92</v>
          </cell>
        </row>
        <row r="74">
          <cell r="A74">
            <v>2000173</v>
          </cell>
          <cell r="B74" t="str">
            <v>Winchester Upgrade to 3D3C-S</v>
          </cell>
          <cell r="C74">
            <v>2883.92</v>
          </cell>
        </row>
        <row r="75">
          <cell r="A75">
            <v>2000174</v>
          </cell>
          <cell r="B75" t="str">
            <v>Winchester Upgrade to BSC2i</v>
          </cell>
          <cell r="C75">
            <v>2883.92</v>
          </cell>
        </row>
        <row r="76">
          <cell r="A76">
            <v>2000181</v>
          </cell>
          <cell r="B76" t="str">
            <v>Cabling Conduit if Raised Floor BSC2 TCSM2</v>
          </cell>
          <cell r="C76">
            <v>739.18</v>
          </cell>
        </row>
        <row r="77">
          <cell r="A77">
            <v>2000182</v>
          </cell>
          <cell r="B77" t="str">
            <v>Cabling Rack if Raised Floor  BSC2 TCSM2</v>
          </cell>
          <cell r="C77">
            <v>2133.9499999999998</v>
          </cell>
        </row>
        <row r="78">
          <cell r="A78">
            <v>2000212</v>
          </cell>
          <cell r="B78" t="str">
            <v>Rack1 BCBE Etsi</v>
          </cell>
          <cell r="C78">
            <v>86634.69</v>
          </cell>
        </row>
        <row r="79">
          <cell r="A79">
            <v>2000213</v>
          </cell>
          <cell r="B79" t="str">
            <v>Rack2 BCEE</v>
          </cell>
          <cell r="C79">
            <v>20108.27</v>
          </cell>
        </row>
        <row r="80">
          <cell r="A80">
            <v>2000214</v>
          </cell>
          <cell r="B80" t="str">
            <v>Rack 1 BCBE</v>
          </cell>
          <cell r="C80">
            <v>69590.820000000007</v>
          </cell>
        </row>
        <row r="81">
          <cell r="A81">
            <v>2000215</v>
          </cell>
          <cell r="B81" t="str">
            <v>Rack1 BCBE  Ansi</v>
          </cell>
          <cell r="C81">
            <v>86634.69</v>
          </cell>
        </row>
        <row r="82">
          <cell r="A82">
            <v>2000216</v>
          </cell>
          <cell r="B82" t="str">
            <v>Rack 1 BCBE</v>
          </cell>
          <cell r="C82">
            <v>69590.820000000007</v>
          </cell>
        </row>
        <row r="83">
          <cell r="A83">
            <v>2000217</v>
          </cell>
          <cell r="B83" t="str">
            <v>Rack 1 BCBE</v>
          </cell>
          <cell r="C83">
            <v>69590.820000000007</v>
          </cell>
        </row>
        <row r="84">
          <cell r="A84">
            <v>2000218</v>
          </cell>
          <cell r="B84" t="str">
            <v>Rack 1 (GPRS) BCBE</v>
          </cell>
          <cell r="C84">
            <v>81095.3</v>
          </cell>
        </row>
        <row r="85">
          <cell r="A85">
            <v>2000219</v>
          </cell>
          <cell r="B85" t="str">
            <v>Rack1 BCBE  Ansi</v>
          </cell>
          <cell r="C85">
            <v>86634.69</v>
          </cell>
        </row>
        <row r="86">
          <cell r="A86">
            <v>2000220</v>
          </cell>
          <cell r="B86" t="str">
            <v>Rack1 (GPRS) BCBE</v>
          </cell>
          <cell r="C86">
            <v>92301.7</v>
          </cell>
        </row>
        <row r="87">
          <cell r="A87">
            <v>2000221</v>
          </cell>
          <cell r="B87" t="str">
            <v>Rack 1 (GPRS) BCBE</v>
          </cell>
          <cell r="C87">
            <v>81095.3</v>
          </cell>
        </row>
        <row r="88">
          <cell r="A88">
            <v>2000222</v>
          </cell>
          <cell r="B88" t="str">
            <v>Rack1 (GPRS) BCBE</v>
          </cell>
          <cell r="C88">
            <v>92301.7</v>
          </cell>
        </row>
        <row r="89">
          <cell r="A89">
            <v>2000226</v>
          </cell>
          <cell r="B89" t="str">
            <v>PCU Upgrade kit for GPRS/EDGE</v>
          </cell>
          <cell r="C89">
            <v>5667.01</v>
          </cell>
        </row>
        <row r="90">
          <cell r="A90">
            <v>2000227</v>
          </cell>
          <cell r="B90" t="str">
            <v>GSWB Extension from 192 to 256 PCMs</v>
          </cell>
          <cell r="C90">
            <v>6274.84</v>
          </cell>
        </row>
        <row r="91">
          <cell r="A91">
            <v>2000228</v>
          </cell>
          <cell r="B91" t="str">
            <v>GPRS GSM BSS Functionality per PCU (24*64kbps)ANSI</v>
          </cell>
          <cell r="C91">
            <v>15600</v>
          </cell>
        </row>
        <row r="92">
          <cell r="A92">
            <v>2001000</v>
          </cell>
          <cell r="B92" t="str">
            <v>BSC S9+ NED CD ETSI 10 CD inc. Licence</v>
          </cell>
          <cell r="C92">
            <v>3279.64</v>
          </cell>
        </row>
        <row r="93">
          <cell r="A93">
            <v>2001100</v>
          </cell>
          <cell r="B93" t="str">
            <v>BSC S9+ NED CD ETSI 1 CD Media only</v>
          </cell>
          <cell r="C93">
            <v>819.91</v>
          </cell>
        </row>
        <row r="94">
          <cell r="A94">
            <v>2001110</v>
          </cell>
          <cell r="B94" t="str">
            <v>TCSM S9+ NED CD ETSI 10 CD inc. Licence</v>
          </cell>
          <cell r="C94">
            <v>1093.17</v>
          </cell>
        </row>
        <row r="95">
          <cell r="A95">
            <v>2001120</v>
          </cell>
          <cell r="B95" t="str">
            <v>TCSM S9+ NED CD ETSI 1 CD Media only</v>
          </cell>
          <cell r="C95">
            <v>273.26</v>
          </cell>
        </row>
        <row r="96">
          <cell r="A96">
            <v>2001130</v>
          </cell>
          <cell r="B96" t="str">
            <v>BSC S9+ NED CD ANSI 10 CD inc. Licence</v>
          </cell>
          <cell r="C96">
            <v>3279.64</v>
          </cell>
        </row>
        <row r="97">
          <cell r="A97">
            <v>2001140</v>
          </cell>
          <cell r="B97" t="str">
            <v>BSC S9+ NED CD ANSI 1 CD Media only</v>
          </cell>
          <cell r="C97">
            <v>819.91</v>
          </cell>
        </row>
        <row r="98">
          <cell r="A98">
            <v>2001150</v>
          </cell>
          <cell r="B98" t="str">
            <v>TCSM S9+ NED CD ANSI 10 CD inc. Licence</v>
          </cell>
          <cell r="C98">
            <v>1093.17</v>
          </cell>
        </row>
        <row r="99">
          <cell r="A99">
            <v>2001160</v>
          </cell>
          <cell r="B99" t="str">
            <v>TCSM S9+ NED CD ANSI 1 CD Media only</v>
          </cell>
          <cell r="C99">
            <v>273.26</v>
          </cell>
        </row>
        <row r="100">
          <cell r="A100">
            <v>2001250</v>
          </cell>
          <cell r="B100" t="str">
            <v>BSC S9+ ETSI Documentation Paper Update</v>
          </cell>
          <cell r="C100">
            <v>6559.8</v>
          </cell>
        </row>
        <row r="101">
          <cell r="A101">
            <v>2001260</v>
          </cell>
          <cell r="B101" t="str">
            <v>TCSM2 S9+ ETSI Documentation Paper Update</v>
          </cell>
          <cell r="C101">
            <v>1311.7</v>
          </cell>
        </row>
        <row r="102">
          <cell r="A102">
            <v>2001270</v>
          </cell>
          <cell r="B102" t="str">
            <v>BSC S9+ ANSI Documentation Paper Update</v>
          </cell>
          <cell r="C102">
            <v>6559.8</v>
          </cell>
        </row>
        <row r="103">
          <cell r="A103">
            <v>2001280</v>
          </cell>
          <cell r="B103" t="str">
            <v>TCSM2 S9+ ANSI Documentation Pape Update</v>
          </cell>
          <cell r="C103">
            <v>1311.7</v>
          </cell>
        </row>
        <row r="104">
          <cell r="A104">
            <v>2002530</v>
          </cell>
          <cell r="B104" t="str">
            <v>BSC_TCSM S10 NED Documentation</v>
          </cell>
          <cell r="C104">
            <v>4373.2</v>
          </cell>
        </row>
        <row r="105">
          <cell r="A105">
            <v>2003105</v>
          </cell>
          <cell r="B105" t="str">
            <v>Memory Upgrade MM32M-S</v>
          </cell>
          <cell r="C105">
            <v>514.79999999999995</v>
          </cell>
        </row>
        <row r="106">
          <cell r="A106">
            <v>2003106</v>
          </cell>
          <cell r="B106" t="str">
            <v>Memory Upgrade MS64M</v>
          </cell>
          <cell r="C106">
            <v>97.8</v>
          </cell>
        </row>
        <row r="107">
          <cell r="A107">
            <v>2003107</v>
          </cell>
          <cell r="B107" t="str">
            <v>Memory Upgrade MS128M</v>
          </cell>
          <cell r="C107">
            <v>197.5</v>
          </cell>
        </row>
        <row r="108">
          <cell r="A108">
            <v>2003112</v>
          </cell>
          <cell r="B108" t="str">
            <v>NMS Link G.703 BSC2A</v>
          </cell>
          <cell r="C108">
            <v>4504.2660000000005</v>
          </cell>
        </row>
        <row r="109">
          <cell r="A109">
            <v>2003115</v>
          </cell>
          <cell r="B109" t="str">
            <v>High Capacity Common Units for BSC2i</v>
          </cell>
          <cell r="C109">
            <v>28664.66</v>
          </cell>
        </row>
        <row r="110">
          <cell r="A110">
            <v>2003118</v>
          </cell>
          <cell r="B110" t="str">
            <v>Alarm Lamp Panel and  cable CYL 35m</v>
          </cell>
          <cell r="C110">
            <v>917.02</v>
          </cell>
        </row>
        <row r="111">
          <cell r="A111">
            <v>2003119</v>
          </cell>
          <cell r="B111" t="str">
            <v>GPRS GSM BSS Functionality per PCU (31*64kbps)ETSI</v>
          </cell>
          <cell r="C111">
            <v>19500</v>
          </cell>
        </row>
        <row r="112">
          <cell r="A112">
            <v>2003120</v>
          </cell>
          <cell r="B112" t="str">
            <v>GPRS Interface Functionality</v>
          </cell>
          <cell r="C112">
            <v>4810</v>
          </cell>
        </row>
        <row r="113">
          <cell r="A113">
            <v>2003137</v>
          </cell>
          <cell r="B113" t="str">
            <v>BCSU 64TRX  Ansi</v>
          </cell>
          <cell r="C113">
            <v>21081.96</v>
          </cell>
        </row>
        <row r="114">
          <cell r="A114">
            <v>2003138</v>
          </cell>
          <cell r="B114" t="str">
            <v>BCSU 64TRX  Ansi  GPRS</v>
          </cell>
          <cell r="C114">
            <v>26748.98</v>
          </cell>
        </row>
        <row r="115">
          <cell r="A115">
            <v>2003139</v>
          </cell>
          <cell r="B115" t="str">
            <v>BCSU 64TRX  Ansi EDGE</v>
          </cell>
          <cell r="C115">
            <v>32415.99</v>
          </cell>
        </row>
        <row r="116">
          <cell r="A116">
            <v>2003140</v>
          </cell>
          <cell r="B116" t="str">
            <v>BCSU 64TRX  Etsi</v>
          </cell>
          <cell r="C116">
            <v>21081.96</v>
          </cell>
        </row>
        <row r="117">
          <cell r="A117">
            <v>2003141</v>
          </cell>
          <cell r="B117" t="str">
            <v>BCSU 64TRX  Etsi GPRS</v>
          </cell>
          <cell r="C117">
            <v>26748.98</v>
          </cell>
        </row>
        <row r="118">
          <cell r="A118">
            <v>2003142</v>
          </cell>
          <cell r="B118" t="str">
            <v>BCSU 64TRX Etsi EDGE</v>
          </cell>
          <cell r="C118">
            <v>32415.99</v>
          </cell>
        </row>
        <row r="119">
          <cell r="A119">
            <v>2003143</v>
          </cell>
          <cell r="B119" t="str">
            <v>Rack1 BCBE</v>
          </cell>
          <cell r="C119">
            <v>86634.69</v>
          </cell>
        </row>
        <row r="120">
          <cell r="A120">
            <v>2003144</v>
          </cell>
          <cell r="B120" t="str">
            <v>Rack1 BCBE GPRS</v>
          </cell>
          <cell r="C120">
            <v>92301.7</v>
          </cell>
        </row>
        <row r="121">
          <cell r="A121">
            <v>2003145</v>
          </cell>
          <cell r="B121" t="str">
            <v>Rack1 BCBE EDGE</v>
          </cell>
          <cell r="C121">
            <v>97968.71</v>
          </cell>
        </row>
        <row r="122">
          <cell r="A122">
            <v>2003146</v>
          </cell>
          <cell r="B122" t="str">
            <v>Rack1 BCBE</v>
          </cell>
          <cell r="C122">
            <v>86634.69</v>
          </cell>
        </row>
        <row r="123">
          <cell r="A123">
            <v>2003147</v>
          </cell>
          <cell r="B123" t="str">
            <v>Rack1 BCBE Ansi GPRS</v>
          </cell>
          <cell r="C123">
            <v>92301.7</v>
          </cell>
        </row>
        <row r="124">
          <cell r="A124">
            <v>2003148</v>
          </cell>
          <cell r="B124" t="str">
            <v>Rack1 BCBE Ansi EDGE</v>
          </cell>
          <cell r="C124">
            <v>97968.71</v>
          </cell>
        </row>
        <row r="125">
          <cell r="A125">
            <v>2003149</v>
          </cell>
          <cell r="B125" t="str">
            <v>Rack2 BCEE</v>
          </cell>
          <cell r="C125">
            <v>20108.27</v>
          </cell>
        </row>
        <row r="126">
          <cell r="A126">
            <v>2003150</v>
          </cell>
          <cell r="B126" t="str">
            <v>Network Element Documents for BSC2 S10</v>
          </cell>
          <cell r="C126">
            <v>0</v>
          </cell>
        </row>
        <row r="127">
          <cell r="A127">
            <v>2003156</v>
          </cell>
          <cell r="B127" t="str">
            <v>SMLC Common kit for BSCi BSC2i</v>
          </cell>
          <cell r="C127">
            <v>17940</v>
          </cell>
        </row>
        <row r="128">
          <cell r="A128">
            <v>2003157</v>
          </cell>
          <cell r="B128" t="str">
            <v>MBIF-UA BCSU kit for SMCL in BSCE/BSC2E/A</v>
          </cell>
          <cell r="C128">
            <v>1167.4000000000001</v>
          </cell>
        </row>
        <row r="129">
          <cell r="A129">
            <v>2003159</v>
          </cell>
          <cell r="B129" t="str">
            <v>High Capacity Common Units for BSC2Ai</v>
          </cell>
          <cell r="C129">
            <v>28664.66</v>
          </cell>
        </row>
        <row r="130">
          <cell r="A130">
            <v>2003160</v>
          </cell>
          <cell r="B130" t="str">
            <v>SMLC Common kit for BSCE&amp;BSC2E/A</v>
          </cell>
          <cell r="C130">
            <v>21442.2</v>
          </cell>
        </row>
        <row r="131">
          <cell r="A131">
            <v>2003161</v>
          </cell>
          <cell r="B131" t="str">
            <v>High Capacity Common Units for BSC2Ai</v>
          </cell>
          <cell r="C131">
            <v>28664.66</v>
          </cell>
        </row>
        <row r="132">
          <cell r="A132">
            <v>2003162</v>
          </cell>
          <cell r="B132" t="str">
            <v>High Capacity Common Units for BSC2Ei</v>
          </cell>
          <cell r="C132">
            <v>28664.66</v>
          </cell>
        </row>
        <row r="133">
          <cell r="A133">
            <v>2003163</v>
          </cell>
          <cell r="B133" t="str">
            <v>GPRS/EDGE  GSM BSS Functionality per PCU (31*64kbps)ETSI</v>
          </cell>
          <cell r="C133">
            <v>19500</v>
          </cell>
        </row>
        <row r="134">
          <cell r="A134">
            <v>2003164</v>
          </cell>
          <cell r="B134" t="str">
            <v>GPRS/EDGE GSM BSS Functionality per PCU (24*64kbps)ANSI</v>
          </cell>
          <cell r="C134">
            <v>15600</v>
          </cell>
        </row>
        <row r="135">
          <cell r="A135">
            <v>2003171</v>
          </cell>
          <cell r="B135" t="str">
            <v>High Capacity Common Units for BSC2Ei if SMLC</v>
          </cell>
          <cell r="C135">
            <v>11683.46</v>
          </cell>
        </row>
        <row r="136">
          <cell r="A136">
            <v>5000016</v>
          </cell>
          <cell r="B136" t="str">
            <v>Rack TC2E</v>
          </cell>
          <cell r="C136">
            <v>13569.66</v>
          </cell>
        </row>
        <row r="137">
          <cell r="A137">
            <v>5000031</v>
          </cell>
          <cell r="B137" t="str">
            <v>NEBS3 Kit for TCSM2A</v>
          </cell>
          <cell r="C137">
            <v>6980.4513089999991</v>
          </cell>
        </row>
        <row r="138">
          <cell r="A138">
            <v>5000301</v>
          </cell>
          <cell r="B138" t="str">
            <v>Basic Units TC1C Sym</v>
          </cell>
          <cell r="C138">
            <v>5906.42</v>
          </cell>
        </row>
        <row r="139">
          <cell r="A139">
            <v>5000302</v>
          </cell>
          <cell r="B139" t="str">
            <v>Basic Units TC1C Sym</v>
          </cell>
          <cell r="C139">
            <v>5906.42</v>
          </cell>
        </row>
        <row r="140">
          <cell r="A140">
            <v>5000303</v>
          </cell>
          <cell r="B140" t="str">
            <v>Basic Units TC1C Sym - Half Rate</v>
          </cell>
          <cell r="C140">
            <v>6803.68</v>
          </cell>
        </row>
        <row r="141">
          <cell r="A141">
            <v>5000351</v>
          </cell>
          <cell r="B141" t="str">
            <v>Basic Units TC1C Coax</v>
          </cell>
          <cell r="C141">
            <v>5906.42</v>
          </cell>
        </row>
        <row r="142">
          <cell r="A142">
            <v>5000352</v>
          </cell>
          <cell r="B142" t="str">
            <v>Basic Units TC1C Coax</v>
          </cell>
          <cell r="C142">
            <v>5906.42</v>
          </cell>
        </row>
        <row r="143">
          <cell r="A143">
            <v>5000453</v>
          </cell>
          <cell r="B143" t="str">
            <v>Basic Units TC1C Ansi</v>
          </cell>
          <cell r="C143">
            <v>5906.42</v>
          </cell>
        </row>
        <row r="144">
          <cell r="A144">
            <v>5000454</v>
          </cell>
          <cell r="B144" t="str">
            <v>Basic Units TC1C Sym.TCSM2A-C</v>
          </cell>
          <cell r="C144">
            <v>5906.42</v>
          </cell>
        </row>
        <row r="145">
          <cell r="A145">
            <v>5000455</v>
          </cell>
          <cell r="B145" t="str">
            <v>Basic Units TC1C CoaxTCSM2A-C</v>
          </cell>
          <cell r="C145">
            <v>5906.42</v>
          </cell>
        </row>
        <row r="146">
          <cell r="A146">
            <v>5000500</v>
          </cell>
          <cell r="B146" t="str">
            <v>30 Transcoding Channels</v>
          </cell>
          <cell r="C146">
            <v>4939.32</v>
          </cell>
        </row>
        <row r="147">
          <cell r="A147">
            <v>5000600</v>
          </cell>
          <cell r="B147" t="str">
            <v>24 Transcoding Channels Ansi</v>
          </cell>
          <cell r="C147">
            <v>3951.48</v>
          </cell>
        </row>
        <row r="148">
          <cell r="A148">
            <v>5000651</v>
          </cell>
          <cell r="B148" t="str">
            <v>Rack TCSM2A</v>
          </cell>
          <cell r="C148">
            <v>13569.66</v>
          </cell>
        </row>
        <row r="149">
          <cell r="A149">
            <v>5000652</v>
          </cell>
          <cell r="B149" t="str">
            <v>Rack TCSM2A-C</v>
          </cell>
          <cell r="C149">
            <v>13569.66</v>
          </cell>
        </row>
        <row r="150">
          <cell r="A150" t="str">
            <v>BSC.1000</v>
          </cell>
          <cell r="B150" t="str">
            <v>S10 OPT. FEAT PACK</v>
          </cell>
          <cell r="C150">
            <v>139502.60999999999</v>
          </cell>
        </row>
        <row r="151">
          <cell r="A151" t="str">
            <v>BSC.1000.A</v>
          </cell>
          <cell r="B151" t="str">
            <v>S10 OPT. FEAT PACK</v>
          </cell>
          <cell r="C151">
            <v>139502.60999999999</v>
          </cell>
        </row>
        <row r="152">
          <cell r="A152" t="str">
            <v>BSC.1000.B</v>
          </cell>
          <cell r="B152" t="str">
            <v>S10 OPT. FEAT PACK</v>
          </cell>
          <cell r="C152">
            <v>115089.65</v>
          </cell>
        </row>
        <row r="153">
          <cell r="A153" t="str">
            <v>BSC.1000.C</v>
          </cell>
          <cell r="B153" t="str">
            <v>S10 OPT. FEAT PACK</v>
          </cell>
          <cell r="C153">
            <v>94164.27</v>
          </cell>
        </row>
        <row r="154">
          <cell r="A154" t="str">
            <v>BSC.1000.D</v>
          </cell>
          <cell r="B154" t="str">
            <v>S10 OPT. FEAT PACK</v>
          </cell>
          <cell r="C154">
            <v>69751.31</v>
          </cell>
        </row>
        <row r="155">
          <cell r="A155" t="str">
            <v>BSC.1000.E</v>
          </cell>
          <cell r="B155" t="str">
            <v>S10 OPT. FEAT PACK</v>
          </cell>
          <cell r="C155">
            <v>0</v>
          </cell>
        </row>
        <row r="156">
          <cell r="A156" t="str">
            <v>BSC.133</v>
          </cell>
          <cell r="B156" t="str">
            <v>Directed Retry</v>
          </cell>
          <cell r="C156">
            <v>6456.84</v>
          </cell>
        </row>
        <row r="157">
          <cell r="A157" t="str">
            <v>BSC.133.A</v>
          </cell>
          <cell r="B157" t="str">
            <v>Directed Retry</v>
          </cell>
          <cell r="C157">
            <v>6456.84</v>
          </cell>
        </row>
        <row r="158">
          <cell r="A158" t="str">
            <v>BSC.133.B</v>
          </cell>
          <cell r="B158" t="str">
            <v>Directed Retry</v>
          </cell>
          <cell r="C158">
            <v>5326.88</v>
          </cell>
        </row>
        <row r="159">
          <cell r="A159" t="str">
            <v>BSC.133.C</v>
          </cell>
          <cell r="B159" t="str">
            <v>Directed Retry</v>
          </cell>
          <cell r="C159">
            <v>4358.51</v>
          </cell>
        </row>
        <row r="160">
          <cell r="A160" t="str">
            <v>BSC.133.D</v>
          </cell>
          <cell r="B160" t="str">
            <v>Directed Retry</v>
          </cell>
          <cell r="C160">
            <v>3228.55</v>
          </cell>
        </row>
        <row r="161">
          <cell r="A161" t="str">
            <v>BSC.133.E</v>
          </cell>
          <cell r="B161" t="str">
            <v>Directed Retry</v>
          </cell>
          <cell r="C161">
            <v>0</v>
          </cell>
        </row>
        <row r="162">
          <cell r="A162" t="str">
            <v>BSC.144</v>
          </cell>
          <cell r="B162" t="str">
            <v>Queuing and Priority</v>
          </cell>
          <cell r="C162">
            <v>5022.03</v>
          </cell>
        </row>
        <row r="163">
          <cell r="A163" t="str">
            <v>BSC.144.A</v>
          </cell>
          <cell r="B163" t="str">
            <v>Queuing and Priority</v>
          </cell>
          <cell r="C163">
            <v>5022.03</v>
          </cell>
        </row>
        <row r="164">
          <cell r="A164" t="str">
            <v>BSC.144.B</v>
          </cell>
          <cell r="B164" t="str">
            <v>Queuing and Priority</v>
          </cell>
          <cell r="C164">
            <v>4143.1000000000004</v>
          </cell>
        </row>
        <row r="165">
          <cell r="A165" t="str">
            <v>BSC.144.C</v>
          </cell>
          <cell r="B165" t="str">
            <v>Queuing and Priority</v>
          </cell>
          <cell r="C165">
            <v>3389.88</v>
          </cell>
        </row>
        <row r="166">
          <cell r="A166" t="str">
            <v>BSC.144.D</v>
          </cell>
          <cell r="B166" t="str">
            <v>Queuing and Priority</v>
          </cell>
          <cell r="C166">
            <v>2510.9499999999998</v>
          </cell>
        </row>
        <row r="167">
          <cell r="A167" t="str">
            <v>BSC.144.E</v>
          </cell>
          <cell r="B167" t="str">
            <v>Queuing and Priority</v>
          </cell>
          <cell r="C167">
            <v>0</v>
          </cell>
        </row>
        <row r="168">
          <cell r="A168" t="str">
            <v>BSC.153</v>
          </cell>
          <cell r="B168" t="str">
            <v>Proms Voice Vol. Adj.+0dB Upl. Adapt Downlk.</v>
          </cell>
          <cell r="C168">
            <v>65.650000000000006</v>
          </cell>
        </row>
        <row r="169">
          <cell r="A169" t="str">
            <v>BSC.177</v>
          </cell>
          <cell r="B169" t="str">
            <v>Transmission management</v>
          </cell>
          <cell r="C169">
            <v>0</v>
          </cell>
        </row>
        <row r="170">
          <cell r="A170" t="str">
            <v>BSC.185</v>
          </cell>
          <cell r="B170" t="str">
            <v>Intelligent BTS Shutdown due to mains break</v>
          </cell>
          <cell r="C170">
            <v>4776.07</v>
          </cell>
        </row>
        <row r="171">
          <cell r="A171" t="str">
            <v>BSC.185.A</v>
          </cell>
          <cell r="B171" t="str">
            <v>Intelligent BTS Shutdown due to mains break</v>
          </cell>
          <cell r="C171">
            <v>4776.07</v>
          </cell>
        </row>
        <row r="172">
          <cell r="A172" t="str">
            <v>BSC.185.B</v>
          </cell>
          <cell r="B172" t="str">
            <v>Intelligent BTS Shutdown due to mains break</v>
          </cell>
          <cell r="C172">
            <v>3940.17</v>
          </cell>
        </row>
        <row r="173">
          <cell r="A173" t="str">
            <v>BSC.185.C</v>
          </cell>
          <cell r="B173" t="str">
            <v>Intelligent BTS Shutdown due to mains break</v>
          </cell>
          <cell r="C173">
            <v>3223.87</v>
          </cell>
        </row>
        <row r="174">
          <cell r="A174" t="str">
            <v>BSC.185.D</v>
          </cell>
          <cell r="B174" t="str">
            <v>Intelligent BTS Shutdown due to mains break</v>
          </cell>
          <cell r="C174">
            <v>2387.9699999999998</v>
          </cell>
        </row>
        <row r="175">
          <cell r="A175" t="str">
            <v>BSC.185.E</v>
          </cell>
          <cell r="B175" t="str">
            <v>Intelligent BTS Shutdown due to mains break</v>
          </cell>
          <cell r="C175">
            <v>0</v>
          </cell>
        </row>
        <row r="176">
          <cell r="A176" t="str">
            <v>BSC.198</v>
          </cell>
          <cell r="B176" t="str">
            <v>BTS Remote MMI from BSC</v>
          </cell>
          <cell r="C176">
            <v>3587.09</v>
          </cell>
        </row>
        <row r="177">
          <cell r="A177" t="str">
            <v>BSC.198.A</v>
          </cell>
          <cell r="B177" t="str">
            <v>BTS Remote MMI from BSC</v>
          </cell>
          <cell r="C177">
            <v>3587.09</v>
          </cell>
        </row>
        <row r="178">
          <cell r="A178" t="str">
            <v>BSC.198.B</v>
          </cell>
          <cell r="B178" t="str">
            <v>BTS Remote MMI from BSC</v>
          </cell>
          <cell r="C178">
            <v>2959.32</v>
          </cell>
        </row>
        <row r="179">
          <cell r="A179" t="str">
            <v>BSC.198.C</v>
          </cell>
          <cell r="B179" t="str">
            <v>BTS Remote MMI from BSC</v>
          </cell>
          <cell r="C179">
            <v>2421.25</v>
          </cell>
        </row>
        <row r="180">
          <cell r="A180" t="str">
            <v>BSC.198.D</v>
          </cell>
          <cell r="B180" t="str">
            <v>BTS Remote MMI from BSC</v>
          </cell>
          <cell r="C180">
            <v>1793.48</v>
          </cell>
        </row>
        <row r="181">
          <cell r="A181" t="str">
            <v>BSC.198.E</v>
          </cell>
          <cell r="B181" t="str">
            <v>BTS Remote MMI from BSC</v>
          </cell>
          <cell r="C181">
            <v>0</v>
          </cell>
        </row>
        <row r="182">
          <cell r="A182" t="str">
            <v>BSC.215</v>
          </cell>
          <cell r="B182" t="str">
            <v>Proms Voice Vol. Adj.Uplk. &amp; Dwlk(fix.gain)</v>
          </cell>
          <cell r="C182">
            <v>65.650000000000006</v>
          </cell>
        </row>
        <row r="183">
          <cell r="A183" t="str">
            <v>BSC.220</v>
          </cell>
          <cell r="B183" t="str">
            <v>C/I based handover candidate evaluation</v>
          </cell>
          <cell r="C183">
            <v>5964.79</v>
          </cell>
        </row>
        <row r="184">
          <cell r="A184" t="str">
            <v>BSC.220.A</v>
          </cell>
          <cell r="B184" t="str">
            <v>C/I based handover candidate evaluation</v>
          </cell>
          <cell r="C184">
            <v>5964.79</v>
          </cell>
        </row>
        <row r="185">
          <cell r="A185" t="str">
            <v>BSC.220.B</v>
          </cell>
          <cell r="B185" t="str">
            <v>C/I based handover candidate evaluation</v>
          </cell>
          <cell r="C185">
            <v>4921.0200000000004</v>
          </cell>
        </row>
        <row r="186">
          <cell r="A186" t="str">
            <v>BSC.220.C</v>
          </cell>
          <cell r="B186" t="str">
            <v>C/I based handover candidate evaluation</v>
          </cell>
          <cell r="C186">
            <v>4026.36</v>
          </cell>
        </row>
        <row r="187">
          <cell r="A187" t="str">
            <v>BSC.220.D</v>
          </cell>
          <cell r="B187" t="str">
            <v>C/I based handover candidate evaluation</v>
          </cell>
          <cell r="C187">
            <v>2982.59</v>
          </cell>
        </row>
        <row r="188">
          <cell r="A188" t="str">
            <v>BSC.220.E</v>
          </cell>
          <cell r="B188" t="str">
            <v>C/I based handover candidate evaluation</v>
          </cell>
          <cell r="C188">
            <v>0</v>
          </cell>
        </row>
        <row r="189">
          <cell r="A189" t="str">
            <v>BSC.223</v>
          </cell>
          <cell r="B189" t="str">
            <v>Extended cell radius</v>
          </cell>
          <cell r="C189">
            <v>1503.19</v>
          </cell>
        </row>
        <row r="190">
          <cell r="A190" t="str">
            <v>BSC.224</v>
          </cell>
          <cell r="B190" t="str">
            <v>Intelligent Underlay Overlay</v>
          </cell>
          <cell r="C190">
            <v>35871.42</v>
          </cell>
        </row>
        <row r="191">
          <cell r="A191" t="str">
            <v>BSC.224.A</v>
          </cell>
          <cell r="B191" t="str">
            <v>Intelligent Underlay Overlay</v>
          </cell>
          <cell r="C191">
            <v>35871.42</v>
          </cell>
        </row>
        <row r="192">
          <cell r="A192" t="str">
            <v>BSC.224.B</v>
          </cell>
          <cell r="B192" t="str">
            <v>Intelligent Underlay Overlay</v>
          </cell>
          <cell r="C192">
            <v>29593.98</v>
          </cell>
        </row>
        <row r="193">
          <cell r="A193" t="str">
            <v>BSC.224.C</v>
          </cell>
          <cell r="B193" t="str">
            <v>Intelligent Underlay Overlay</v>
          </cell>
          <cell r="C193">
            <v>24213.15</v>
          </cell>
        </row>
        <row r="194">
          <cell r="A194" t="str">
            <v>BSC.224.D</v>
          </cell>
          <cell r="B194" t="str">
            <v>Intelligent Underlay Overlay</v>
          </cell>
          <cell r="C194">
            <v>17935.580000000002</v>
          </cell>
        </row>
        <row r="195">
          <cell r="A195" t="str">
            <v>BSC.224.E</v>
          </cell>
          <cell r="B195" t="str">
            <v>Intelligent Underlay Overlay</v>
          </cell>
          <cell r="C195">
            <v>0</v>
          </cell>
        </row>
        <row r="196">
          <cell r="A196" t="str">
            <v>BSC.227</v>
          </cell>
          <cell r="B196" t="str">
            <v>Satellite A-bis</v>
          </cell>
          <cell r="C196">
            <v>265.72000000000003</v>
          </cell>
        </row>
        <row r="197">
          <cell r="A197" t="str">
            <v>BSC.227.A</v>
          </cell>
          <cell r="B197" t="str">
            <v>Satellite A-bis</v>
          </cell>
          <cell r="C197">
            <v>265.72000000000003</v>
          </cell>
        </row>
        <row r="198">
          <cell r="A198" t="str">
            <v>BSC.252</v>
          </cell>
          <cell r="B198" t="str">
            <v>Satellite A-ter</v>
          </cell>
          <cell r="C198">
            <v>265.72000000000003</v>
          </cell>
        </row>
        <row r="199">
          <cell r="A199" t="str">
            <v>BSC.252.A</v>
          </cell>
          <cell r="B199" t="str">
            <v>Satellite A-ter</v>
          </cell>
          <cell r="C199">
            <v>265.72000000000003</v>
          </cell>
        </row>
        <row r="200">
          <cell r="A200" t="str">
            <v>BSC.260</v>
          </cell>
          <cell r="B200" t="str">
            <v>Radionetwork optimization statistics</v>
          </cell>
          <cell r="C200">
            <v>5964.79</v>
          </cell>
        </row>
        <row r="201">
          <cell r="A201" t="str">
            <v>BSC.260.A</v>
          </cell>
          <cell r="B201" t="str">
            <v>Radionetwork optimization statistics</v>
          </cell>
          <cell r="C201">
            <v>5964.79</v>
          </cell>
        </row>
        <row r="202">
          <cell r="A202" t="str">
            <v>BSC.260.B</v>
          </cell>
          <cell r="B202" t="str">
            <v>Radionetwork optimization statistics</v>
          </cell>
          <cell r="C202">
            <v>4921.0200000000004</v>
          </cell>
        </row>
        <row r="203">
          <cell r="A203" t="str">
            <v>BSC.260.C</v>
          </cell>
          <cell r="B203" t="str">
            <v>Radionetwork optimization statistics</v>
          </cell>
          <cell r="C203">
            <v>4026.36</v>
          </cell>
        </row>
        <row r="204">
          <cell r="A204" t="str">
            <v>BSC.260.D</v>
          </cell>
          <cell r="B204" t="str">
            <v>Radionetwork optimization statistics</v>
          </cell>
          <cell r="C204">
            <v>2982.59</v>
          </cell>
        </row>
        <row r="205">
          <cell r="A205" t="str">
            <v>BSC.260.E</v>
          </cell>
          <cell r="B205" t="str">
            <v>Radionetwork optimization statistics</v>
          </cell>
          <cell r="C205">
            <v>0</v>
          </cell>
        </row>
        <row r="206">
          <cell r="A206" t="str">
            <v>BSC.266</v>
          </cell>
          <cell r="B206" t="str">
            <v>Large Capacity BSC</v>
          </cell>
          <cell r="C206">
            <v>0</v>
          </cell>
        </row>
        <row r="207">
          <cell r="A207" t="str">
            <v>BSC.276</v>
          </cell>
          <cell r="B207" t="str">
            <v>Impr. sol. for ext. cell radius (includes 223)</v>
          </cell>
          <cell r="C207">
            <v>1503.19</v>
          </cell>
        </row>
        <row r="208">
          <cell r="A208" t="str">
            <v>BSC.276.A</v>
          </cell>
          <cell r="B208" t="str">
            <v>Impr. sol. for ext. cell radius (includes 223)</v>
          </cell>
          <cell r="C208">
            <v>1503.19</v>
          </cell>
        </row>
        <row r="209">
          <cell r="A209" t="str">
            <v>BSC.277.A</v>
          </cell>
          <cell r="B209" t="str">
            <v>Enhanced Full Rate Codec ETSI</v>
          </cell>
          <cell r="C209">
            <v>6559.28</v>
          </cell>
        </row>
        <row r="210">
          <cell r="A210" t="str">
            <v>BSC.277.B</v>
          </cell>
          <cell r="B210" t="str">
            <v>Enhanced Full Rate Codec ETSI</v>
          </cell>
          <cell r="C210">
            <v>5247.45</v>
          </cell>
        </row>
        <row r="211">
          <cell r="A211" t="str">
            <v>BSC.277.C</v>
          </cell>
          <cell r="B211" t="str">
            <v>Enhanced Full Rate Codec ETSI</v>
          </cell>
          <cell r="C211">
            <v>3935.62</v>
          </cell>
        </row>
        <row r="212">
          <cell r="A212" t="str">
            <v>BSC.277.D</v>
          </cell>
          <cell r="B212" t="str">
            <v>Enhanced Full Rate Codec ETSI</v>
          </cell>
          <cell r="C212">
            <v>2623.79</v>
          </cell>
        </row>
        <row r="213">
          <cell r="A213" t="str">
            <v>BSC.277.E</v>
          </cell>
          <cell r="B213" t="str">
            <v>Enhanced Full Rate Codec ETSI</v>
          </cell>
          <cell r="C213">
            <v>1311.83</v>
          </cell>
        </row>
        <row r="214">
          <cell r="A214" t="str">
            <v>BSC.277.F</v>
          </cell>
          <cell r="B214" t="str">
            <v>Enhanced Full Rate Codec ETSI</v>
          </cell>
          <cell r="C214">
            <v>0</v>
          </cell>
        </row>
        <row r="215">
          <cell r="A215" t="str">
            <v>BSC.278</v>
          </cell>
          <cell r="B215" t="str">
            <v>MS Speed Detection</v>
          </cell>
          <cell r="C215">
            <v>3279.64</v>
          </cell>
        </row>
        <row r="216">
          <cell r="A216" t="str">
            <v>BSC.278.A</v>
          </cell>
          <cell r="B216" t="str">
            <v>MS Speed Detection</v>
          </cell>
          <cell r="C216">
            <v>3279.64</v>
          </cell>
        </row>
        <row r="217">
          <cell r="A217" t="str">
            <v>BSC.278.B</v>
          </cell>
          <cell r="B217" t="str">
            <v>MS Speed Detection</v>
          </cell>
          <cell r="C217">
            <v>2705.69</v>
          </cell>
        </row>
        <row r="218">
          <cell r="A218" t="str">
            <v>BSC.278.C</v>
          </cell>
          <cell r="B218" t="str">
            <v>MS Speed Detection</v>
          </cell>
          <cell r="C218">
            <v>2213.77</v>
          </cell>
        </row>
        <row r="219">
          <cell r="A219" t="str">
            <v>BSC.278.D</v>
          </cell>
          <cell r="B219" t="str">
            <v>MS Speed Detection</v>
          </cell>
          <cell r="C219">
            <v>1639.82</v>
          </cell>
        </row>
        <row r="220">
          <cell r="A220" t="str">
            <v>BSC.278.E</v>
          </cell>
          <cell r="B220" t="str">
            <v>MS Speed Detection</v>
          </cell>
          <cell r="C220">
            <v>0</v>
          </cell>
        </row>
        <row r="221">
          <cell r="A221" t="str">
            <v>BSC.280</v>
          </cell>
          <cell r="B221" t="str">
            <v>C2 Cell reselection parameter (old BSS5590)</v>
          </cell>
          <cell r="C221">
            <v>2869.75</v>
          </cell>
        </row>
        <row r="222">
          <cell r="A222" t="str">
            <v>BSC.280.A</v>
          </cell>
          <cell r="B222" t="str">
            <v>C2 Cell reselection parameter (old BSS5590)</v>
          </cell>
          <cell r="C222">
            <v>2869.75</v>
          </cell>
        </row>
        <row r="223">
          <cell r="A223" t="str">
            <v>BSC.280.B</v>
          </cell>
          <cell r="B223" t="str">
            <v>C2 Cell reselection parameter (old BSS5590)</v>
          </cell>
          <cell r="C223">
            <v>2367.4299999999998</v>
          </cell>
        </row>
        <row r="224">
          <cell r="A224" t="str">
            <v>BSC.280.C</v>
          </cell>
          <cell r="B224" t="str">
            <v>C2 Cell reselection parameter (old BSS5590)</v>
          </cell>
          <cell r="C224">
            <v>1937</v>
          </cell>
        </row>
        <row r="225">
          <cell r="A225" t="str">
            <v>BSC.280.D</v>
          </cell>
          <cell r="B225" t="str">
            <v>C2 Cell reselection parameter (old BSS5590)</v>
          </cell>
          <cell r="C225">
            <v>1434.94</v>
          </cell>
        </row>
        <row r="226">
          <cell r="A226" t="str">
            <v>BSC.280.E</v>
          </cell>
          <cell r="B226" t="str">
            <v>C2 Cell reselection parameter (old BSS5590)</v>
          </cell>
          <cell r="C226">
            <v>0</v>
          </cell>
        </row>
        <row r="227">
          <cell r="A227" t="str">
            <v>BSC.290</v>
          </cell>
          <cell r="B227" t="str">
            <v>Dual band GSM/DCS</v>
          </cell>
          <cell r="C227">
            <v>52474.63</v>
          </cell>
        </row>
        <row r="228">
          <cell r="A228" t="str">
            <v>BSC.290.A</v>
          </cell>
          <cell r="B228" t="str">
            <v>Dual band GSM/DCS</v>
          </cell>
          <cell r="C228">
            <v>52474.63</v>
          </cell>
        </row>
        <row r="229">
          <cell r="A229" t="str">
            <v>BSC.290.B</v>
          </cell>
          <cell r="B229" t="str">
            <v>Dual band GSM/DCS</v>
          </cell>
          <cell r="C229">
            <v>43291.56</v>
          </cell>
        </row>
        <row r="230">
          <cell r="A230" t="str">
            <v>BSC.290.C</v>
          </cell>
          <cell r="B230" t="str">
            <v>Dual band GSM/DCS</v>
          </cell>
          <cell r="C230">
            <v>35420.32</v>
          </cell>
        </row>
        <row r="231">
          <cell r="A231" t="str">
            <v>BSC.290.D</v>
          </cell>
          <cell r="B231" t="str">
            <v>Dual band GSM/DCS</v>
          </cell>
          <cell r="C231">
            <v>26237.38</v>
          </cell>
        </row>
        <row r="232">
          <cell r="A232" t="str">
            <v>BSC.290.E</v>
          </cell>
          <cell r="B232" t="str">
            <v>Dual band GSM/DCS</v>
          </cell>
          <cell r="C232">
            <v>0</v>
          </cell>
        </row>
        <row r="233">
          <cell r="A233" t="str">
            <v>BSC.300</v>
          </cell>
          <cell r="B233" t="str">
            <v>Half Rate</v>
          </cell>
          <cell r="C233">
            <v>3279.64</v>
          </cell>
        </row>
        <row r="234">
          <cell r="A234" t="str">
            <v>BSC.300.A</v>
          </cell>
          <cell r="B234" t="str">
            <v>Half Rate</v>
          </cell>
          <cell r="C234">
            <v>3279.67</v>
          </cell>
        </row>
        <row r="235">
          <cell r="A235" t="str">
            <v>BSC.300.B</v>
          </cell>
          <cell r="B235" t="str">
            <v>Half Rate</v>
          </cell>
          <cell r="C235">
            <v>2733.12</v>
          </cell>
        </row>
        <row r="236">
          <cell r="A236" t="str">
            <v>BSC.300.C</v>
          </cell>
          <cell r="B236" t="str">
            <v>Half Rate</v>
          </cell>
          <cell r="C236">
            <v>2186.4699999999998</v>
          </cell>
        </row>
        <row r="237">
          <cell r="A237" t="str">
            <v>BSC.300.D</v>
          </cell>
          <cell r="B237" t="str">
            <v>Half Rate</v>
          </cell>
          <cell r="C237">
            <v>1639.82</v>
          </cell>
        </row>
        <row r="238">
          <cell r="A238" t="str">
            <v>BSC.310</v>
          </cell>
          <cell r="B238" t="str">
            <v>Enhanced Full Rate Codec ANSI</v>
          </cell>
          <cell r="C238">
            <v>5247.45</v>
          </cell>
        </row>
        <row r="239">
          <cell r="A239" t="str">
            <v>BSC.310.A</v>
          </cell>
          <cell r="B239" t="str">
            <v>Enhanced Full Rate Codec ANSI</v>
          </cell>
          <cell r="C239">
            <v>5247.45</v>
          </cell>
        </row>
        <row r="240">
          <cell r="A240" t="str">
            <v>BSC.310.B</v>
          </cell>
          <cell r="B240" t="str">
            <v>Enhanced Full Rate Codec ANSI</v>
          </cell>
          <cell r="C240">
            <v>4197.96</v>
          </cell>
        </row>
        <row r="241">
          <cell r="A241" t="str">
            <v>BSC.310.C</v>
          </cell>
          <cell r="B241" t="str">
            <v>Enhanced Full Rate Codec ANSI</v>
          </cell>
          <cell r="C241">
            <v>3148.47</v>
          </cell>
        </row>
        <row r="242">
          <cell r="A242" t="str">
            <v>BSC.310.D</v>
          </cell>
          <cell r="B242" t="str">
            <v>Enhanced Full Rate Codec ANSI</v>
          </cell>
          <cell r="C242">
            <v>2098.98</v>
          </cell>
        </row>
        <row r="243">
          <cell r="A243" t="str">
            <v>BSC.310.E</v>
          </cell>
          <cell r="B243" t="str">
            <v>Enhanced Full Rate Codec ANSI</v>
          </cell>
          <cell r="C243">
            <v>1049.49</v>
          </cell>
        </row>
        <row r="244">
          <cell r="A244" t="str">
            <v>BSC.310.F</v>
          </cell>
          <cell r="B244" t="str">
            <v>Enhanced Full Rate Codec ANSI</v>
          </cell>
          <cell r="C244">
            <v>0</v>
          </cell>
        </row>
        <row r="245">
          <cell r="A245" t="str">
            <v>BSC.330</v>
          </cell>
          <cell r="B245" t="str">
            <v>Accoustic Echo Canceller (Etsi)</v>
          </cell>
          <cell r="C245">
            <v>1950</v>
          </cell>
        </row>
        <row r="246">
          <cell r="A246" t="str">
            <v>BSC.330.A</v>
          </cell>
          <cell r="B246" t="str">
            <v>Accoustic Echo Canceller (Etsi)</v>
          </cell>
          <cell r="C246">
            <v>1950</v>
          </cell>
        </row>
        <row r="247">
          <cell r="A247" t="str">
            <v>BSC.330.B</v>
          </cell>
          <cell r="B247" t="str">
            <v>Accoustic Echo Canceller (Etsi)</v>
          </cell>
          <cell r="C247">
            <v>1560</v>
          </cell>
        </row>
        <row r="248">
          <cell r="A248" t="str">
            <v>BSC.330.C</v>
          </cell>
          <cell r="B248" t="str">
            <v>Accoustic Echo Canceller (Etsi)</v>
          </cell>
          <cell r="C248">
            <v>1170</v>
          </cell>
        </row>
        <row r="249">
          <cell r="A249" t="str">
            <v>BSC.330.D</v>
          </cell>
          <cell r="B249" t="str">
            <v>Accoustic Echo Canceller (Etsi)</v>
          </cell>
          <cell r="C249">
            <v>780</v>
          </cell>
        </row>
        <row r="250">
          <cell r="A250" t="str">
            <v>BSC.330.E</v>
          </cell>
          <cell r="B250" t="str">
            <v>Accoustic Echo Canceller (Etsi)</v>
          </cell>
          <cell r="C250">
            <v>390</v>
          </cell>
        </row>
        <row r="251">
          <cell r="A251" t="str">
            <v>BSC.330.F</v>
          </cell>
          <cell r="B251" t="str">
            <v>Accoustic Echo Canceller (Etsi)</v>
          </cell>
          <cell r="C251">
            <v>0</v>
          </cell>
        </row>
        <row r="252">
          <cell r="A252" t="str">
            <v>BSC.335</v>
          </cell>
          <cell r="B252" t="str">
            <v>Accoustic Echo Canceller (Ansi)</v>
          </cell>
          <cell r="C252">
            <v>1560</v>
          </cell>
        </row>
        <row r="253">
          <cell r="A253" t="str">
            <v>BSC.335.A</v>
          </cell>
          <cell r="B253" t="str">
            <v>Accoustic Echo Canceller (Ansi)</v>
          </cell>
          <cell r="C253">
            <v>1560</v>
          </cell>
        </row>
        <row r="254">
          <cell r="A254" t="str">
            <v>BSC.335.B</v>
          </cell>
          <cell r="B254" t="str">
            <v>Accoustic Echo Canceller (Ansi)</v>
          </cell>
          <cell r="C254">
            <v>1248</v>
          </cell>
        </row>
        <row r="255">
          <cell r="A255" t="str">
            <v>BSC.335.C</v>
          </cell>
          <cell r="B255" t="str">
            <v>Accoustic Echo Canceller (Ansi)</v>
          </cell>
          <cell r="C255">
            <v>936</v>
          </cell>
        </row>
        <row r="256">
          <cell r="A256" t="str">
            <v>BSC.335.D</v>
          </cell>
          <cell r="B256" t="str">
            <v>Accoustic Echo Canceller (Ansi)</v>
          </cell>
          <cell r="C256">
            <v>624</v>
          </cell>
        </row>
        <row r="257">
          <cell r="A257" t="str">
            <v>BSC.335.E</v>
          </cell>
          <cell r="B257" t="str">
            <v>Accoustic Echo Canceller (Ansi)</v>
          </cell>
          <cell r="C257">
            <v>312</v>
          </cell>
        </row>
        <row r="258">
          <cell r="A258" t="str">
            <v>BSC.335.F</v>
          </cell>
          <cell r="B258" t="str">
            <v>Accoustic Echo Canceller (Ansi)</v>
          </cell>
          <cell r="C258">
            <v>0</v>
          </cell>
        </row>
        <row r="259">
          <cell r="A259" t="str">
            <v>BSC.360</v>
          </cell>
          <cell r="B259" t="str">
            <v>High speed circuit switched data (Etsi)</v>
          </cell>
          <cell r="C259">
            <v>15305.16</v>
          </cell>
        </row>
        <row r="260">
          <cell r="A260" t="str">
            <v>BSC.360.A</v>
          </cell>
          <cell r="B260" t="str">
            <v>High speed circuit switched data (Etsi) per A PCM</v>
          </cell>
          <cell r="C260">
            <v>15305.16</v>
          </cell>
        </row>
        <row r="261">
          <cell r="A261" t="str">
            <v>BSC.365</v>
          </cell>
          <cell r="B261" t="str">
            <v>High speed circuit switched data (Ansi)</v>
          </cell>
          <cell r="C261">
            <v>12244.05</v>
          </cell>
        </row>
        <row r="262">
          <cell r="A262" t="str">
            <v>BSC.365.A</v>
          </cell>
          <cell r="B262" t="str">
            <v>High speed circuit switched data (Ansi) per A PCM</v>
          </cell>
          <cell r="C262">
            <v>12244.05</v>
          </cell>
        </row>
        <row r="263">
          <cell r="A263" t="str">
            <v>BSC.370</v>
          </cell>
          <cell r="B263" t="str">
            <v>Intelligent frequency hopping (IFH)</v>
          </cell>
          <cell r="C263">
            <v>6559.28</v>
          </cell>
        </row>
        <row r="264">
          <cell r="A264" t="str">
            <v>BSC.370.A</v>
          </cell>
          <cell r="B264" t="str">
            <v>Intelligent frequency hopping (IFH)</v>
          </cell>
          <cell r="C264">
            <v>6559.28</v>
          </cell>
        </row>
        <row r="265">
          <cell r="A265" t="str">
            <v>BSC.370.B</v>
          </cell>
          <cell r="B265" t="str">
            <v>Intelligent frequency hopping (IFH)</v>
          </cell>
          <cell r="C265">
            <v>5411.51</v>
          </cell>
        </row>
        <row r="266">
          <cell r="A266" t="str">
            <v>BSC.370.C</v>
          </cell>
          <cell r="B266" t="str">
            <v>Intelligent frequency hopping (IFH)</v>
          </cell>
          <cell r="C266">
            <v>4427.54</v>
          </cell>
        </row>
        <row r="267">
          <cell r="A267" t="str">
            <v>BSC.370.D</v>
          </cell>
          <cell r="B267" t="str">
            <v>Intelligent frequency hopping (IFH)</v>
          </cell>
          <cell r="C267">
            <v>3279.64</v>
          </cell>
        </row>
        <row r="268">
          <cell r="A268" t="str">
            <v>BSC.370.E</v>
          </cell>
          <cell r="B268" t="str">
            <v>Intelligent frequency hopping (IFH)</v>
          </cell>
          <cell r="C268">
            <v>0</v>
          </cell>
        </row>
        <row r="269">
          <cell r="A269" t="str">
            <v>BSC.380</v>
          </cell>
          <cell r="B269" t="str">
            <v>Cell broadcast interface to cell broadcast centre</v>
          </cell>
          <cell r="C269">
            <v>8199.1</v>
          </cell>
        </row>
        <row r="270">
          <cell r="A270" t="str">
            <v>BSC.380.A</v>
          </cell>
          <cell r="B270" t="str">
            <v>Cell broadcast interface to cell broadcast centre</v>
          </cell>
          <cell r="C270">
            <v>8199.1</v>
          </cell>
        </row>
        <row r="271">
          <cell r="A271" t="str">
            <v>BSC.380.B</v>
          </cell>
          <cell r="B271" t="str">
            <v>Cell broadcast interface to cell broadcast centre</v>
          </cell>
          <cell r="C271">
            <v>6764.42</v>
          </cell>
        </row>
        <row r="272">
          <cell r="A272" t="str">
            <v>BSC.380.C</v>
          </cell>
          <cell r="B272" t="str">
            <v>Cell broadcast interface to cell broadcast centre</v>
          </cell>
          <cell r="C272">
            <v>5534.49</v>
          </cell>
        </row>
        <row r="273">
          <cell r="A273" t="str">
            <v>BSC.380.D</v>
          </cell>
          <cell r="B273" t="str">
            <v>Cell broadcast interface to cell broadcast centre</v>
          </cell>
          <cell r="C273">
            <v>4099.55</v>
          </cell>
        </row>
        <row r="274">
          <cell r="A274" t="str">
            <v>BSC.380.E</v>
          </cell>
          <cell r="B274" t="str">
            <v>Cell broadcast interface to cell broadcast centre</v>
          </cell>
          <cell r="C274">
            <v>0</v>
          </cell>
        </row>
        <row r="275">
          <cell r="A275" t="str">
            <v>BSC.390</v>
          </cell>
          <cell r="B275" t="str">
            <v>Dynamic SDCCH allocation</v>
          </cell>
          <cell r="C275">
            <v>5903.43</v>
          </cell>
        </row>
        <row r="276">
          <cell r="A276" t="str">
            <v>BSC.390.A</v>
          </cell>
          <cell r="B276" t="str">
            <v>Dynamic SDCCH allocation</v>
          </cell>
          <cell r="C276">
            <v>5903.43</v>
          </cell>
        </row>
        <row r="277">
          <cell r="A277" t="str">
            <v>BSC.390.B</v>
          </cell>
          <cell r="B277" t="str">
            <v>Dynamic SDCCH allocation</v>
          </cell>
          <cell r="C277">
            <v>4870.32</v>
          </cell>
        </row>
        <row r="278">
          <cell r="A278" t="str">
            <v>BSC.390.C</v>
          </cell>
          <cell r="B278" t="str">
            <v>Dynamic SDCCH allocation</v>
          </cell>
          <cell r="C278">
            <v>3984.76</v>
          </cell>
        </row>
        <row r="279">
          <cell r="A279" t="str">
            <v>BSC.390.D</v>
          </cell>
          <cell r="B279" t="str">
            <v>Dynamic SDCCH allocation</v>
          </cell>
          <cell r="C279">
            <v>2951.65</v>
          </cell>
        </row>
        <row r="280">
          <cell r="A280" t="str">
            <v>BSC.390.E</v>
          </cell>
          <cell r="B280" t="str">
            <v>Dynamic SDCCH allocation</v>
          </cell>
          <cell r="C280">
            <v>0</v>
          </cell>
        </row>
        <row r="281">
          <cell r="A281" t="str">
            <v>BSC.430</v>
          </cell>
          <cell r="B281" t="str">
            <v>New Flexible Maio Management</v>
          </cell>
          <cell r="C281">
            <v>5028.79</v>
          </cell>
        </row>
        <row r="282">
          <cell r="A282" t="str">
            <v>BSC.430.A</v>
          </cell>
          <cell r="B282" t="str">
            <v>New Flexible Maio Management</v>
          </cell>
          <cell r="C282">
            <v>5028.79</v>
          </cell>
        </row>
        <row r="283">
          <cell r="A283" t="str">
            <v>BSC.430.B</v>
          </cell>
          <cell r="B283" t="str">
            <v>New Flexible Maio Management</v>
          </cell>
          <cell r="C283">
            <v>4148.82</v>
          </cell>
        </row>
        <row r="284">
          <cell r="A284" t="str">
            <v>BSC.430.C</v>
          </cell>
          <cell r="B284" t="str">
            <v>New Flexible Maio Management</v>
          </cell>
          <cell r="C284">
            <v>3394.43</v>
          </cell>
        </row>
        <row r="285">
          <cell r="A285" t="str">
            <v>BSC.430.D</v>
          </cell>
          <cell r="B285" t="str">
            <v>New Flexible Maio Management</v>
          </cell>
          <cell r="C285">
            <v>2514.46</v>
          </cell>
        </row>
        <row r="286">
          <cell r="A286" t="str">
            <v>BSC.430.E</v>
          </cell>
          <cell r="B286" t="str">
            <v>New Flexible Maio Management</v>
          </cell>
          <cell r="C286">
            <v>0</v>
          </cell>
        </row>
        <row r="287">
          <cell r="A287" t="str">
            <v>BSC.440</v>
          </cell>
          <cell r="B287" t="str">
            <v>Advanced Multilayer Handling  AMH</v>
          </cell>
          <cell r="C287">
            <v>7379.19</v>
          </cell>
        </row>
        <row r="288">
          <cell r="A288" t="str">
            <v>BSC.440.A</v>
          </cell>
          <cell r="B288" t="str">
            <v>Advanced Multilayer Handling  AMH</v>
          </cell>
          <cell r="C288">
            <v>7379.19</v>
          </cell>
        </row>
        <row r="289">
          <cell r="A289" t="str">
            <v>BSC.440.B</v>
          </cell>
          <cell r="B289" t="str">
            <v>Advanced Multilayer Handling  AMH</v>
          </cell>
          <cell r="C289">
            <v>6087.9</v>
          </cell>
        </row>
        <row r="290">
          <cell r="A290" t="str">
            <v>BSC.440.C</v>
          </cell>
          <cell r="B290" t="str">
            <v>Advanced Multilayer Handling  AMH</v>
          </cell>
          <cell r="C290">
            <v>4980.95</v>
          </cell>
        </row>
        <row r="291">
          <cell r="A291" t="str">
            <v>BSC.440.D</v>
          </cell>
          <cell r="B291" t="str">
            <v>Advanced Multilayer Handling  AMH</v>
          </cell>
          <cell r="C291">
            <v>3689.66</v>
          </cell>
        </row>
        <row r="292">
          <cell r="A292" t="str">
            <v>BSC.440.E</v>
          </cell>
          <cell r="B292" t="str">
            <v>Advanced Multilayer Handling AMH</v>
          </cell>
          <cell r="C292">
            <v>0</v>
          </cell>
        </row>
        <row r="293">
          <cell r="A293" t="str">
            <v>BSC.450</v>
          </cell>
          <cell r="B293" t="str">
            <v>Direct Access to Desired Layer/Band</v>
          </cell>
          <cell r="C293">
            <v>6149.39</v>
          </cell>
        </row>
        <row r="294">
          <cell r="A294" t="str">
            <v>BSC.450.A</v>
          </cell>
          <cell r="B294" t="str">
            <v>Direct Access to Desired Layer/Band</v>
          </cell>
          <cell r="C294">
            <v>6149.39</v>
          </cell>
        </row>
        <row r="295">
          <cell r="A295" t="str">
            <v>BSC.450.B</v>
          </cell>
          <cell r="B295" t="str">
            <v>Direct Access to Desired Layer/Band</v>
          </cell>
          <cell r="C295">
            <v>5073.25</v>
          </cell>
        </row>
        <row r="296">
          <cell r="A296" t="str">
            <v>BSC.450.C</v>
          </cell>
          <cell r="B296" t="str">
            <v>Direct Access to Desired Layer/Band</v>
          </cell>
          <cell r="C296">
            <v>4150.7700000000004</v>
          </cell>
        </row>
        <row r="297">
          <cell r="A297" t="str">
            <v>BSC.450.D</v>
          </cell>
          <cell r="B297" t="str">
            <v>Direct Access to Desired Layer/Band</v>
          </cell>
          <cell r="C297">
            <v>3074.76</v>
          </cell>
        </row>
        <row r="298">
          <cell r="A298" t="str">
            <v>BSC.450.E</v>
          </cell>
          <cell r="B298" t="str">
            <v>Direct Access to Desired Layer/Band</v>
          </cell>
          <cell r="C298">
            <v>0</v>
          </cell>
        </row>
        <row r="299">
          <cell r="A299" t="str">
            <v>BSC.460</v>
          </cell>
          <cell r="B299" t="str">
            <v>Dynamic Hotspot</v>
          </cell>
          <cell r="C299">
            <v>11150.88</v>
          </cell>
        </row>
        <row r="300">
          <cell r="A300" t="str">
            <v>BSC.460.A</v>
          </cell>
          <cell r="B300" t="str">
            <v>Dynamic Hotspot</v>
          </cell>
          <cell r="C300">
            <v>11150.88</v>
          </cell>
        </row>
        <row r="301">
          <cell r="A301" t="str">
            <v>BSC.460.B</v>
          </cell>
          <cell r="B301" t="str">
            <v>Dynamic Hotspot</v>
          </cell>
          <cell r="C301">
            <v>9199.4500000000007</v>
          </cell>
        </row>
        <row r="302">
          <cell r="A302" t="str">
            <v>BSC.460.C</v>
          </cell>
          <cell r="B302" t="str">
            <v>Dynamic Hotspot</v>
          </cell>
          <cell r="C302">
            <v>7526.87</v>
          </cell>
        </row>
        <row r="303">
          <cell r="A303" t="str">
            <v>BSC.460.D</v>
          </cell>
          <cell r="B303" t="str">
            <v>Dynamic Hotspot</v>
          </cell>
          <cell r="C303">
            <v>5575.44</v>
          </cell>
        </row>
        <row r="304">
          <cell r="A304" t="str">
            <v>BSC.460.E</v>
          </cell>
          <cell r="B304" t="str">
            <v>Dynamic Hotspot</v>
          </cell>
          <cell r="C304">
            <v>0</v>
          </cell>
        </row>
        <row r="305">
          <cell r="A305" t="str">
            <v>BSC.470</v>
          </cell>
          <cell r="B305" t="str">
            <v>Trace window for dropped calls</v>
          </cell>
          <cell r="C305">
            <v>7433.92</v>
          </cell>
        </row>
        <row r="306">
          <cell r="A306" t="str">
            <v>BSC.470.A</v>
          </cell>
          <cell r="B306" t="str">
            <v>Trace window for dropped calls</v>
          </cell>
          <cell r="C306">
            <v>7433.92</v>
          </cell>
        </row>
        <row r="307">
          <cell r="A307" t="str">
            <v>BSC.470.B</v>
          </cell>
          <cell r="B307" t="str">
            <v>Trace window for dropped calls</v>
          </cell>
          <cell r="C307">
            <v>6133.01</v>
          </cell>
        </row>
        <row r="308">
          <cell r="A308" t="str">
            <v>BSC.470.C</v>
          </cell>
          <cell r="B308" t="str">
            <v>Trace window for dropped calls</v>
          </cell>
          <cell r="C308">
            <v>5017.87</v>
          </cell>
        </row>
        <row r="309">
          <cell r="A309" t="str">
            <v>BSC.470.D</v>
          </cell>
          <cell r="B309" t="str">
            <v>Trace window for dropped calls</v>
          </cell>
          <cell r="C309">
            <v>3716.96</v>
          </cell>
        </row>
        <row r="310">
          <cell r="A310" t="str">
            <v>BSC.470.E</v>
          </cell>
          <cell r="B310" t="str">
            <v>Trace window for dropped calls</v>
          </cell>
          <cell r="C310">
            <v>0</v>
          </cell>
        </row>
        <row r="311">
          <cell r="A311" t="str">
            <v>BSC.480</v>
          </cell>
          <cell r="B311" t="str">
            <v>Enhanced Coverage by Frequency Hopping</v>
          </cell>
          <cell r="C311">
            <v>13096.85</v>
          </cell>
        </row>
        <row r="312">
          <cell r="A312" t="str">
            <v>BSC.480.A</v>
          </cell>
          <cell r="B312" t="str">
            <v>Enhanced Coverage by Frequency Hopping</v>
          </cell>
          <cell r="C312">
            <v>13096.85</v>
          </cell>
        </row>
        <row r="313">
          <cell r="A313" t="str">
            <v>BSC.480.B</v>
          </cell>
          <cell r="B313" t="str">
            <v>Enhanced Coverage by Frequency Hopping</v>
          </cell>
          <cell r="C313">
            <v>10804.82</v>
          </cell>
        </row>
        <row r="314">
          <cell r="A314" t="str">
            <v>BSC.480.C</v>
          </cell>
          <cell r="B314" t="str">
            <v>Enhanced Coverage by Frequency Hopping</v>
          </cell>
          <cell r="C314">
            <v>8840.39</v>
          </cell>
        </row>
        <row r="315">
          <cell r="A315" t="str">
            <v>BSC.480.D</v>
          </cell>
          <cell r="B315" t="str">
            <v>Enhanced Coverage by Frequency Hopping</v>
          </cell>
          <cell r="C315">
            <v>6548.36</v>
          </cell>
        </row>
        <row r="316">
          <cell r="A316" t="str">
            <v>BSC.480.E</v>
          </cell>
          <cell r="B316" t="str">
            <v>Enhanced Coverage by Frequency Hopping</v>
          </cell>
          <cell r="C316">
            <v>0</v>
          </cell>
        </row>
        <row r="317">
          <cell r="A317" t="str">
            <v>BSC.490</v>
          </cell>
          <cell r="B317" t="str">
            <v>High Capacity BSC Optio</v>
          </cell>
          <cell r="C317">
            <v>0</v>
          </cell>
        </row>
        <row r="318">
          <cell r="A318" t="str">
            <v>BSC.530</v>
          </cell>
          <cell r="B318" t="str">
            <v xml:space="preserve">MS Capability Indication </v>
          </cell>
          <cell r="C318">
            <v>5684.77</v>
          </cell>
        </row>
        <row r="319">
          <cell r="A319" t="str">
            <v>BSC.530.A</v>
          </cell>
          <cell r="B319" t="str">
            <v>MS Capability Indication</v>
          </cell>
          <cell r="C319">
            <v>5684.77</v>
          </cell>
        </row>
        <row r="320">
          <cell r="A320" t="str">
            <v>BSC.530.B</v>
          </cell>
          <cell r="B320" t="str">
            <v>MS Capability Indication</v>
          </cell>
          <cell r="C320">
            <v>4689.88</v>
          </cell>
        </row>
        <row r="321">
          <cell r="A321" t="str">
            <v>BSC.530.C</v>
          </cell>
          <cell r="B321" t="str">
            <v>MS Capability Indication</v>
          </cell>
          <cell r="C321">
            <v>3837.21</v>
          </cell>
        </row>
        <row r="322">
          <cell r="A322" t="str">
            <v>BSC.530.D</v>
          </cell>
          <cell r="B322" t="str">
            <v>MS Capability Indication</v>
          </cell>
          <cell r="C322">
            <v>2842.45</v>
          </cell>
        </row>
        <row r="323">
          <cell r="A323" t="str">
            <v>BSC.530.E</v>
          </cell>
          <cell r="B323" t="str">
            <v>MS Capability Indication</v>
          </cell>
          <cell r="C323">
            <v>0</v>
          </cell>
        </row>
        <row r="324">
          <cell r="A324" t="str">
            <v>BSC.540</v>
          </cell>
          <cell r="B324" t="str">
            <v>Tandem Free Operation TFO (ETSI)</v>
          </cell>
          <cell r="C324">
            <v>1311.83</v>
          </cell>
        </row>
        <row r="325">
          <cell r="A325" t="str">
            <v>BSC.540.A</v>
          </cell>
          <cell r="B325" t="str">
            <v>Tandem Free Operation  TFO (ETSI)</v>
          </cell>
          <cell r="C325">
            <v>1311.83</v>
          </cell>
        </row>
        <row r="326">
          <cell r="A326" t="str">
            <v>BSC.540.B</v>
          </cell>
          <cell r="B326" t="str">
            <v>Tandem Free Operation  TFO (ETSI)</v>
          </cell>
          <cell r="C326">
            <v>1049.49</v>
          </cell>
        </row>
        <row r="327">
          <cell r="A327" t="str">
            <v>BSC.540.C</v>
          </cell>
          <cell r="B327" t="str">
            <v>Tandem Free Operation TFO (ETSI)</v>
          </cell>
          <cell r="C327">
            <v>787.15</v>
          </cell>
        </row>
        <row r="328">
          <cell r="A328" t="str">
            <v>BSC.540.D</v>
          </cell>
          <cell r="B328" t="str">
            <v>Tandem Free Operation TFO (ETSI)</v>
          </cell>
          <cell r="C328">
            <v>524.80999999999995</v>
          </cell>
        </row>
        <row r="329">
          <cell r="A329" t="str">
            <v>BSC.540.E</v>
          </cell>
          <cell r="B329" t="str">
            <v>Tandem Free Operation TFO (ETSI)</v>
          </cell>
          <cell r="C329">
            <v>262.33999999999997</v>
          </cell>
        </row>
        <row r="330">
          <cell r="A330" t="str">
            <v>BSC.540.F</v>
          </cell>
          <cell r="B330" t="str">
            <v>Tandem Free Operation TFO (ETSI)</v>
          </cell>
          <cell r="C330">
            <v>0</v>
          </cell>
        </row>
        <row r="331">
          <cell r="A331" t="str">
            <v>BSC.550</v>
          </cell>
          <cell r="B331" t="str">
            <v>Tandem Free Operation TFO (ANSI)</v>
          </cell>
          <cell r="C331">
            <v>1049.49</v>
          </cell>
        </row>
        <row r="332">
          <cell r="A332" t="str">
            <v>BSC.550.A</v>
          </cell>
          <cell r="B332" t="str">
            <v>Tandem Free Operation TFO (ANSI)</v>
          </cell>
          <cell r="C332">
            <v>1049.49</v>
          </cell>
        </row>
        <row r="333">
          <cell r="A333" t="str">
            <v>BSC.550.B</v>
          </cell>
          <cell r="B333" t="str">
            <v>Tandem Free Operation TFO (ANSI)</v>
          </cell>
          <cell r="C333">
            <v>787.54</v>
          </cell>
        </row>
        <row r="334">
          <cell r="A334" t="str">
            <v>BSC.550.C</v>
          </cell>
          <cell r="B334" t="str">
            <v>Tandem Free Operation TFO (ANSI)</v>
          </cell>
          <cell r="C334">
            <v>629.72</v>
          </cell>
        </row>
        <row r="335">
          <cell r="A335" t="str">
            <v>BSC.550.D</v>
          </cell>
          <cell r="B335" t="str">
            <v>Tandem Free Operation TFO (ANSI)</v>
          </cell>
          <cell r="C335">
            <v>419.77</v>
          </cell>
        </row>
        <row r="336">
          <cell r="A336" t="str">
            <v>BSC.550.E</v>
          </cell>
          <cell r="B336" t="str">
            <v>Tandem Free Operation TFO (ANSI)</v>
          </cell>
          <cell r="C336">
            <v>209.95</v>
          </cell>
        </row>
        <row r="337">
          <cell r="A337" t="str">
            <v>BSC.550.F</v>
          </cell>
          <cell r="B337" t="str">
            <v>Tandem Free Operation TFO (ANSI)</v>
          </cell>
          <cell r="C337">
            <v>0</v>
          </cell>
        </row>
        <row r="338">
          <cell r="A338" t="str">
            <v>BSC.560</v>
          </cell>
          <cell r="B338" t="str">
            <v>GPRS BSC Optio</v>
          </cell>
          <cell r="C338">
            <v>0</v>
          </cell>
        </row>
        <row r="339">
          <cell r="A339" t="str">
            <v>BSC.590</v>
          </cell>
          <cell r="B339" t="str">
            <v>Automatic Picocell Parameterization</v>
          </cell>
          <cell r="C339">
            <v>0</v>
          </cell>
        </row>
        <row r="340">
          <cell r="A340" t="str">
            <v>BSC.610</v>
          </cell>
          <cell r="B340" t="str">
            <v>Channel Finder Measurement</v>
          </cell>
          <cell r="C340">
            <v>0</v>
          </cell>
        </row>
        <row r="341">
          <cell r="A341" t="str">
            <v>BSC.620</v>
          </cell>
          <cell r="B341" t="str">
            <v>Noise supression feature</v>
          </cell>
          <cell r="C341">
            <v>1625</v>
          </cell>
        </row>
        <row r="342">
          <cell r="A342" t="str">
            <v>BSC.620.A</v>
          </cell>
          <cell r="B342" t="str">
            <v>Noise supression feature</v>
          </cell>
          <cell r="C342">
            <v>1625</v>
          </cell>
        </row>
        <row r="343">
          <cell r="A343" t="str">
            <v>BSC.620.B</v>
          </cell>
          <cell r="B343" t="str">
            <v>Noise supression feature</v>
          </cell>
          <cell r="C343">
            <v>1300</v>
          </cell>
        </row>
        <row r="344">
          <cell r="A344" t="str">
            <v>BSC.620.C</v>
          </cell>
          <cell r="B344" t="str">
            <v>Noise supression feature</v>
          </cell>
          <cell r="C344">
            <v>975</v>
          </cell>
        </row>
        <row r="345">
          <cell r="A345" t="str">
            <v>BSC.620.D</v>
          </cell>
          <cell r="B345" t="str">
            <v>Noise supression feature</v>
          </cell>
          <cell r="C345">
            <v>650</v>
          </cell>
        </row>
        <row r="346">
          <cell r="A346" t="str">
            <v>BSC.620.E</v>
          </cell>
          <cell r="B346" t="str">
            <v>Noise supression feature</v>
          </cell>
          <cell r="C346">
            <v>325</v>
          </cell>
        </row>
        <row r="347">
          <cell r="A347" t="str">
            <v>BSC.620.F</v>
          </cell>
          <cell r="B347" t="str">
            <v>Noise supression feature</v>
          </cell>
          <cell r="C347">
            <v>0</v>
          </cell>
        </row>
        <row r="348">
          <cell r="A348" t="str">
            <v>BSC.630</v>
          </cell>
          <cell r="B348" t="str">
            <v>Advance Multirate Coding Feature</v>
          </cell>
          <cell r="C348">
            <v>656</v>
          </cell>
        </row>
        <row r="349">
          <cell r="A349" t="str">
            <v>BSC.630.A</v>
          </cell>
          <cell r="B349" t="str">
            <v>Advance Multirate Coding Feature</v>
          </cell>
          <cell r="C349">
            <v>656</v>
          </cell>
        </row>
        <row r="350">
          <cell r="A350" t="str">
            <v>BSC.630.B</v>
          </cell>
          <cell r="B350" t="str">
            <v>Advance Multirate Coding Feature</v>
          </cell>
          <cell r="C350">
            <v>546.666667104</v>
          </cell>
        </row>
        <row r="351">
          <cell r="A351" t="str">
            <v>BSC.630.C</v>
          </cell>
          <cell r="B351" t="str">
            <v>Advance Multirate Coding Feature</v>
          </cell>
          <cell r="C351">
            <v>437.33333335520001</v>
          </cell>
        </row>
        <row r="352">
          <cell r="A352" t="str">
            <v>BSC.630.D</v>
          </cell>
          <cell r="B352" t="str">
            <v>Advance Multirate Coding Feature</v>
          </cell>
          <cell r="C352">
            <v>328</v>
          </cell>
        </row>
        <row r="353">
          <cell r="A353" t="str">
            <v>BSC.630.E</v>
          </cell>
          <cell r="B353" t="str">
            <v>Advance Multirate Coding Feature</v>
          </cell>
          <cell r="C353">
            <v>0</v>
          </cell>
        </row>
        <row r="354">
          <cell r="A354" t="str">
            <v>BSC.640</v>
          </cell>
          <cell r="B354" t="str">
            <v>Support of Localised Service Area feature</v>
          </cell>
          <cell r="C354">
            <v>16347.5</v>
          </cell>
        </row>
        <row r="355">
          <cell r="A355" t="str">
            <v>BSC.640.A</v>
          </cell>
          <cell r="B355" t="str">
            <v>Support of Localised Service Area feature</v>
          </cell>
          <cell r="C355">
            <v>16347.5</v>
          </cell>
        </row>
        <row r="356">
          <cell r="A356" t="str">
            <v>BSC.640.B</v>
          </cell>
          <cell r="B356" t="str">
            <v>Support of Localised Service Area feature</v>
          </cell>
          <cell r="C356">
            <v>13486.69</v>
          </cell>
        </row>
        <row r="357">
          <cell r="A357" t="str">
            <v>BSC.640.C</v>
          </cell>
          <cell r="B357" t="str">
            <v>Support of Localised Service Area feature</v>
          </cell>
          <cell r="C357">
            <v>11034.57</v>
          </cell>
        </row>
        <row r="358">
          <cell r="A358" t="str">
            <v>BSC.640.D</v>
          </cell>
          <cell r="B358" t="str">
            <v>Support of Localised Service Area feature</v>
          </cell>
          <cell r="C358">
            <v>8173.75</v>
          </cell>
        </row>
        <row r="359">
          <cell r="A359" t="str">
            <v>BSC.640.E</v>
          </cell>
          <cell r="B359" t="str">
            <v>Support of Localised Service Area feature</v>
          </cell>
          <cell r="C359">
            <v>0</v>
          </cell>
        </row>
        <row r="360">
          <cell r="A360" t="str">
            <v>BSC.650</v>
          </cell>
          <cell r="B360" t="str">
            <v>Enhanced Data Rates for Global Evolution</v>
          </cell>
          <cell r="C360">
            <v>1125.8</v>
          </cell>
        </row>
        <row r="361">
          <cell r="A361" t="str">
            <v>BSC.650.A</v>
          </cell>
          <cell r="B361" t="str">
            <v>Enhanced Data Rates for Global Evolution</v>
          </cell>
          <cell r="C361">
            <v>1125.8</v>
          </cell>
        </row>
        <row r="362">
          <cell r="A362" t="str">
            <v>BSC.650.B</v>
          </cell>
          <cell r="B362" t="str">
            <v>Enhanced Data Rates for Global Evolution</v>
          </cell>
          <cell r="C362">
            <v>1013.22</v>
          </cell>
        </row>
        <row r="363">
          <cell r="A363" t="str">
            <v>BSC.650.C</v>
          </cell>
          <cell r="B363" t="str">
            <v>Enhanced Data Rates for Global Evolution</v>
          </cell>
          <cell r="C363">
            <v>956.93</v>
          </cell>
        </row>
        <row r="364">
          <cell r="A364" t="str">
            <v>BSC.650.D</v>
          </cell>
          <cell r="B364" t="str">
            <v>Enhanced Data Rates for Global Evolution</v>
          </cell>
          <cell r="C364">
            <v>900.64</v>
          </cell>
        </row>
        <row r="365">
          <cell r="A365" t="str">
            <v>BSC.650.E</v>
          </cell>
          <cell r="B365" t="str">
            <v>Enhanced Data Rates for Global Evolution</v>
          </cell>
          <cell r="C365">
            <v>788.06</v>
          </cell>
        </row>
        <row r="366">
          <cell r="A366" t="str">
            <v>BSC.650.F</v>
          </cell>
          <cell r="B366" t="str">
            <v>Enhanced Data Rates for Global Evolution</v>
          </cell>
          <cell r="C366">
            <v>675.48</v>
          </cell>
        </row>
        <row r="367">
          <cell r="A367" t="str">
            <v>BSC.650.G</v>
          </cell>
          <cell r="B367" t="str">
            <v>Enhanced Data Rates for Global Evolution</v>
          </cell>
          <cell r="C367">
            <v>562.9</v>
          </cell>
        </row>
        <row r="368">
          <cell r="A368" t="str">
            <v>BSC.660</v>
          </cell>
          <cell r="B368" t="str">
            <v>mCatch 1.0 for legacy phones</v>
          </cell>
          <cell r="C368">
            <v>169</v>
          </cell>
        </row>
        <row r="369">
          <cell r="A369" t="str">
            <v>BSC.680</v>
          </cell>
          <cell r="B369" t="str">
            <v>Automated planning Feature</v>
          </cell>
          <cell r="C369">
            <v>0</v>
          </cell>
        </row>
        <row r="370">
          <cell r="A370" t="str">
            <v>BSC.690</v>
          </cell>
          <cell r="B370" t="str">
            <v>Common BCCH  Feature</v>
          </cell>
          <cell r="C370">
            <v>18307.900000000001</v>
          </cell>
        </row>
        <row r="371">
          <cell r="A371" t="str">
            <v>BSC.690.A</v>
          </cell>
          <cell r="B371" t="str">
            <v>Common BCCH  Feature</v>
          </cell>
          <cell r="C371">
            <v>18307.900000000001</v>
          </cell>
        </row>
        <row r="372">
          <cell r="A372" t="str">
            <v>BSC.690.B</v>
          </cell>
          <cell r="B372" t="str">
            <v>Common BCCH  Feature</v>
          </cell>
          <cell r="C372">
            <v>15104.02</v>
          </cell>
        </row>
        <row r="373">
          <cell r="A373" t="str">
            <v>BSC.690.C</v>
          </cell>
          <cell r="B373" t="str">
            <v>Common BCCH  Feature</v>
          </cell>
          <cell r="C373">
            <v>12357.84</v>
          </cell>
        </row>
        <row r="374">
          <cell r="A374" t="str">
            <v>BSC.690.D</v>
          </cell>
          <cell r="B374" t="str">
            <v>Common BCCH  Feature</v>
          </cell>
          <cell r="C374">
            <v>9153.9500000000007</v>
          </cell>
        </row>
        <row r="375">
          <cell r="A375" t="str">
            <v>BSC.690.E</v>
          </cell>
          <cell r="B375" t="str">
            <v>Common BCCH  Feature</v>
          </cell>
          <cell r="C375">
            <v>0</v>
          </cell>
        </row>
        <row r="376">
          <cell r="A376" t="str">
            <v>BSC.700</v>
          </cell>
          <cell r="B376" t="str">
            <v>BSC S7 Optional Features Package</v>
          </cell>
          <cell r="C376">
            <v>91060.58</v>
          </cell>
        </row>
        <row r="377">
          <cell r="A377" t="str">
            <v>BSC.700.A</v>
          </cell>
          <cell r="B377" t="str">
            <v>BSC S7 Optional Features Package</v>
          </cell>
          <cell r="C377">
            <v>91060.58</v>
          </cell>
        </row>
        <row r="378">
          <cell r="A378" t="str">
            <v>BSC.700.B</v>
          </cell>
          <cell r="B378" t="str">
            <v>BSC S7 Optional Features Package</v>
          </cell>
          <cell r="C378">
            <v>75124.92</v>
          </cell>
        </row>
        <row r="379">
          <cell r="A379" t="str">
            <v>BSC.700.C</v>
          </cell>
          <cell r="B379" t="str">
            <v>BSC S7 Optional Features Package</v>
          </cell>
          <cell r="C379">
            <v>61465.82</v>
          </cell>
        </row>
        <row r="380">
          <cell r="A380" t="str">
            <v>BSC.700.D</v>
          </cell>
          <cell r="B380" t="str">
            <v>BSC S7 Optional Features Package</v>
          </cell>
          <cell r="C380">
            <v>45530.29</v>
          </cell>
        </row>
        <row r="381">
          <cell r="A381" t="str">
            <v>BSC.700.E</v>
          </cell>
          <cell r="B381" t="str">
            <v>BSC S7 Optional Features Package</v>
          </cell>
          <cell r="C381">
            <v>0</v>
          </cell>
        </row>
        <row r="382">
          <cell r="A382" t="str">
            <v>BSC.710</v>
          </cell>
          <cell r="B382" t="str">
            <v>mCatch 2.0 for E-OTD</v>
          </cell>
          <cell r="C382">
            <v>338</v>
          </cell>
        </row>
        <row r="383">
          <cell r="A383" t="str">
            <v>BSC.720</v>
          </cell>
          <cell r="B383" t="str">
            <v>Noice Suppression Ansi</v>
          </cell>
          <cell r="C383">
            <v>1300</v>
          </cell>
        </row>
        <row r="384">
          <cell r="A384" t="str">
            <v>BSC.720.A</v>
          </cell>
          <cell r="B384" t="str">
            <v>Noice Suppression Ansi</v>
          </cell>
          <cell r="C384">
            <v>1040</v>
          </cell>
        </row>
        <row r="385">
          <cell r="A385" t="str">
            <v>BSC.720.B</v>
          </cell>
          <cell r="B385" t="str">
            <v>Noice Suppression Ansi</v>
          </cell>
          <cell r="C385">
            <v>780</v>
          </cell>
        </row>
        <row r="386">
          <cell r="A386" t="str">
            <v>BSC.720.C</v>
          </cell>
          <cell r="B386" t="str">
            <v>Noice Suppression Ansi</v>
          </cell>
          <cell r="C386">
            <v>520</v>
          </cell>
        </row>
        <row r="387">
          <cell r="A387" t="str">
            <v>BSC.720.D</v>
          </cell>
          <cell r="B387" t="str">
            <v>Noice Suppression Ansi</v>
          </cell>
          <cell r="C387">
            <v>260</v>
          </cell>
        </row>
        <row r="388">
          <cell r="A388" t="str">
            <v>BSC.720.F</v>
          </cell>
          <cell r="B388" t="str">
            <v>Noice Suppression Ansi</v>
          </cell>
          <cell r="C388">
            <v>0</v>
          </cell>
        </row>
        <row r="389">
          <cell r="A389" t="str">
            <v>BSC.730</v>
          </cell>
          <cell r="B389" t="str">
            <v>mCatch upgrade to E-OTD</v>
          </cell>
          <cell r="C389">
            <v>126.75</v>
          </cell>
        </row>
        <row r="390">
          <cell r="A390" t="str">
            <v>BSC.740</v>
          </cell>
          <cell r="B390" t="str">
            <v>GSM/EDGE WCDMA Interworking</v>
          </cell>
          <cell r="C390">
            <v>104949</v>
          </cell>
        </row>
        <row r="391">
          <cell r="A391" t="str">
            <v>BSC.750</v>
          </cell>
          <cell r="B391" t="str">
            <v>GSM/EDGE  800/1900 Common BCCH</v>
          </cell>
          <cell r="C391">
            <v>18307.900000000001</v>
          </cell>
        </row>
        <row r="392">
          <cell r="A392" t="str">
            <v>BSC.750.A</v>
          </cell>
          <cell r="B392" t="str">
            <v>GSM/EDGE  800/1900 Common BCCH</v>
          </cell>
          <cell r="C392">
            <v>18307.900000000001</v>
          </cell>
        </row>
        <row r="393">
          <cell r="A393" t="str">
            <v>BSC.750.B</v>
          </cell>
          <cell r="B393" t="str">
            <v>GSM/EDGE  800/1900 Common BCCH</v>
          </cell>
          <cell r="C393">
            <v>15104.02</v>
          </cell>
        </row>
        <row r="394">
          <cell r="A394" t="str">
            <v>BSC.750.C</v>
          </cell>
          <cell r="B394" t="str">
            <v>GSM/EDGE  800/1900 Common BCCH</v>
          </cell>
          <cell r="C394">
            <v>12357.84</v>
          </cell>
        </row>
        <row r="395">
          <cell r="A395" t="str">
            <v>BSC.750.D</v>
          </cell>
          <cell r="B395" t="str">
            <v>GSM/EDGE  800/1900 Common BCCH</v>
          </cell>
          <cell r="C395">
            <v>9153.9500000000007</v>
          </cell>
        </row>
        <row r="396">
          <cell r="A396" t="str">
            <v>BSC.750.F</v>
          </cell>
          <cell r="B396" t="str">
            <v>GSM/EDGE  800/1900 Common BCCH</v>
          </cell>
          <cell r="C396">
            <v>0</v>
          </cell>
        </row>
        <row r="397">
          <cell r="A397" t="str">
            <v>BSC.760</v>
          </cell>
          <cell r="B397" t="str">
            <v>Dual band GSM 800/1900</v>
          </cell>
          <cell r="C397">
            <v>52474.63</v>
          </cell>
        </row>
        <row r="398">
          <cell r="A398" t="str">
            <v>BSC.760.A</v>
          </cell>
          <cell r="B398" t="str">
            <v>Dual band GSM 800/1901</v>
          </cell>
          <cell r="C398">
            <v>52474.63</v>
          </cell>
        </row>
        <row r="399">
          <cell r="A399" t="str">
            <v>BSC.760.B</v>
          </cell>
          <cell r="B399" t="str">
            <v>Dual band GSM 800/1902</v>
          </cell>
          <cell r="C399">
            <v>43291.56</v>
          </cell>
        </row>
        <row r="400">
          <cell r="A400" t="str">
            <v>BSC.760.C</v>
          </cell>
          <cell r="B400" t="str">
            <v>Dual band GSM 800/1903</v>
          </cell>
          <cell r="C400">
            <v>35420.32</v>
          </cell>
        </row>
        <row r="401">
          <cell r="A401" t="str">
            <v>BSC.760.D</v>
          </cell>
          <cell r="B401" t="str">
            <v>Dual band GSM 800/1904</v>
          </cell>
          <cell r="C401">
            <v>26237.38</v>
          </cell>
        </row>
        <row r="402">
          <cell r="A402" t="str">
            <v>BSC.760.F</v>
          </cell>
          <cell r="B402" t="str">
            <v>Dual band GSM 800/1905</v>
          </cell>
          <cell r="C402">
            <v>0</v>
          </cell>
        </row>
        <row r="403">
          <cell r="A403" t="str">
            <v>BSC.770</v>
          </cell>
          <cell r="B403" t="str">
            <v>Network Controlled Cell re-selection</v>
          </cell>
          <cell r="C403">
            <v>7379.19</v>
          </cell>
        </row>
        <row r="404">
          <cell r="A404" t="str">
            <v>BSC.770.A</v>
          </cell>
          <cell r="B404" t="str">
            <v>Network Controlled Cell re-selection</v>
          </cell>
          <cell r="C404">
            <v>7379.19</v>
          </cell>
        </row>
        <row r="405">
          <cell r="A405" t="str">
            <v>BSC.800</v>
          </cell>
          <cell r="B405" t="str">
            <v>S8 OPT. FEAT PACK</v>
          </cell>
          <cell r="C405">
            <v>122707.65</v>
          </cell>
        </row>
        <row r="406">
          <cell r="A406" t="str">
            <v>BSC.800.A</v>
          </cell>
          <cell r="B406" t="str">
            <v>S8 OPT. FEAT PACK</v>
          </cell>
          <cell r="C406">
            <v>122707.65</v>
          </cell>
        </row>
        <row r="407">
          <cell r="A407" t="str">
            <v>BSC.800.B</v>
          </cell>
          <cell r="B407" t="str">
            <v>S8 OPT. FEAT PACK</v>
          </cell>
          <cell r="C407">
            <v>101233.86</v>
          </cell>
        </row>
        <row r="408">
          <cell r="A408" t="str">
            <v>BSC.800.C</v>
          </cell>
          <cell r="B408" t="str">
            <v>S8 OPT. FEAT PACK</v>
          </cell>
          <cell r="C408">
            <v>82827.679999999993</v>
          </cell>
        </row>
        <row r="409">
          <cell r="A409" t="str">
            <v>BSC.800.D</v>
          </cell>
          <cell r="B409" t="str">
            <v>S8 OPT. FEAT PACK</v>
          </cell>
          <cell r="C409">
            <v>61353.89</v>
          </cell>
        </row>
        <row r="410">
          <cell r="A410" t="str">
            <v>BSC.800.E</v>
          </cell>
          <cell r="B410" t="str">
            <v>S8 OPT. FEAT PACK</v>
          </cell>
          <cell r="C410">
            <v>0</v>
          </cell>
        </row>
        <row r="411">
          <cell r="A411" t="str">
            <v>BSC.900</v>
          </cell>
          <cell r="B411" t="str">
            <v>S9 OPT. FEAT PACK</v>
          </cell>
          <cell r="C411">
            <v>126687.08</v>
          </cell>
        </row>
        <row r="412">
          <cell r="A412" t="str">
            <v>BSC.900.A</v>
          </cell>
          <cell r="B412" t="str">
            <v>S9 OPT. FEAT PACK</v>
          </cell>
          <cell r="C412">
            <v>126687.08</v>
          </cell>
        </row>
        <row r="413">
          <cell r="A413" t="str">
            <v>BSC.900.B</v>
          </cell>
          <cell r="B413" t="str">
            <v>S9 OPT. FEAT PACK</v>
          </cell>
          <cell r="C413">
            <v>104516.75</v>
          </cell>
        </row>
        <row r="414">
          <cell r="A414" t="str">
            <v>BSC.900.C</v>
          </cell>
          <cell r="B414" t="str">
            <v>S9 OPT. FEAT PACK</v>
          </cell>
          <cell r="C414">
            <v>85513.74</v>
          </cell>
        </row>
        <row r="415">
          <cell r="A415" t="str">
            <v>BSC.900.D</v>
          </cell>
          <cell r="B415" t="str">
            <v>S9 OPT. FEAT PACK</v>
          </cell>
          <cell r="C415">
            <v>63343.54</v>
          </cell>
        </row>
        <row r="416">
          <cell r="A416" t="str">
            <v>BSC.900.E</v>
          </cell>
          <cell r="B416" t="str">
            <v>S9 OPT. FEAT PACK</v>
          </cell>
          <cell r="C416">
            <v>0</v>
          </cell>
        </row>
        <row r="417">
          <cell r="A417" t="str">
            <v>BSC.PACK1</v>
          </cell>
          <cell r="B417" t="str">
            <v>BSS Subs. Seg. Feat. inc. 134 136 135</v>
          </cell>
          <cell r="C417">
            <v>17935.580000000002</v>
          </cell>
        </row>
        <row r="418">
          <cell r="A418" t="str">
            <v>BSC.PACK1.A</v>
          </cell>
          <cell r="B418" t="str">
            <v>BSS Subs. Seg. Feat. inc. 134 136 135</v>
          </cell>
          <cell r="C418">
            <v>17935.580000000002</v>
          </cell>
        </row>
        <row r="419">
          <cell r="A419" t="str">
            <v>BSC.PACK1.B</v>
          </cell>
          <cell r="B419" t="str">
            <v>BSS Subs. Seg. Feat. inc. 134 136 135</v>
          </cell>
          <cell r="C419">
            <v>14796.99</v>
          </cell>
        </row>
        <row r="420">
          <cell r="A420" t="str">
            <v>BSC.PACK1.C</v>
          </cell>
          <cell r="B420" t="str">
            <v>BSS Subs. Seg. Feat. inc. 134 136 135</v>
          </cell>
          <cell r="C420">
            <v>12106.51</v>
          </cell>
        </row>
        <row r="421">
          <cell r="A421" t="str">
            <v>BSC.PACK1.D</v>
          </cell>
          <cell r="B421" t="str">
            <v>BSS Subs. Seg. Feat. inc. 134 136 135</v>
          </cell>
          <cell r="C421">
            <v>8967.92</v>
          </cell>
        </row>
        <row r="422">
          <cell r="A422" t="str">
            <v>BSC.PACK1.E</v>
          </cell>
          <cell r="B422" t="str">
            <v>BSS Subs. Seg. Feat. inc. 134 136 135</v>
          </cell>
          <cell r="C422">
            <v>0</v>
          </cell>
        </row>
        <row r="423">
          <cell r="A423" t="str">
            <v>BSC.PACK2</v>
          </cell>
          <cell r="B423" t="str">
            <v>FEATURE PACK 2 incl. 221 140  270  278</v>
          </cell>
          <cell r="C423">
            <v>8055.73</v>
          </cell>
        </row>
        <row r="424">
          <cell r="A424" t="str">
            <v>BSC.PACK2.A</v>
          </cell>
          <cell r="B424" t="str">
            <v>FEATURE PACK 2 incl. 221 140  270  278</v>
          </cell>
          <cell r="C424">
            <v>8055.73</v>
          </cell>
        </row>
        <row r="425">
          <cell r="A425" t="str">
            <v>BSC.PACK2.B</v>
          </cell>
          <cell r="B425" t="str">
            <v>FEATURE PACK 2 incl. 221 140  270  278</v>
          </cell>
          <cell r="C425">
            <v>3940.17</v>
          </cell>
        </row>
        <row r="426">
          <cell r="A426" t="str">
            <v>BSC.PACK2.C</v>
          </cell>
          <cell r="B426" t="str">
            <v>FEATURE PACK 2 incl. 221 140  270  278</v>
          </cell>
          <cell r="C426">
            <v>3223.87</v>
          </cell>
        </row>
        <row r="427">
          <cell r="A427" t="str">
            <v>BSC.PACK2.D</v>
          </cell>
          <cell r="B427" t="str">
            <v>FEATURE PACK 2 incl. 221 140  270  278</v>
          </cell>
          <cell r="C427">
            <v>2387.9699999999998</v>
          </cell>
        </row>
        <row r="428">
          <cell r="A428" t="str">
            <v>BSC.PACK2.E</v>
          </cell>
          <cell r="B428" t="str">
            <v>FEATURE PACK 2  incl. 221 140 270  278</v>
          </cell>
          <cell r="C428">
            <v>0</v>
          </cell>
        </row>
        <row r="429">
          <cell r="A429" t="str">
            <v>BSC.PACK3</v>
          </cell>
          <cell r="B429" t="str">
            <v>FEATURE PACK 3  inc.  132  159</v>
          </cell>
          <cell r="C429">
            <v>4304.6899999999996</v>
          </cell>
        </row>
        <row r="430">
          <cell r="A430" t="str">
            <v>BSC.PACK3.A</v>
          </cell>
          <cell r="B430" t="str">
            <v>FEATURE PACK 3  inc.  132  159</v>
          </cell>
          <cell r="C430">
            <v>4304.6899999999996</v>
          </cell>
        </row>
        <row r="431">
          <cell r="A431" t="str">
            <v>BSC.PACK3.B</v>
          </cell>
          <cell r="B431" t="str">
            <v>FEATURE PACK 3  inc.  132  159</v>
          </cell>
          <cell r="C431">
            <v>3551.21</v>
          </cell>
        </row>
        <row r="432">
          <cell r="A432" t="str">
            <v>BSC.PACK3.C</v>
          </cell>
          <cell r="B432" t="str">
            <v>FEATURE PACK 3  inc.  132  159</v>
          </cell>
          <cell r="C432">
            <v>2905.5</v>
          </cell>
        </row>
        <row r="433">
          <cell r="A433" t="str">
            <v>BSC.PACK3.D</v>
          </cell>
          <cell r="B433" t="str">
            <v>FEATURE PACK 3  inc.  132  159</v>
          </cell>
          <cell r="C433">
            <v>2152.2800000000002</v>
          </cell>
        </row>
        <row r="434">
          <cell r="A434" t="str">
            <v>BSC.PACK3.E</v>
          </cell>
          <cell r="B434" t="str">
            <v>FEATURE PACK 3  inc.  132  159</v>
          </cell>
          <cell r="C434">
            <v>0</v>
          </cell>
        </row>
        <row r="435">
          <cell r="A435" t="str">
            <v>BSC.PACK4</v>
          </cell>
          <cell r="B435" t="str">
            <v>FEATURE PACK 4 inc.  160  161</v>
          </cell>
          <cell r="C435">
            <v>3587.09</v>
          </cell>
        </row>
        <row r="436">
          <cell r="A436" t="str">
            <v>BSC.PACK4.A</v>
          </cell>
          <cell r="B436" t="str">
            <v>FEATURE PACK 4 inc.  160  161</v>
          </cell>
          <cell r="C436">
            <v>3587.09</v>
          </cell>
        </row>
        <row r="437">
          <cell r="A437" t="str">
            <v>BSC.PACK4.B</v>
          </cell>
          <cell r="B437" t="str">
            <v>FEATURE PACK 4 inc.  160  161</v>
          </cell>
          <cell r="C437">
            <v>2959.32</v>
          </cell>
        </row>
        <row r="438">
          <cell r="A438" t="str">
            <v>BSC.PACK4.C</v>
          </cell>
          <cell r="B438" t="str">
            <v>FEATURE PACK 4 inc.  160  161</v>
          </cell>
          <cell r="C438">
            <v>2421.25</v>
          </cell>
        </row>
        <row r="439">
          <cell r="A439" t="str">
            <v>BSC.PACK4.D</v>
          </cell>
          <cell r="B439" t="str">
            <v>FEATURE PACK 4 inc.  160  161</v>
          </cell>
          <cell r="C439">
            <v>1793.48</v>
          </cell>
        </row>
        <row r="440">
          <cell r="A440" t="str">
            <v>BSC.PACK4.E</v>
          </cell>
          <cell r="B440" t="str">
            <v>FEATURE PACK 4  inc.  160  161</v>
          </cell>
          <cell r="C440">
            <v>0</v>
          </cell>
        </row>
        <row r="441">
          <cell r="A441" t="str">
            <v>BSC.PACK5</v>
          </cell>
          <cell r="B441" t="str">
            <v>BSC QUALITY FEATURE PACKAGE ETSI</v>
          </cell>
          <cell r="C441">
            <v>3420.3</v>
          </cell>
        </row>
        <row r="442">
          <cell r="A442" t="str">
            <v>BSC.PACK5.A</v>
          </cell>
          <cell r="B442" t="str">
            <v>BSC QUALITY FEATURE PACKAGE ETSI</v>
          </cell>
          <cell r="C442">
            <v>3420.3</v>
          </cell>
        </row>
        <row r="443">
          <cell r="A443" t="str">
            <v>BSC.PACK5.B</v>
          </cell>
          <cell r="B443" t="str">
            <v>BSC QUALITY FEATURE PACKAGE ETSI</v>
          </cell>
          <cell r="C443">
            <v>2736.24</v>
          </cell>
        </row>
        <row r="444">
          <cell r="A444" t="str">
            <v>BSC.PACK5.C</v>
          </cell>
          <cell r="B444" t="str">
            <v>BSC QUALITY FEATURE PACKAGE ETSI</v>
          </cell>
          <cell r="C444">
            <v>2052.1799999999998</v>
          </cell>
        </row>
        <row r="445">
          <cell r="A445" t="str">
            <v>BSC.PACK5.D</v>
          </cell>
          <cell r="B445" t="str">
            <v>BSC QUALITY FEATURE PACKAGE ETSI</v>
          </cell>
          <cell r="C445">
            <v>1368.12</v>
          </cell>
        </row>
        <row r="446">
          <cell r="A446" t="str">
            <v>BSC.PACK5.E</v>
          </cell>
          <cell r="B446" t="str">
            <v>BSC QUALITY FEATURE PACKAGE ETSI</v>
          </cell>
          <cell r="C446">
            <v>684.06</v>
          </cell>
        </row>
        <row r="447">
          <cell r="A447" t="str">
            <v>BSC.PACK5.F</v>
          </cell>
          <cell r="B447" t="str">
            <v>BSC QUALITY FEATURE PACKAGE ETSI</v>
          </cell>
          <cell r="C447">
            <v>0</v>
          </cell>
        </row>
        <row r="448">
          <cell r="A448" t="str">
            <v>BSC.PACK6</v>
          </cell>
          <cell r="B448" t="str">
            <v>BSC QUALITY FEATURE PACKAGE ANSI</v>
          </cell>
          <cell r="C448">
            <v>2736.24</v>
          </cell>
        </row>
        <row r="449">
          <cell r="A449" t="str">
            <v>BSC.PACK6.A</v>
          </cell>
          <cell r="B449" t="str">
            <v>BSC QUALITY FEATURE PACKAGE ANSI</v>
          </cell>
          <cell r="C449">
            <v>2736.24</v>
          </cell>
        </row>
        <row r="450">
          <cell r="A450" t="str">
            <v>BSC.PACK6.B</v>
          </cell>
          <cell r="B450" t="str">
            <v>BSC QUALITY FEATURE PACKAGE ANSI</v>
          </cell>
          <cell r="C450">
            <v>2188.94</v>
          </cell>
        </row>
        <row r="451">
          <cell r="A451" t="str">
            <v>BSC.PACK6.C</v>
          </cell>
          <cell r="B451" t="str">
            <v>BSC QUALITY FEATURE PACKAGE ANSI</v>
          </cell>
          <cell r="C451">
            <v>1641.77</v>
          </cell>
        </row>
        <row r="452">
          <cell r="A452" t="str">
            <v>BSC.PACK6.D</v>
          </cell>
          <cell r="B452" t="str">
            <v>BSC QUALITY FEATURE PACKAGE ANSI</v>
          </cell>
          <cell r="C452">
            <v>1094.47</v>
          </cell>
        </row>
        <row r="453">
          <cell r="A453" t="str">
            <v>BSC.PACK6.E</v>
          </cell>
          <cell r="B453" t="str">
            <v>BSC QUALITY FEATURE PACKAGE ANSI</v>
          </cell>
          <cell r="C453">
            <v>547.29999999999995</v>
          </cell>
        </row>
        <row r="454">
          <cell r="A454" t="str">
            <v>BSC.PACK6.F</v>
          </cell>
          <cell r="B454" t="str">
            <v>BSC QUALITY FEATURE PACKAGE ANSI</v>
          </cell>
          <cell r="C454">
            <v>0</v>
          </cell>
        </row>
        <row r="455">
          <cell r="A455" t="str">
            <v>BSC8000002</v>
          </cell>
          <cell r="B455" t="str">
            <v>BSC S8 NED CD ETSI  10 CD inc. Licence</v>
          </cell>
          <cell r="C455">
            <v>3279.64</v>
          </cell>
        </row>
        <row r="456">
          <cell r="A456" t="str">
            <v>BSC8000022</v>
          </cell>
          <cell r="B456" t="str">
            <v>BSC S8 NED CD ETSI  1 CD Media Only</v>
          </cell>
          <cell r="C456">
            <v>819.91</v>
          </cell>
        </row>
        <row r="457">
          <cell r="A457" t="str">
            <v>BSC8000030</v>
          </cell>
          <cell r="B457" t="str">
            <v>TCSM2 S8 NED CD ETSI  10 CD inc. Licence</v>
          </cell>
          <cell r="C457">
            <v>1093.17</v>
          </cell>
        </row>
        <row r="458">
          <cell r="A458" t="str">
            <v>BSC8000040</v>
          </cell>
          <cell r="B458" t="str">
            <v>TCSM2 S8 NED CD ETSI  1 CD Media Only</v>
          </cell>
          <cell r="C458">
            <v>273.26</v>
          </cell>
        </row>
        <row r="459">
          <cell r="A459" t="str">
            <v>BSC8000051</v>
          </cell>
          <cell r="B459" t="str">
            <v>BSC S8 NED CD ANSI  10 CD inc. Licence</v>
          </cell>
          <cell r="C459">
            <v>3279.64</v>
          </cell>
        </row>
        <row r="460">
          <cell r="A460" t="str">
            <v>BSC8000072</v>
          </cell>
          <cell r="B460" t="str">
            <v>BSC S8 NED CD ANSI  1 CD Media Only</v>
          </cell>
          <cell r="C460">
            <v>819.91</v>
          </cell>
        </row>
        <row r="461">
          <cell r="A461" t="str">
            <v>BSC8000080</v>
          </cell>
          <cell r="B461" t="str">
            <v>TCSM2 S8 NED CD ANSI  10 CD inc. Licence</v>
          </cell>
          <cell r="C461">
            <v>1093.17</v>
          </cell>
        </row>
        <row r="462">
          <cell r="A462" t="str">
            <v>BSC8000090</v>
          </cell>
          <cell r="B462" t="str">
            <v>TCSM2 S8 NED CD ANSI  1 CD Media Only</v>
          </cell>
          <cell r="C462">
            <v>273.26</v>
          </cell>
        </row>
        <row r="463">
          <cell r="A463" t="str">
            <v>BSC9000600</v>
          </cell>
          <cell r="B463" t="str">
            <v>BSC S9 ETSI Nokia On Line Services</v>
          </cell>
          <cell r="C463">
            <v>3279.64</v>
          </cell>
        </row>
        <row r="464">
          <cell r="A464" t="str">
            <v>BSC9000610</v>
          </cell>
          <cell r="B464" t="str">
            <v>TCSM2 S9 ETSI Nokia On Line Services</v>
          </cell>
          <cell r="C464">
            <v>1093.17</v>
          </cell>
        </row>
        <row r="465">
          <cell r="A465" t="str">
            <v>BSC9000700</v>
          </cell>
          <cell r="B465" t="str">
            <v>BSC S9 ANSI Nokia On Line Services</v>
          </cell>
          <cell r="C465">
            <v>3279.64</v>
          </cell>
        </row>
        <row r="466">
          <cell r="A466" t="str">
            <v>BSC9000710</v>
          </cell>
          <cell r="B466" t="str">
            <v>TCSM2 S9 ANSI Nokia On Line Services</v>
          </cell>
          <cell r="C466">
            <v>1093.17</v>
          </cell>
        </row>
        <row r="467">
          <cell r="A467" t="str">
            <v>C08512</v>
          </cell>
          <cell r="B467" t="str">
            <v>Message Bus Interface</v>
          </cell>
          <cell r="C467">
            <v>885.69</v>
          </cell>
        </row>
        <row r="468">
          <cell r="A468" t="str">
            <v>C08530</v>
          </cell>
          <cell r="B468" t="str">
            <v>Adapter for CCITT no 7</v>
          </cell>
          <cell r="C468">
            <v>2046.98</v>
          </cell>
        </row>
        <row r="469">
          <cell r="A469" t="str">
            <v>C08544</v>
          </cell>
          <cell r="B469" t="str">
            <v>Power Supply for Cartridge</v>
          </cell>
          <cell r="C469">
            <v>2196.09</v>
          </cell>
        </row>
        <row r="470">
          <cell r="A470" t="str">
            <v>C08596</v>
          </cell>
          <cell r="B470" t="str">
            <v>Adapter for Communications X.25</v>
          </cell>
          <cell r="C470">
            <v>1487.72</v>
          </cell>
        </row>
        <row r="471">
          <cell r="A471" t="str">
            <v>C08614</v>
          </cell>
          <cell r="B471" t="str">
            <v>Clock and Tone Generator 1</v>
          </cell>
          <cell r="C471">
            <v>2159.9499999999998</v>
          </cell>
        </row>
        <row r="472">
          <cell r="A472" t="str">
            <v>C08641</v>
          </cell>
          <cell r="B472" t="str">
            <v>Hardware Alarm Terminal</v>
          </cell>
          <cell r="C472">
            <v>1517.36</v>
          </cell>
        </row>
        <row r="473">
          <cell r="A473" t="str">
            <v>C08646</v>
          </cell>
          <cell r="B473" t="str">
            <v>Plug-in unit PSC3</v>
          </cell>
          <cell r="C473">
            <v>854.23</v>
          </cell>
        </row>
        <row r="474">
          <cell r="A474" t="str">
            <v>C08647</v>
          </cell>
          <cell r="B474" t="str">
            <v>Power Supply for Cartridge</v>
          </cell>
          <cell r="C474">
            <v>930.8</v>
          </cell>
        </row>
        <row r="475">
          <cell r="A475" t="str">
            <v>C08652</v>
          </cell>
          <cell r="B475" t="str">
            <v>Serial Output Buffered Interface</v>
          </cell>
          <cell r="C475">
            <v>1451.97</v>
          </cell>
        </row>
        <row r="476">
          <cell r="A476" t="str">
            <v>C08653</v>
          </cell>
          <cell r="B476" t="str">
            <v>SCSI Bus Interface</v>
          </cell>
          <cell r="C476">
            <v>1257.23</v>
          </cell>
        </row>
        <row r="477">
          <cell r="A477" t="str">
            <v>C08655</v>
          </cell>
          <cell r="B477" t="str">
            <v>Switch Control Processor</v>
          </cell>
          <cell r="C477">
            <v>1275.17</v>
          </cell>
        </row>
        <row r="478">
          <cell r="A478" t="str">
            <v>C08656</v>
          </cell>
          <cell r="B478" t="str">
            <v>Adapter for Frame Aligner</v>
          </cell>
          <cell r="C478">
            <v>949.39</v>
          </cell>
        </row>
        <row r="479">
          <cell r="A479" t="str">
            <v>C08661</v>
          </cell>
          <cell r="B479" t="str">
            <v>Clock and Alarm Buffer</v>
          </cell>
          <cell r="C479">
            <v>950.04</v>
          </cell>
        </row>
        <row r="480">
          <cell r="A480" t="str">
            <v>C08690</v>
          </cell>
          <cell r="B480" t="str">
            <v>Tone Product FIA</v>
          </cell>
          <cell r="C480">
            <v>47.84</v>
          </cell>
        </row>
        <row r="481">
          <cell r="A481" t="str">
            <v>C08773</v>
          </cell>
          <cell r="B481" t="str">
            <v>Transcoder Controller</v>
          </cell>
          <cell r="C481">
            <v>2709.72</v>
          </cell>
        </row>
        <row r="482">
          <cell r="A482" t="str">
            <v>C08781</v>
          </cell>
          <cell r="B482" t="str">
            <v>Exchange Terminal</v>
          </cell>
          <cell r="C482">
            <v>1615.12</v>
          </cell>
        </row>
        <row r="483">
          <cell r="A483" t="str">
            <v>C08790</v>
          </cell>
          <cell r="B483" t="str">
            <v>Switching Network (8 kbits/s channels)</v>
          </cell>
          <cell r="C483">
            <v>5253.82</v>
          </cell>
        </row>
        <row r="484">
          <cell r="A484" t="str">
            <v>C08821</v>
          </cell>
          <cell r="B484" t="str">
            <v>Floppy Drive Adapter</v>
          </cell>
          <cell r="C484">
            <v>212.55</v>
          </cell>
        </row>
        <row r="485">
          <cell r="A485" t="str">
            <v>C08822</v>
          </cell>
          <cell r="B485" t="str">
            <v>DAT Casette Tape Adapter</v>
          </cell>
          <cell r="C485">
            <v>212.55</v>
          </cell>
        </row>
        <row r="486">
          <cell r="A486" t="str">
            <v>C08823</v>
          </cell>
          <cell r="B486" t="str">
            <v>Winchester Disk Adapter</v>
          </cell>
          <cell r="C486">
            <v>212.55</v>
          </cell>
        </row>
        <row r="487">
          <cell r="A487" t="str">
            <v>C08825</v>
          </cell>
          <cell r="B487" t="str">
            <v>Clock and Tone Generator</v>
          </cell>
          <cell r="C487">
            <v>11281.4</v>
          </cell>
        </row>
        <row r="488">
          <cell r="A488" t="str">
            <v>C08826</v>
          </cell>
          <cell r="B488" t="str">
            <v>Clock and Tone Generator</v>
          </cell>
          <cell r="C488">
            <v>3524.82</v>
          </cell>
        </row>
        <row r="489">
          <cell r="A489" t="str">
            <v>C08828</v>
          </cell>
          <cell r="B489" t="str">
            <v>Adapter for CCITT no 7</v>
          </cell>
          <cell r="C489">
            <v>8107.63</v>
          </cell>
        </row>
        <row r="490">
          <cell r="A490" t="str">
            <v>C08839</v>
          </cell>
          <cell r="B490" t="str">
            <v>Clock and Alarm Buffer CLAB-S</v>
          </cell>
          <cell r="C490">
            <v>2561.39</v>
          </cell>
        </row>
        <row r="491">
          <cell r="A491" t="str">
            <v>C08840</v>
          </cell>
          <cell r="B491" t="str">
            <v>Transcoder PIU (12Channels)</v>
          </cell>
          <cell r="C491">
            <v>4739.55</v>
          </cell>
        </row>
        <row r="492">
          <cell r="A492" t="str">
            <v>C08841</v>
          </cell>
          <cell r="B492" t="str">
            <v>Transcoder PIU (16 Channels)</v>
          </cell>
          <cell r="C492">
            <v>4739.55</v>
          </cell>
        </row>
        <row r="493">
          <cell r="A493" t="str">
            <v>C08860</v>
          </cell>
          <cell r="B493" t="str">
            <v>Power Supply for Cartridge</v>
          </cell>
          <cell r="C493">
            <v>2196.09</v>
          </cell>
        </row>
        <row r="494">
          <cell r="A494" t="str">
            <v>C08887</v>
          </cell>
          <cell r="B494" t="str">
            <v>Message Bus Interface</v>
          </cell>
          <cell r="C494">
            <v>945.01</v>
          </cell>
        </row>
        <row r="495">
          <cell r="A495" t="str">
            <v>C08900</v>
          </cell>
          <cell r="B495" t="str">
            <v>Power Supply for Cartridge</v>
          </cell>
          <cell r="C495">
            <v>2780.51</v>
          </cell>
        </row>
        <row r="496">
          <cell r="A496" t="str">
            <v>C08901</v>
          </cell>
          <cell r="B496" t="str">
            <v>Sym.Exchange Terminal</v>
          </cell>
          <cell r="C496">
            <v>1615.12</v>
          </cell>
        </row>
        <row r="497">
          <cell r="A497" t="str">
            <v>C08902</v>
          </cell>
          <cell r="B497" t="str">
            <v>Coax.Exchange Terminal</v>
          </cell>
          <cell r="C497">
            <v>1615.12</v>
          </cell>
        </row>
        <row r="498">
          <cell r="A498" t="str">
            <v>C08905</v>
          </cell>
          <cell r="B498" t="str">
            <v>Adapter for CCITT no 7</v>
          </cell>
          <cell r="C498">
            <v>2046.98</v>
          </cell>
        </row>
        <row r="499">
          <cell r="A499" t="str">
            <v>C08932</v>
          </cell>
          <cell r="B499" t="str">
            <v>Central Processing Unit (486)</v>
          </cell>
          <cell r="C499">
            <v>9445.41</v>
          </cell>
        </row>
        <row r="500">
          <cell r="A500" t="str">
            <v>C08937</v>
          </cell>
          <cell r="B500" t="str">
            <v>Memory module</v>
          </cell>
          <cell r="C500">
            <v>463.32</v>
          </cell>
        </row>
        <row r="501">
          <cell r="A501" t="str">
            <v>C29336</v>
          </cell>
          <cell r="B501" t="str">
            <v>Power Supply Adapter 20</v>
          </cell>
          <cell r="C501">
            <v>898.82</v>
          </cell>
        </row>
        <row r="502">
          <cell r="A502" t="str">
            <v>C29337</v>
          </cell>
          <cell r="B502" t="str">
            <v>Power Supply Fuse Panel</v>
          </cell>
          <cell r="C502">
            <v>893.36</v>
          </cell>
        </row>
        <row r="503">
          <cell r="A503" t="str">
            <v>C71650</v>
          </cell>
          <cell r="B503" t="str">
            <v>PLUG-IN UNIT MS128M</v>
          </cell>
          <cell r="C503">
            <v>944.19</v>
          </cell>
        </row>
        <row r="504">
          <cell r="A504" t="str">
            <v>C71680</v>
          </cell>
          <cell r="B504" t="str">
            <v>Pentium II Central Processing Unit</v>
          </cell>
          <cell r="C504">
            <v>11716.26</v>
          </cell>
        </row>
        <row r="505">
          <cell r="A505" t="str">
            <v>C72070</v>
          </cell>
          <cell r="B505" t="str">
            <v>Packet Control Unit</v>
          </cell>
          <cell r="C505">
            <v>10200.65</v>
          </cell>
        </row>
        <row r="506">
          <cell r="A506" t="str">
            <v>C72382</v>
          </cell>
          <cell r="B506" t="str">
            <v>Memory module</v>
          </cell>
          <cell r="C506">
            <v>1013.87</v>
          </cell>
        </row>
        <row r="507">
          <cell r="A507" t="str">
            <v>C72589</v>
          </cell>
          <cell r="B507" t="str">
            <v>Winchester Disk Adapter</v>
          </cell>
          <cell r="C507">
            <v>1201.72</v>
          </cell>
        </row>
        <row r="508">
          <cell r="A508" t="str">
            <v>C83368</v>
          </cell>
          <cell r="B508" t="str">
            <v>Adapter for CCITT no 7</v>
          </cell>
          <cell r="C508">
            <v>8107.63</v>
          </cell>
        </row>
        <row r="509">
          <cell r="A509" t="str">
            <v>D1390</v>
          </cell>
          <cell r="B509" t="str">
            <v xml:space="preserve">BSC NED CD-ROM  ETSI </v>
          </cell>
          <cell r="C509">
            <v>1093.17</v>
          </cell>
        </row>
        <row r="510">
          <cell r="A510" t="str">
            <v>D1391</v>
          </cell>
          <cell r="B510" t="str">
            <v>BSC NED CD-ROM ETSI Update</v>
          </cell>
          <cell r="C510">
            <v>655.98</v>
          </cell>
        </row>
        <row r="511">
          <cell r="A511" t="str">
            <v>D1392</v>
          </cell>
          <cell r="B511" t="str">
            <v>BSC NED CD-ROM  ANSI</v>
          </cell>
          <cell r="C511">
            <v>1093.17</v>
          </cell>
        </row>
        <row r="512">
          <cell r="A512" t="str">
            <v>D1393</v>
          </cell>
          <cell r="B512" t="str">
            <v>BSC NED CD-ROM ANSI  Update</v>
          </cell>
          <cell r="C512">
            <v>655.98</v>
          </cell>
        </row>
        <row r="513">
          <cell r="A513" t="str">
            <v>D1773</v>
          </cell>
          <cell r="B513" t="str">
            <v>BSC S8 ETSI Documentation Paper</v>
          </cell>
          <cell r="C513">
            <v>6559.28</v>
          </cell>
        </row>
        <row r="514">
          <cell r="A514" t="str">
            <v>D1774</v>
          </cell>
          <cell r="B514" t="str">
            <v>BSC S8 ETSI Documentation Paper Update</v>
          </cell>
          <cell r="C514">
            <v>874.64</v>
          </cell>
        </row>
        <row r="515">
          <cell r="A515" t="str">
            <v>D1776</v>
          </cell>
          <cell r="B515" t="str">
            <v>BSC S8 ETSI User Manuals Paper Update</v>
          </cell>
          <cell r="C515">
            <v>765.31</v>
          </cell>
        </row>
        <row r="516">
          <cell r="A516" t="str">
            <v>D1778</v>
          </cell>
          <cell r="B516" t="str">
            <v>TCSM2 S8 ETSI Documentation Paper Update</v>
          </cell>
          <cell r="C516">
            <v>218.66</v>
          </cell>
        </row>
        <row r="517">
          <cell r="A517" t="str">
            <v>D1783</v>
          </cell>
          <cell r="B517" t="str">
            <v>BSC S8 ANSI Documentation Paper Update</v>
          </cell>
          <cell r="C517">
            <v>874.64</v>
          </cell>
        </row>
        <row r="518">
          <cell r="A518" t="str">
            <v>D1785</v>
          </cell>
          <cell r="B518" t="str">
            <v>BSC S8 ANSI User Manuals Paper Update</v>
          </cell>
          <cell r="C518">
            <v>765.31</v>
          </cell>
        </row>
        <row r="519">
          <cell r="A519" t="str">
            <v>D1787</v>
          </cell>
          <cell r="B519" t="str">
            <v>TCSM2 S8 ANSI Documentation Paper Update</v>
          </cell>
          <cell r="C519">
            <v>218.66</v>
          </cell>
        </row>
        <row r="520">
          <cell r="A520" t="str">
            <v>P01043</v>
          </cell>
          <cell r="B520" t="str">
            <v>Floppy Disk Drive (SCSI interface)</v>
          </cell>
          <cell r="C520">
            <v>675.35</v>
          </cell>
        </row>
        <row r="521">
          <cell r="A521" t="str">
            <v>P01074</v>
          </cell>
          <cell r="B521" t="str">
            <v>DAT Tape Unit DC  SCSI</v>
          </cell>
          <cell r="C521">
            <v>2761.46</v>
          </cell>
        </row>
        <row r="522">
          <cell r="A522" t="str">
            <v>P01087</v>
          </cell>
          <cell r="B522" t="str">
            <v>Winchester Disk Drive Unit 18G wide</v>
          </cell>
          <cell r="C522">
            <v>1201.2</v>
          </cell>
        </row>
      </sheetData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>
        <row r="1">
          <cell r="E1" t="str">
            <v>EUR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A7">
            <v>1000074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7">
          <cell r="A7">
            <v>1000074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5">
          <cell r="E5">
            <v>0</v>
          </cell>
        </row>
      </sheetData>
      <sheetData sheetId="135">
        <row r="1">
          <cell r="E1" t="str">
            <v>EUR</v>
          </cell>
        </row>
      </sheetData>
      <sheetData sheetId="136">
        <row r="1">
          <cell r="E1" t="str">
            <v>EUR</v>
          </cell>
        </row>
      </sheetData>
      <sheetData sheetId="137"/>
      <sheetData sheetId="138">
        <row r="1">
          <cell r="E1" t="str">
            <v>EUR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>
        <row r="5">
          <cell r="E5">
            <v>0</v>
          </cell>
        </row>
      </sheetData>
      <sheetData sheetId="146">
        <row r="1">
          <cell r="E1" t="str">
            <v>EUR</v>
          </cell>
        </row>
      </sheetData>
      <sheetData sheetId="147">
        <row r="1">
          <cell r="E1" t="str">
            <v>EUR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>
        <row r="5">
          <cell r="E5">
            <v>0</v>
          </cell>
        </row>
      </sheetData>
      <sheetData sheetId="162">
        <row r="1">
          <cell r="E1" t="str">
            <v>EUR</v>
          </cell>
        </row>
      </sheetData>
      <sheetData sheetId="163">
        <row r="1">
          <cell r="E1" t="str">
            <v>EUR</v>
          </cell>
        </row>
      </sheetData>
      <sheetData sheetId="164"/>
      <sheetData sheetId="165">
        <row r="1">
          <cell r="E1" t="str">
            <v>EUR</v>
          </cell>
        </row>
      </sheetData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Conclusiones"/>
      <sheetName val="Balance_General"/>
      <sheetName val="Estado_Resultados"/>
      <sheetName val="Analítico de Ventas"/>
      <sheetName val="Sheet1"/>
      <sheetName val="Comp Patrimonial Oct 2006"/>
      <sheetName val="Comp EERR Oct 2006"/>
      <sheetName val="Razones"/>
      <sheetName val="Graphs Data"/>
      <sheetName val="Comp EERR Oct 2006 (2)"/>
      <sheetName val="Tickmarks"/>
      <sheetName val="PPC Vta"/>
      <sheetName val="Estado de Resultados"/>
      <sheetName val="Balance Genera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a"/>
      <sheetName val="Resumen"/>
      <sheetName val="Balance General"/>
      <sheetName val="Estado de Resultados"/>
      <sheetName val="Razones"/>
      <sheetName val="Graficas"/>
      <sheetName val="Graphs Data"/>
      <sheetName val="Otros Procedimientos Analticos"/>
      <sheetName val="Precios"/>
      <sheetName val="Comparativo BG"/>
      <sheetName val="Comparativo ER"/>
      <sheetName val="Balance al 31.08.08"/>
      <sheetName val="Tickmarks"/>
      <sheetName val="Sheet1"/>
      <sheetName val="Información adicional"/>
      <sheetName val="Información sobre zafras"/>
      <sheetName val="Participación accionaria"/>
      <sheetName val="Guidance"/>
      <sheetName val="Summary"/>
      <sheetName val="Balance Sheet"/>
      <sheetName val="Income Statement"/>
      <sheetName val="Ratios"/>
      <sheetName val="Graphs"/>
      <sheetName val="Other Analytical Procedures"/>
      <sheetName val="3210001"/>
      <sheetName val="2008"/>
      <sheetName val="Estado_de_Resultados"/>
      <sheetName val="Balance_General"/>
      <sheetName val="Estado_de_Resultados1"/>
      <sheetName val="Balance_General1"/>
      <sheetName val="Balance_General2"/>
      <sheetName val="Estado_de_Resultados2"/>
      <sheetName val="Graphs_Data"/>
      <sheetName val="Otros_Procedimientos_Analticos"/>
      <sheetName val="Comparativo_BG"/>
      <sheetName val="Comparativo_ER"/>
      <sheetName val="Balance_al_31_08_08"/>
      <sheetName val="Información_adicional"/>
      <sheetName val="Información_sobre_zafras"/>
      <sheetName val="Participación_accionaria"/>
      <sheetName val="Balance_Sheet"/>
      <sheetName val="Income_Statement"/>
      <sheetName val="Other_Analytical_Procedures"/>
    </sheetNames>
    <sheetDataSet>
      <sheetData sheetId="0"/>
      <sheetData sheetId="1"/>
      <sheetData sheetId="2">
        <row r="4">
          <cell r="E4">
            <v>0</v>
          </cell>
        </row>
        <row r="8">
          <cell r="K8">
            <v>246266891</v>
          </cell>
          <cell r="L8">
            <v>382809478</v>
          </cell>
          <cell r="M8">
            <v>-8428107</v>
          </cell>
        </row>
        <row r="10">
          <cell r="K10">
            <v>43552518698.025009</v>
          </cell>
          <cell r="L10">
            <v>63269874333</v>
          </cell>
        </row>
        <row r="12">
          <cell r="K12">
            <v>43798785589.025009</v>
          </cell>
          <cell r="L12">
            <v>63652683811</v>
          </cell>
          <cell r="M12">
            <v>63713582565</v>
          </cell>
        </row>
        <row r="14">
          <cell r="K14">
            <v>4845831903</v>
          </cell>
          <cell r="L14">
            <v>7494461177</v>
          </cell>
        </row>
        <row r="18">
          <cell r="K18">
            <v>50998605004.825012</v>
          </cell>
          <cell r="L18">
            <v>75537145955</v>
          </cell>
          <cell r="M18">
            <v>70809955321</v>
          </cell>
        </row>
        <row r="25">
          <cell r="K25">
            <v>53365013649.825012</v>
          </cell>
          <cell r="L25">
            <v>76953353557</v>
          </cell>
          <cell r="M25">
            <v>71424678554</v>
          </cell>
        </row>
        <row r="27">
          <cell r="C27">
            <v>-41643331287</v>
          </cell>
          <cell r="D27">
            <v>-41678308889</v>
          </cell>
          <cell r="K27">
            <v>-43033362446</v>
          </cell>
          <cell r="L27">
            <v>-67281819017</v>
          </cell>
          <cell r="M27">
            <v>-63963664008</v>
          </cell>
        </row>
        <row r="28">
          <cell r="K28">
            <v>-505581117</v>
          </cell>
          <cell r="L28">
            <v>-1074805835</v>
          </cell>
          <cell r="M28">
            <v>-925639273</v>
          </cell>
        </row>
        <row r="29">
          <cell r="C29">
            <v>-18669556893</v>
          </cell>
          <cell r="D29">
            <v>-13142660053</v>
          </cell>
          <cell r="K29">
            <v>-1137614695</v>
          </cell>
          <cell r="L29">
            <v>-863670300</v>
          </cell>
          <cell r="M29">
            <v>0</v>
          </cell>
        </row>
        <row r="32">
          <cell r="K32">
            <v>-44791371028</v>
          </cell>
          <cell r="L32">
            <v>-69220295152</v>
          </cell>
          <cell r="M32">
            <v>-64889303281</v>
          </cell>
        </row>
        <row r="35">
          <cell r="C35">
            <v>-853268109</v>
          </cell>
          <cell r="D35">
            <v>-668980901</v>
          </cell>
          <cell r="K35">
            <v>-434141830.82501221</v>
          </cell>
          <cell r="L35">
            <v>-134718573</v>
          </cell>
          <cell r="M35">
            <v>-83176965</v>
          </cell>
        </row>
        <row r="38">
          <cell r="K38">
            <v>-8573642621.8250122</v>
          </cell>
          <cell r="L38">
            <v>-7733058405</v>
          </cell>
          <cell r="M38">
            <v>-6535375273</v>
          </cell>
        </row>
        <row r="40">
          <cell r="K40">
            <v>-53365013649.825012</v>
          </cell>
          <cell r="L40">
            <v>-76953353557</v>
          </cell>
          <cell r="M40">
            <v>-71424678554</v>
          </cell>
        </row>
      </sheetData>
      <sheetData sheetId="3">
        <row r="3">
          <cell r="C3">
            <v>39691</v>
          </cell>
          <cell r="E3">
            <v>39447</v>
          </cell>
          <cell r="N3">
            <v>39082</v>
          </cell>
          <cell r="P3">
            <v>38717</v>
          </cell>
          <cell r="R3">
            <v>38352</v>
          </cell>
        </row>
        <row r="8">
          <cell r="N8">
            <v>-81910541586</v>
          </cell>
          <cell r="P8">
            <v>-113733717640</v>
          </cell>
          <cell r="R8">
            <v>-88743930854</v>
          </cell>
        </row>
        <row r="9">
          <cell r="N9">
            <v>76022970577</v>
          </cell>
          <cell r="P9">
            <v>106996427755</v>
          </cell>
          <cell r="R9">
            <v>81520204512</v>
          </cell>
        </row>
        <row r="11">
          <cell r="N11">
            <v>-5887571009</v>
          </cell>
          <cell r="P11">
            <v>-6737289885</v>
          </cell>
          <cell r="R11">
            <v>-7223726342</v>
          </cell>
        </row>
        <row r="13">
          <cell r="N13">
            <v>486528248</v>
          </cell>
          <cell r="P13">
            <v>380777972</v>
          </cell>
          <cell r="R13">
            <v>302988930</v>
          </cell>
        </row>
        <row r="14">
          <cell r="N14">
            <v>2189505102</v>
          </cell>
          <cell r="P14">
            <v>3214659876</v>
          </cell>
          <cell r="R14">
            <v>4249550461</v>
          </cell>
        </row>
        <row r="15">
          <cell r="N15">
            <v>986226265</v>
          </cell>
          <cell r="P15">
            <v>823208389</v>
          </cell>
          <cell r="R15">
            <v>919814482</v>
          </cell>
        </row>
        <row r="16">
          <cell r="C16">
            <v>348702417</v>
          </cell>
          <cell r="E16">
            <v>553424367</v>
          </cell>
          <cell r="N16">
            <v>387161756</v>
          </cell>
          <cell r="P16">
            <v>271446203</v>
          </cell>
          <cell r="R16">
            <v>102398958</v>
          </cell>
        </row>
        <row r="18">
          <cell r="N18">
            <v>-1838149638</v>
          </cell>
          <cell r="P18">
            <v>-2047197445</v>
          </cell>
          <cell r="R18">
            <v>-1648973511</v>
          </cell>
        </row>
        <row r="20">
          <cell r="N20">
            <v>189587041</v>
          </cell>
          <cell r="P20">
            <v>-195487426</v>
          </cell>
          <cell r="R20">
            <v>619854372</v>
          </cell>
        </row>
        <row r="22">
          <cell r="C22">
            <v>-4612963294</v>
          </cell>
          <cell r="E22">
            <v>-4203387021</v>
          </cell>
          <cell r="N22">
            <v>-1648562597</v>
          </cell>
          <cell r="P22">
            <v>-2242684871</v>
          </cell>
          <cell r="R22">
            <v>-1029119139</v>
          </cell>
        </row>
        <row r="24">
          <cell r="C24">
            <v>507926264</v>
          </cell>
          <cell r="E24">
            <v>517642857</v>
          </cell>
          <cell r="N24">
            <v>209611645</v>
          </cell>
          <cell r="P24">
            <v>644345039</v>
          </cell>
          <cell r="R24">
            <v>418568883</v>
          </cell>
        </row>
        <row r="26">
          <cell r="C26">
            <v>-4105037030</v>
          </cell>
          <cell r="E26">
            <v>-3685744164</v>
          </cell>
          <cell r="L26">
            <v>-2019376453</v>
          </cell>
          <cell r="N26">
            <v>-1438950952</v>
          </cell>
          <cell r="P26">
            <v>-1598339832</v>
          </cell>
          <cell r="R26">
            <v>-610550256</v>
          </cell>
        </row>
        <row r="28">
          <cell r="C28">
            <v>-253546061</v>
          </cell>
          <cell r="E28">
            <v>0</v>
          </cell>
          <cell r="L28">
            <v>-676833613</v>
          </cell>
          <cell r="N28">
            <v>0</v>
          </cell>
          <cell r="P28">
            <v>0</v>
          </cell>
          <cell r="R28">
            <v>0</v>
          </cell>
        </row>
        <row r="30">
          <cell r="C30">
            <v>-4358583091</v>
          </cell>
          <cell r="E30">
            <v>-3685744164</v>
          </cell>
          <cell r="L30">
            <v>-2696210066</v>
          </cell>
          <cell r="N30">
            <v>-1438950952</v>
          </cell>
          <cell r="P30">
            <v>-1598339832</v>
          </cell>
          <cell r="R30">
            <v>-610550256</v>
          </cell>
        </row>
        <row r="32">
          <cell r="C32">
            <v>0</v>
          </cell>
          <cell r="E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</row>
        <row r="34">
          <cell r="C34">
            <v>-4358583091</v>
          </cell>
          <cell r="E34">
            <v>-3685744164</v>
          </cell>
          <cell r="L34">
            <v>-2696210066</v>
          </cell>
          <cell r="N34">
            <v>-1438950952</v>
          </cell>
          <cell r="P34">
            <v>-1598339832</v>
          </cell>
          <cell r="R34">
            <v>-6105502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0">
          <cell r="C20">
            <v>27959829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/>
      <sheetData sheetId="29"/>
      <sheetData sheetId="30">
        <row r="4">
          <cell r="E4">
            <v>0</v>
          </cell>
        </row>
      </sheetData>
      <sheetData sheetId="31">
        <row r="3">
          <cell r="C3">
            <v>3969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0">
          <cell r="C20">
            <v>27959829</v>
          </cell>
        </row>
      </sheetData>
      <sheetData sheetId="41"/>
      <sheetData sheetId="4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5.bin"/><Relationship Id="rId2" Type="http://schemas.openxmlformats.org/officeDocument/2006/relationships/printerSettings" Target="../printerSettings/printerSettings44.bin"/><Relationship Id="rId1" Type="http://schemas.openxmlformats.org/officeDocument/2006/relationships/printerSettings" Target="../printerSettings/printerSettings43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8.bin"/><Relationship Id="rId2" Type="http://schemas.openxmlformats.org/officeDocument/2006/relationships/printerSettings" Target="../printerSettings/printerSettings47.bin"/><Relationship Id="rId1" Type="http://schemas.openxmlformats.org/officeDocument/2006/relationships/printerSettings" Target="../printerSettings/printerSettings4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4.bin"/><Relationship Id="rId2" Type="http://schemas.openxmlformats.org/officeDocument/2006/relationships/printerSettings" Target="../printerSettings/printerSettings53.bin"/><Relationship Id="rId1" Type="http://schemas.openxmlformats.org/officeDocument/2006/relationships/printerSettings" Target="../printerSettings/printerSettings5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://www.atlasinversiones.com.py/" TargetMode="External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Relationship Id="rId5" Type="http://schemas.openxmlformats.org/officeDocument/2006/relationships/drawing" Target="../drawings/drawing2.xml"/><Relationship Id="rId4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3.xml"/><Relationship Id="rId3" Type="http://schemas.openxmlformats.org/officeDocument/2006/relationships/printerSettings" Target="../printerSettings/printerSettings9.bin"/><Relationship Id="rId7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printerSettings" Target="../printerSettings/printerSettings19.bin"/><Relationship Id="rId7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6" Type="http://schemas.openxmlformats.org/officeDocument/2006/relationships/printerSettings" Target="../printerSettings/printerSettings22.bin"/><Relationship Id="rId5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0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6.xml"/><Relationship Id="rId3" Type="http://schemas.openxmlformats.org/officeDocument/2006/relationships/printerSettings" Target="../printerSettings/printerSettings26.bin"/><Relationship Id="rId7" Type="http://schemas.openxmlformats.org/officeDocument/2006/relationships/printerSettings" Target="../printerSettings/printerSettings30.bin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5" Type="http://schemas.openxmlformats.org/officeDocument/2006/relationships/printerSettings" Target="../printerSettings/printerSettings28.bin"/><Relationship Id="rId4" Type="http://schemas.openxmlformats.org/officeDocument/2006/relationships/printerSettings" Target="../printerSettings/printerSettings27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3.bin"/><Relationship Id="rId7" Type="http://schemas.openxmlformats.org/officeDocument/2006/relationships/drawing" Target="../drawings/drawing7.xml"/><Relationship Id="rId2" Type="http://schemas.openxmlformats.org/officeDocument/2006/relationships/printerSettings" Target="../printerSettings/printerSettings32.bin"/><Relationship Id="rId1" Type="http://schemas.openxmlformats.org/officeDocument/2006/relationships/printerSettings" Target="../printerSettings/printerSettings31.bin"/><Relationship Id="rId6" Type="http://schemas.openxmlformats.org/officeDocument/2006/relationships/printerSettings" Target="../printerSettings/printerSettings36.bin"/><Relationship Id="rId5" Type="http://schemas.openxmlformats.org/officeDocument/2006/relationships/printerSettings" Target="../printerSettings/printerSettings35.bin"/><Relationship Id="rId4" Type="http://schemas.openxmlformats.org/officeDocument/2006/relationships/printerSettings" Target="../printerSettings/printerSettings34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vmlDrawing" Target="../drawings/vmlDrawing2.vml"/><Relationship Id="rId3" Type="http://schemas.openxmlformats.org/officeDocument/2006/relationships/printerSettings" Target="../printerSettings/printerSettings39.bin"/><Relationship Id="rId7" Type="http://schemas.openxmlformats.org/officeDocument/2006/relationships/drawing" Target="../drawings/drawing8.xml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Relationship Id="rId6" Type="http://schemas.openxmlformats.org/officeDocument/2006/relationships/printerSettings" Target="../printerSettings/printerSettings42.bin"/><Relationship Id="rId5" Type="http://schemas.openxmlformats.org/officeDocument/2006/relationships/printerSettings" Target="../printerSettings/printerSettings41.bin"/><Relationship Id="rId10" Type="http://schemas.openxmlformats.org/officeDocument/2006/relationships/image" Target="../media/image3.emf"/><Relationship Id="rId4" Type="http://schemas.openxmlformats.org/officeDocument/2006/relationships/printerSettings" Target="../printerSettings/printerSettings40.bin"/><Relationship Id="rId9" Type="http://schemas.openxmlformats.org/officeDocument/2006/relationships/control" Target="../activeX/activeX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37F09-4740-4AAA-AD6E-90B7105CD6AC}">
  <sheetPr codeName="Hoja1">
    <tabColor theme="0"/>
  </sheetPr>
  <dimension ref="A12:P53"/>
  <sheetViews>
    <sheetView showGridLines="0" tabSelected="1" topLeftCell="A21" zoomScale="85" zoomScaleNormal="85" workbookViewId="0">
      <selection activeCell="H48" sqref="H48"/>
    </sheetView>
  </sheetViews>
  <sheetFormatPr baseColWidth="10" defaultColWidth="11.5546875" defaultRowHeight="13.8"/>
  <cols>
    <col min="1" max="1" width="7.44140625" style="9" customWidth="1"/>
    <col min="2" max="3" width="11.5546875" style="9"/>
    <col min="4" max="4" width="14.44140625" style="9" customWidth="1"/>
    <col min="5" max="8" width="11.5546875" style="9"/>
    <col min="9" max="9" width="17.109375" style="9" customWidth="1"/>
    <col min="10" max="16384" width="11.5546875" style="9"/>
  </cols>
  <sheetData>
    <row r="12" spans="2:15" ht="20.399999999999999" customHeight="1">
      <c r="B12" s="663" t="s">
        <v>254</v>
      </c>
      <c r="C12" s="663"/>
      <c r="D12" s="663"/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</row>
    <row r="18" spans="1:16" ht="17.399999999999999">
      <c r="A18" s="664" t="s">
        <v>3141</v>
      </c>
      <c r="B18" s="664"/>
      <c r="C18" s="664"/>
      <c r="D18" s="664"/>
      <c r="E18" s="664"/>
      <c r="F18" s="664"/>
      <c r="G18" s="664"/>
      <c r="H18" s="664"/>
      <c r="I18" s="664"/>
      <c r="J18" s="664"/>
      <c r="K18" s="664"/>
      <c r="L18" s="664"/>
      <c r="M18" s="664"/>
      <c r="N18" s="664"/>
      <c r="O18" s="664"/>
      <c r="P18" s="664"/>
    </row>
    <row r="38" spans="2:13" ht="14.4">
      <c r="B38" s="646"/>
    </row>
    <row r="39" spans="2:13" ht="14.4">
      <c r="B39" s="646"/>
    </row>
    <row r="40" spans="2:13" ht="14.4">
      <c r="B40" s="646"/>
      <c r="C40" s="647" t="s">
        <v>3143</v>
      </c>
      <c r="F40" s="645" t="s">
        <v>3144</v>
      </c>
      <c r="G40" s="650"/>
      <c r="H40" s="650"/>
      <c r="I40" s="645" t="s">
        <v>269</v>
      </c>
      <c r="J40" s="647"/>
      <c r="M40" s="647" t="s">
        <v>4091</v>
      </c>
    </row>
    <row r="41" spans="2:13" ht="14.4">
      <c r="B41" s="646"/>
      <c r="C41" s="647" t="s">
        <v>66</v>
      </c>
      <c r="F41" s="645" t="s">
        <v>264</v>
      </c>
      <c r="I41" s="645" t="s">
        <v>268</v>
      </c>
      <c r="J41" s="647"/>
      <c r="M41" s="648" t="s">
        <v>4092</v>
      </c>
    </row>
    <row r="42" spans="2:13" ht="14.4">
      <c r="B42" s="646"/>
    </row>
    <row r="43" spans="2:13" ht="14.4">
      <c r="B43" s="649"/>
    </row>
    <row r="47" spans="2:13">
      <c r="B47" s="9" t="s">
        <v>4086</v>
      </c>
    </row>
    <row r="48" spans="2:13">
      <c r="B48" s="9" t="s">
        <v>4087</v>
      </c>
    </row>
    <row r="50" spans="2:2">
      <c r="B50" s="9" t="s">
        <v>4088</v>
      </c>
    </row>
    <row r="51" spans="2:2">
      <c r="B51" s="9" t="s">
        <v>4089</v>
      </c>
    </row>
    <row r="53" spans="2:2">
      <c r="B53" s="9" t="s">
        <v>4090</v>
      </c>
    </row>
  </sheetData>
  <customSheetViews>
    <customSheetView guid="{5CD60C77-55E7-4AA2-90FD-7F75B4C225F4}" scale="90" showGridLines="0">
      <pageMargins left="0.7" right="0.7" top="0.75" bottom="0.75" header="0.3" footer="0.3"/>
      <pageSetup paperSize="9" orientation="portrait" r:id="rId1"/>
    </customSheetView>
    <customSheetView guid="{4133D567-D179-4165-A1CE-29197E7C2C67}" scale="90" showGridLines="0">
      <selection activeCell="L5" sqref="L5"/>
      <pageMargins left="0.7" right="0.7" top="0.75" bottom="0.75" header="0.3" footer="0.3"/>
      <pageSetup paperSize="9" orientation="portrait" r:id="rId2"/>
    </customSheetView>
  </customSheetViews>
  <mergeCells count="2">
    <mergeCell ref="B12:O12"/>
    <mergeCell ref="A18:P18"/>
  </mergeCells>
  <pageMargins left="0.7" right="0.7" top="0.75" bottom="0.75" header="0.3" footer="0.3"/>
  <pageSetup paperSize="9" orientation="portrait" r:id="rId3"/>
  <drawing r:id="rId4"/>
  <legacyDrawing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03BC0-5B12-43BD-9199-0E4587CF8159}">
  <sheetPr codeName="Hoja8">
    <tabColor rgb="FFA50021"/>
  </sheetPr>
  <dimension ref="A1:K2047"/>
  <sheetViews>
    <sheetView showGridLines="0" zoomScale="90" zoomScaleNormal="90" workbookViewId="0">
      <pane ySplit="1" topLeftCell="A2031" activePane="bottomLeft" state="frozen"/>
      <selection activeCell="J2040" sqref="J2040"/>
      <selection pane="bottomLeft" activeCell="J2040" sqref="J2040"/>
    </sheetView>
  </sheetViews>
  <sheetFormatPr baseColWidth="10" defaultColWidth="11.44140625" defaultRowHeight="13.8" outlineLevelRow="1"/>
  <cols>
    <col min="1" max="1" width="2.5546875" style="407" customWidth="1"/>
    <col min="2" max="2" width="2.6640625" style="404" customWidth="1"/>
    <col min="3" max="3" width="6.33203125" style="404" customWidth="1"/>
    <col min="4" max="4" width="20.109375" style="391" bestFit="1" customWidth="1"/>
    <col min="5" max="5" width="24.44140625" style="391" customWidth="1"/>
    <col min="6" max="6" width="15.33203125" style="391" customWidth="1"/>
    <col min="7" max="7" width="62.6640625" style="391" customWidth="1"/>
    <col min="8" max="8" width="20.6640625" style="391" customWidth="1"/>
    <col min="9" max="9" width="20.6640625" style="391" hidden="1" customWidth="1"/>
    <col min="10" max="10" width="40.33203125" style="391" customWidth="1"/>
    <col min="11" max="16384" width="11.44140625" style="392"/>
  </cols>
  <sheetData>
    <row r="1" spans="4:10" outlineLevel="1">
      <c r="D1" s="393" t="s">
        <v>1457</v>
      </c>
      <c r="E1" s="393" t="s">
        <v>1458</v>
      </c>
      <c r="F1" s="393" t="s">
        <v>1459</v>
      </c>
      <c r="G1" s="393" t="s">
        <v>0</v>
      </c>
      <c r="H1" s="394">
        <v>2024</v>
      </c>
      <c r="I1" s="394">
        <v>2023</v>
      </c>
      <c r="J1" s="458" t="s">
        <v>3129</v>
      </c>
    </row>
    <row r="2" spans="4:10">
      <c r="D2" s="395">
        <v>1</v>
      </c>
      <c r="E2" s="396">
        <f t="shared" ref="E2:E33" si="0">+COUNTIF($D:$D,D2)</f>
        <v>1</v>
      </c>
      <c r="F2" s="397" t="s">
        <v>1461</v>
      </c>
      <c r="G2" s="398" t="s">
        <v>1</v>
      </c>
      <c r="H2" s="399">
        <f>+SUM(H3:H1385)</f>
        <v>552490835668</v>
      </c>
      <c r="I2" s="399" t="e">
        <f>+SUM(I3:I1385)</f>
        <v>#VALUE!</v>
      </c>
      <c r="J2" s="400"/>
    </row>
    <row r="3" spans="4:10">
      <c r="D3" s="401">
        <v>11</v>
      </c>
      <c r="E3" s="396">
        <f t="shared" si="0"/>
        <v>1</v>
      </c>
      <c r="F3" s="397" t="s">
        <v>1461</v>
      </c>
      <c r="G3" s="402" t="s">
        <v>296</v>
      </c>
      <c r="H3" s="403">
        <f>IF(F3="S",SUMIFS('BG 2024'!G:G,'BG 2024'!B:B,'Clasificacion Balance '!D3),0)</f>
        <v>0</v>
      </c>
      <c r="I3" s="403">
        <f>IF(F3="S",SUMIFS('[226]BG 2023'!J:J,'[226]BG 2023'!K:K,'Clasificacion Balance '!D3),0)</f>
        <v>0</v>
      </c>
    </row>
    <row r="4" spans="4:10">
      <c r="D4" s="401">
        <v>11010</v>
      </c>
      <c r="E4" s="396">
        <f t="shared" si="0"/>
        <v>1</v>
      </c>
      <c r="F4" s="397" t="s">
        <v>1461</v>
      </c>
      <c r="G4" s="402" t="s">
        <v>1462</v>
      </c>
      <c r="H4" s="403">
        <f>IF(F4="S",SUMIFS('BG 2024'!G:G,'BG 2024'!B:B,'Clasificacion Balance '!D4),0)</f>
        <v>0</v>
      </c>
      <c r="I4" s="403">
        <f>IF(F4="S",SUMIFS('[226]BG 2023'!J:J,'[226]BG 2023'!K:K,'Clasificacion Balance '!D4),0)</f>
        <v>0</v>
      </c>
    </row>
    <row r="5" spans="4:10">
      <c r="D5" s="401">
        <v>11010101</v>
      </c>
      <c r="E5" s="396">
        <f t="shared" si="0"/>
        <v>1</v>
      </c>
      <c r="F5" s="397" t="s">
        <v>1461</v>
      </c>
      <c r="G5" s="402" t="s">
        <v>1463</v>
      </c>
      <c r="H5" s="403">
        <f>IF(F5="S",SUMIFS('BG 2024'!G:G,'BG 2024'!B:B,'Clasificacion Balance '!D5),0)</f>
        <v>0</v>
      </c>
      <c r="I5" s="403">
        <f>IF(F5="S",SUMIFS('[226]BG 2023'!J:J,'[226]BG 2023'!K:K,'Clasificacion Balance '!D5),0)</f>
        <v>0</v>
      </c>
    </row>
    <row r="6" spans="4:10">
      <c r="D6" s="401">
        <v>11010101001</v>
      </c>
      <c r="E6" s="396">
        <f t="shared" si="0"/>
        <v>1</v>
      </c>
      <c r="F6" s="397" t="s">
        <v>1461</v>
      </c>
      <c r="G6" s="402" t="s">
        <v>1464</v>
      </c>
      <c r="H6" s="403">
        <f>IF(F6="S",SUMIFS('BG 2024'!G:G,'BG 2024'!B:B,'Clasificacion Balance '!D6),0)</f>
        <v>0</v>
      </c>
      <c r="I6" s="403">
        <f>IF(F6="S",SUMIFS('[226]BG 2023'!J:J,'[226]BG 2023'!K:K,'Clasificacion Balance '!D6),0)</f>
        <v>0</v>
      </c>
    </row>
    <row r="7" spans="4:10">
      <c r="D7" s="401">
        <v>1101010100101</v>
      </c>
      <c r="E7" s="396">
        <f t="shared" si="0"/>
        <v>1</v>
      </c>
      <c r="F7" s="397" t="s">
        <v>1461</v>
      </c>
      <c r="G7" s="402" t="s">
        <v>1464</v>
      </c>
      <c r="H7" s="403">
        <f>IF(F7="S",SUMIFS('BG 2024'!G:G,'BG 2024'!B:B,'Clasificacion Balance '!D7),0)</f>
        <v>0</v>
      </c>
      <c r="I7" s="403">
        <f>IF(F7="S",SUMIFS('[226]BG 2023'!J:J,'[226]BG 2023'!K:K,'Clasificacion Balance '!D7),0)</f>
        <v>0</v>
      </c>
    </row>
    <row r="8" spans="4:10">
      <c r="D8" s="401">
        <v>110101010010101</v>
      </c>
      <c r="E8" s="396">
        <f t="shared" si="0"/>
        <v>1</v>
      </c>
      <c r="F8" s="397" t="s">
        <v>1465</v>
      </c>
      <c r="G8" s="402" t="s">
        <v>1466</v>
      </c>
      <c r="H8" s="403">
        <f>IF(F8="S",SUMIFS('BG 2024'!G:G,'BG 2024'!B:B,'Clasificacion Balance '!D8),0)</f>
        <v>0</v>
      </c>
      <c r="I8" s="403" t="e">
        <f>IF(F8="S",SUMIFS('[226]BG 2023'!J:J,'[226]BG 2023'!K:K,'Clasificacion Balance '!D8),0)</f>
        <v>#VALUE!</v>
      </c>
    </row>
    <row r="9" spans="4:10">
      <c r="D9" s="401">
        <v>110101010010199</v>
      </c>
      <c r="E9" s="396">
        <f t="shared" si="0"/>
        <v>1</v>
      </c>
      <c r="F9" s="397" t="s">
        <v>1465</v>
      </c>
      <c r="G9" s="402" t="s">
        <v>1467</v>
      </c>
      <c r="H9" s="403">
        <f>IF(F9="S",SUMIFS('BG 2024'!G:G,'BG 2024'!B:B,'Clasificacion Balance '!D9),0)</f>
        <v>0</v>
      </c>
      <c r="I9" s="403" t="e">
        <f>IF(F9="S",SUMIFS('[226]BG 2023'!J:J,'[226]BG 2023'!K:K,'Clasificacion Balance '!D9),0)</f>
        <v>#VALUE!</v>
      </c>
    </row>
    <row r="10" spans="4:10">
      <c r="D10" s="401">
        <v>11010103</v>
      </c>
      <c r="E10" s="396">
        <f t="shared" si="0"/>
        <v>1</v>
      </c>
      <c r="F10" s="397" t="s">
        <v>1461</v>
      </c>
      <c r="G10" s="402" t="s">
        <v>1468</v>
      </c>
      <c r="H10" s="403">
        <f>IF(F10="S",SUMIFS('BG 2024'!G:G,'BG 2024'!B:B,'Clasificacion Balance '!D10),0)</f>
        <v>0</v>
      </c>
      <c r="I10" s="403">
        <f>IF(F10="S",SUMIFS('[226]BG 2023'!J:J,'[226]BG 2023'!K:K,'Clasificacion Balance '!D10),0)</f>
        <v>0</v>
      </c>
    </row>
    <row r="11" spans="4:10">
      <c r="D11" s="401">
        <v>11010103001</v>
      </c>
      <c r="E11" s="396">
        <f t="shared" si="0"/>
        <v>1</v>
      </c>
      <c r="F11" s="397" t="s">
        <v>1461</v>
      </c>
      <c r="G11" s="402" t="s">
        <v>1469</v>
      </c>
      <c r="H11" s="403">
        <f>IF(F11="S",SUMIFS('BG 2024'!G:G,'BG 2024'!B:B,'Clasificacion Balance '!D11),0)</f>
        <v>0</v>
      </c>
      <c r="I11" s="403">
        <f>IF(F11="S",SUMIFS('[226]BG 2023'!J:J,'[226]BG 2023'!K:K,'Clasificacion Balance '!D11),0)</f>
        <v>0</v>
      </c>
    </row>
    <row r="12" spans="4:10">
      <c r="D12" s="401">
        <v>1101010300101</v>
      </c>
      <c r="E12" s="396">
        <f t="shared" si="0"/>
        <v>1</v>
      </c>
      <c r="F12" s="397" t="s">
        <v>1461</v>
      </c>
      <c r="G12" s="402" t="s">
        <v>1469</v>
      </c>
      <c r="H12" s="403">
        <f>IF(F12="S",SUMIFS('BG 2024'!G:G,'BG 2024'!B:B,'Clasificacion Balance '!D12),0)</f>
        <v>0</v>
      </c>
      <c r="I12" s="403">
        <f>IF(F12="S",SUMIFS('[226]BG 2023'!J:J,'[226]BG 2023'!K:K,'Clasificacion Balance '!D12),0)</f>
        <v>0</v>
      </c>
    </row>
    <row r="13" spans="4:10">
      <c r="D13" s="401">
        <v>110101030010101</v>
      </c>
      <c r="E13" s="396">
        <f t="shared" si="0"/>
        <v>1</v>
      </c>
      <c r="F13" s="397" t="s">
        <v>1465</v>
      </c>
      <c r="G13" s="402" t="s">
        <v>1470</v>
      </c>
      <c r="H13" s="403">
        <f>IF(F13="S",SUMIFS('BG 2024'!G:G,'BG 2024'!B:B,'Clasificacion Balance '!D13),0)</f>
        <v>0</v>
      </c>
      <c r="I13" s="403" t="e">
        <f>IF(F13="S",SUMIFS('[226]BG 2023'!J:J,'[226]BG 2023'!K:K,'Clasificacion Balance '!D13),0)</f>
        <v>#VALUE!</v>
      </c>
    </row>
    <row r="14" spans="4:10">
      <c r="D14" s="401">
        <v>110101030010199</v>
      </c>
      <c r="E14" s="396">
        <f t="shared" si="0"/>
        <v>1</v>
      </c>
      <c r="F14" s="397" t="s">
        <v>1465</v>
      </c>
      <c r="G14" s="402" t="s">
        <v>1471</v>
      </c>
      <c r="H14" s="403">
        <f>IF(F14="S",SUMIFS('BG 2024'!G:G,'BG 2024'!B:B,'Clasificacion Balance '!D14),0)</f>
        <v>0</v>
      </c>
      <c r="I14" s="403" t="e">
        <f>IF(F14="S",SUMIFS('[226]BG 2023'!J:J,'[226]BG 2023'!K:K,'Clasificacion Balance '!D14),0)</f>
        <v>#VALUE!</v>
      </c>
    </row>
    <row r="15" spans="4:10">
      <c r="D15" s="401">
        <v>11020</v>
      </c>
      <c r="E15" s="396">
        <f t="shared" si="0"/>
        <v>1</v>
      </c>
      <c r="F15" s="397" t="s">
        <v>1461</v>
      </c>
      <c r="G15" s="402" t="s">
        <v>9</v>
      </c>
      <c r="H15" s="403">
        <f>IF(F15="S",SUMIFS('BG 2024'!G:G,'BG 2024'!B:B,'Clasificacion Balance '!D15),0)</f>
        <v>0</v>
      </c>
      <c r="I15" s="403">
        <f>IF(F15="S",SUMIFS('[226]BG 2023'!J:J,'[226]BG 2023'!K:K,'Clasificacion Balance '!D15),0)</f>
        <v>0</v>
      </c>
    </row>
    <row r="16" spans="4:10">
      <c r="D16" s="401">
        <v>11020105</v>
      </c>
      <c r="E16" s="396">
        <f t="shared" si="0"/>
        <v>1</v>
      </c>
      <c r="F16" s="397" t="s">
        <v>1461</v>
      </c>
      <c r="G16" s="402" t="s">
        <v>796</v>
      </c>
      <c r="H16" s="403">
        <f>IF(F16="S",SUMIFS('BG 2024'!G:G,'BG 2024'!B:B,'Clasificacion Balance '!D16),0)</f>
        <v>0</v>
      </c>
      <c r="I16" s="403">
        <f>IF(F16="S",SUMIFS('[226]BG 2023'!J:J,'[226]BG 2023'!K:K,'Clasificacion Balance '!D16),0)</f>
        <v>0</v>
      </c>
    </row>
    <row r="17" spans="4:10">
      <c r="D17" s="401">
        <v>11020105001</v>
      </c>
      <c r="E17" s="396">
        <f t="shared" si="0"/>
        <v>1</v>
      </c>
      <c r="F17" s="397" t="s">
        <v>1461</v>
      </c>
      <c r="G17" s="402" t="s">
        <v>797</v>
      </c>
      <c r="H17" s="403">
        <f>IF(F17="S",SUMIFS('BG 2024'!G:G,'BG 2024'!B:B,'Clasificacion Balance '!D17),0)</f>
        <v>0</v>
      </c>
      <c r="I17" s="403">
        <f>IF(F17="S",SUMIFS('[226]BG 2023'!J:J,'[226]BG 2023'!K:K,'Clasificacion Balance '!D17),0)</f>
        <v>0</v>
      </c>
    </row>
    <row r="18" spans="4:10">
      <c r="D18" s="401">
        <v>1102010500101</v>
      </c>
      <c r="E18" s="396">
        <f t="shared" si="0"/>
        <v>1</v>
      </c>
      <c r="F18" s="397" t="s">
        <v>1461</v>
      </c>
      <c r="G18" s="402" t="s">
        <v>797</v>
      </c>
      <c r="H18" s="403">
        <f>IF(F18="S",SUMIFS('BG 2024'!G:G,'BG 2024'!B:B,'Clasificacion Balance '!D18),0)</f>
        <v>0</v>
      </c>
      <c r="I18" s="403">
        <f>IF(F18="S",SUMIFS('[226]BG 2023'!J:J,'[226]BG 2023'!K:K,'Clasificacion Balance '!D18),0)</f>
        <v>0</v>
      </c>
    </row>
    <row r="19" spans="4:10">
      <c r="D19" s="401">
        <v>110201050010101</v>
      </c>
      <c r="E19" s="396">
        <f t="shared" si="0"/>
        <v>1</v>
      </c>
      <c r="F19" s="397" t="s">
        <v>1465</v>
      </c>
      <c r="G19" s="402" t="s">
        <v>1472</v>
      </c>
      <c r="H19" s="403">
        <f>IF(F19="S",SUMIFS('BG 2024'!G:G,'BG 2024'!B:B,'Clasificacion Balance '!D19),0)</f>
        <v>0</v>
      </c>
      <c r="I19" s="403" t="e">
        <f>IF(F19="S",SUMIFS('[226]BG 2023'!J:J,'[226]BG 2023'!K:K,'Clasificacion Balance '!D19),0)</f>
        <v>#VALUE!</v>
      </c>
    </row>
    <row r="20" spans="4:10">
      <c r="D20" s="401">
        <v>110201050010199</v>
      </c>
      <c r="E20" s="396">
        <f t="shared" si="0"/>
        <v>1</v>
      </c>
      <c r="F20" s="397" t="s">
        <v>1465</v>
      </c>
      <c r="G20" s="402" t="s">
        <v>798</v>
      </c>
      <c r="H20" s="403">
        <f>IF(F20="S",SUMIFS('BG 2024'!G:G,'BG 2024'!B:B,'Clasificacion Balance '!D20),0)</f>
        <v>2378747</v>
      </c>
      <c r="I20" s="403" t="e">
        <f>IF(F20="S",SUMIFS('[226]BG 2023'!J:J,'[226]BG 2023'!K:K,'Clasificacion Balance '!D20),0)</f>
        <v>#VALUE!</v>
      </c>
      <c r="J20" s="391" t="s">
        <v>9</v>
      </c>
    </row>
    <row r="21" spans="4:10">
      <c r="D21" s="401">
        <v>1102010500102</v>
      </c>
      <c r="E21" s="396">
        <f t="shared" si="0"/>
        <v>1</v>
      </c>
      <c r="F21" s="397" t="s">
        <v>1461</v>
      </c>
      <c r="G21" s="402" t="s">
        <v>1473</v>
      </c>
      <c r="H21" s="403">
        <f>IF(F21="S",SUMIFS('BG 2024'!G:G,'BG 2024'!B:B,'Clasificacion Balance '!D21),0)</f>
        <v>0</v>
      </c>
      <c r="I21" s="403">
        <f>IF(F21="S",SUMIFS('[226]BG 2023'!J:J,'[226]BG 2023'!K:K,'Clasificacion Balance '!D21),0)</f>
        <v>0</v>
      </c>
    </row>
    <row r="22" spans="4:10">
      <c r="D22" s="401">
        <v>110201050010201</v>
      </c>
      <c r="E22" s="396">
        <f t="shared" si="0"/>
        <v>1</v>
      </c>
      <c r="F22" s="397" t="s">
        <v>1465</v>
      </c>
      <c r="G22" s="402" t="s">
        <v>1474</v>
      </c>
      <c r="H22" s="403">
        <f>IF(F22="S",SUMIFS('BG 2024'!G:G,'BG 2024'!B:B,'Clasificacion Balance '!D22),0)</f>
        <v>0</v>
      </c>
      <c r="I22" s="403" t="e">
        <f>IF(F22="S",SUMIFS('[226]BG 2023'!J:J,'[226]BG 2023'!K:K,'Clasificacion Balance '!D22),0)</f>
        <v>#VALUE!</v>
      </c>
    </row>
    <row r="23" spans="4:10">
      <c r="D23" s="401">
        <v>110201050010299</v>
      </c>
      <c r="E23" s="396">
        <f t="shared" si="0"/>
        <v>1</v>
      </c>
      <c r="F23" s="397" t="s">
        <v>1465</v>
      </c>
      <c r="G23" s="402" t="s">
        <v>1475</v>
      </c>
      <c r="H23" s="403">
        <f>IF(F23="S",SUMIFS('BG 2024'!G:G,'BG 2024'!B:B,'Clasificacion Balance '!D23),0)</f>
        <v>0</v>
      </c>
      <c r="I23" s="403" t="e">
        <f>IF(F23="S",SUMIFS('[226]BG 2023'!J:J,'[226]BG 2023'!K:K,'Clasificacion Balance '!D23),0)</f>
        <v>#VALUE!</v>
      </c>
    </row>
    <row r="24" spans="4:10">
      <c r="D24" s="401">
        <v>110201050010301</v>
      </c>
      <c r="E24" s="396">
        <f t="shared" si="0"/>
        <v>1</v>
      </c>
      <c r="F24" s="397" t="s">
        <v>1465</v>
      </c>
      <c r="G24" s="402" t="s">
        <v>799</v>
      </c>
      <c r="H24" s="403">
        <f>IF(F24="S",SUMIFS('BG 2024'!G:G,'BG 2024'!B:B,'Clasificacion Balance '!D24),0)</f>
        <v>38294861</v>
      </c>
      <c r="I24" s="403" t="e">
        <f>IF(F24="S",SUMIFS('[226]BG 2023'!J:J,'[226]BG 2023'!K:K,'Clasificacion Balance '!D24),0)</f>
        <v>#VALUE!</v>
      </c>
      <c r="J24" s="391" t="s">
        <v>9</v>
      </c>
    </row>
    <row r="25" spans="4:10">
      <c r="D25" s="401">
        <v>110201050010399</v>
      </c>
      <c r="E25" s="396">
        <f t="shared" si="0"/>
        <v>1</v>
      </c>
      <c r="F25" s="397" t="s">
        <v>1465</v>
      </c>
      <c r="G25" s="402" t="s">
        <v>800</v>
      </c>
      <c r="H25" s="403">
        <f>IF(F25="S",SUMIFS('BG 2024'!G:G,'BG 2024'!B:B,'Clasificacion Balance '!D25),0)</f>
        <v>4000000</v>
      </c>
      <c r="I25" s="403" t="e">
        <f>IF(F25="S",SUMIFS('[226]BG 2023'!J:J,'[226]BG 2023'!K:K,'Clasificacion Balance '!D25),0)</f>
        <v>#VALUE!</v>
      </c>
      <c r="J25" s="391" t="s">
        <v>9</v>
      </c>
    </row>
    <row r="26" spans="4:10">
      <c r="D26" s="401">
        <v>110201050010401</v>
      </c>
      <c r="E26" s="396">
        <f t="shared" si="0"/>
        <v>1</v>
      </c>
      <c r="F26" s="397" t="s">
        <v>1465</v>
      </c>
      <c r="G26" s="402" t="s">
        <v>801</v>
      </c>
      <c r="H26" s="403">
        <f>IF(F26="S",SUMIFS('BG 2024'!G:G,'BG 2024'!B:B,'Clasificacion Balance '!D26),0)</f>
        <v>9260700</v>
      </c>
      <c r="I26" s="403" t="e">
        <f>IF(F26="S",SUMIFS('[226]BG 2023'!J:J,'[226]BG 2023'!K:K,'Clasificacion Balance '!D26),0)</f>
        <v>#VALUE!</v>
      </c>
      <c r="J26" s="391" t="s">
        <v>9</v>
      </c>
    </row>
    <row r="27" spans="4:10">
      <c r="D27" s="401">
        <v>110201050010499</v>
      </c>
      <c r="E27" s="396">
        <f t="shared" si="0"/>
        <v>1</v>
      </c>
      <c r="F27" s="397" t="s">
        <v>1465</v>
      </c>
      <c r="G27" s="402" t="s">
        <v>1476</v>
      </c>
      <c r="H27" s="403">
        <f>IF(F27="S",SUMIFS('BG 2024'!G:G,'BG 2024'!B:B,'Clasificacion Balance '!D27),0)</f>
        <v>0</v>
      </c>
      <c r="I27" s="403" t="e">
        <f>IF(F27="S",SUMIFS('[226]BG 2023'!J:J,'[226]BG 2023'!K:K,'Clasificacion Balance '!D27),0)</f>
        <v>#VALUE!</v>
      </c>
    </row>
    <row r="28" spans="4:10">
      <c r="D28" s="401">
        <v>110201050010501</v>
      </c>
      <c r="E28" s="396">
        <f t="shared" si="0"/>
        <v>1</v>
      </c>
      <c r="F28" s="397" t="s">
        <v>1465</v>
      </c>
      <c r="G28" s="402" t="s">
        <v>802</v>
      </c>
      <c r="H28" s="403">
        <f>IF(F28="S",SUMIFS('BG 2024'!G:G,'BG 2024'!B:B,'Clasificacion Balance '!D28),0)</f>
        <v>1424350</v>
      </c>
      <c r="I28" s="403" t="e">
        <f>IF(F28="S",SUMIFS('[226]BG 2023'!J:J,'[226]BG 2023'!K:K,'Clasificacion Balance '!D28),0)</f>
        <v>#VALUE!</v>
      </c>
      <c r="J28" s="391" t="s">
        <v>9</v>
      </c>
    </row>
    <row r="29" spans="4:10">
      <c r="D29" s="401">
        <v>110201050010599</v>
      </c>
      <c r="E29" s="396">
        <f t="shared" si="0"/>
        <v>1</v>
      </c>
      <c r="F29" s="397" t="s">
        <v>1465</v>
      </c>
      <c r="G29" s="402" t="s">
        <v>1477</v>
      </c>
      <c r="H29" s="403">
        <f>IF(F29="S",SUMIFS('BG 2024'!G:G,'BG 2024'!B:B,'Clasificacion Balance '!D29),0)</f>
        <v>0</v>
      </c>
      <c r="I29" s="403" t="e">
        <f>IF(F29="S",SUMIFS('[226]BG 2023'!J:J,'[226]BG 2023'!K:K,'Clasificacion Balance '!D29),0)</f>
        <v>#VALUE!</v>
      </c>
    </row>
    <row r="30" spans="4:10">
      <c r="D30" s="401">
        <v>110201050010601</v>
      </c>
      <c r="E30" s="396">
        <f t="shared" si="0"/>
        <v>1</v>
      </c>
      <c r="F30" s="397" t="s">
        <v>1465</v>
      </c>
      <c r="G30" s="402" t="s">
        <v>803</v>
      </c>
      <c r="H30" s="403">
        <f>IF(F30="S",SUMIFS('BG 2024'!G:G,'BG 2024'!B:B,'Clasificacion Balance '!D30),0)</f>
        <v>39156300</v>
      </c>
      <c r="I30" s="403" t="e">
        <f>IF(F30="S",SUMIFS('[226]BG 2023'!J:J,'[226]BG 2023'!K:K,'Clasificacion Balance '!D30),0)</f>
        <v>#VALUE!</v>
      </c>
      <c r="J30" s="391" t="s">
        <v>9</v>
      </c>
    </row>
    <row r="31" spans="4:10">
      <c r="D31" s="401">
        <v>110201050010699</v>
      </c>
      <c r="E31" s="396">
        <f t="shared" si="0"/>
        <v>1</v>
      </c>
      <c r="F31" s="397" t="s">
        <v>1465</v>
      </c>
      <c r="G31" s="402" t="s">
        <v>804</v>
      </c>
      <c r="H31" s="403">
        <f>IF(F31="S",SUMIFS('BG 2024'!G:G,'BG 2024'!B:B,'Clasificacion Balance '!D31),0)</f>
        <v>5000000</v>
      </c>
      <c r="I31" s="403" t="e">
        <f>IF(F31="S",SUMIFS('[226]BG 2023'!J:J,'[226]BG 2023'!K:K,'Clasificacion Balance '!D31),0)</f>
        <v>#VALUE!</v>
      </c>
      <c r="J31" s="391" t="s">
        <v>9</v>
      </c>
    </row>
    <row r="32" spans="4:10">
      <c r="D32" s="401">
        <v>110201050010701</v>
      </c>
      <c r="E32" s="396">
        <f t="shared" si="0"/>
        <v>1</v>
      </c>
      <c r="F32" s="397" t="s">
        <v>1465</v>
      </c>
      <c r="G32" s="402" t="s">
        <v>1478</v>
      </c>
      <c r="H32" s="403">
        <f>IF(F32="S",SUMIFS('BG 2024'!G:G,'BG 2024'!B:B,'Clasificacion Balance '!D32),0)</f>
        <v>0</v>
      </c>
      <c r="I32" s="403" t="e">
        <f>IF(F32="S",SUMIFS('[226]BG 2023'!J:J,'[226]BG 2023'!K:K,'Clasificacion Balance '!D32),0)</f>
        <v>#VALUE!</v>
      </c>
    </row>
    <row r="33" spans="4:10">
      <c r="D33" s="401">
        <v>11020105002</v>
      </c>
      <c r="E33" s="396">
        <f t="shared" si="0"/>
        <v>1</v>
      </c>
      <c r="F33" s="397" t="s">
        <v>1461</v>
      </c>
      <c r="G33" s="402" t="s">
        <v>1479</v>
      </c>
      <c r="H33" s="403">
        <f>IF(F33="S",SUMIFS('BG 2024'!G:G,'BG 2024'!B:B,'Clasificacion Balance '!D33),0)</f>
        <v>0</v>
      </c>
      <c r="I33" s="403">
        <f>IF(F33="S",SUMIFS('[226]BG 2023'!J:J,'[226]BG 2023'!K:K,'Clasificacion Balance '!D33),0)</f>
        <v>0</v>
      </c>
    </row>
    <row r="34" spans="4:10">
      <c r="D34" s="401">
        <v>1102010500201</v>
      </c>
      <c r="E34" s="396">
        <f t="shared" ref="E34:E65" si="1">+COUNTIF($D:$D,D34)</f>
        <v>1</v>
      </c>
      <c r="F34" s="397" t="s">
        <v>1461</v>
      </c>
      <c r="G34" s="402" t="s">
        <v>1479</v>
      </c>
      <c r="H34" s="403">
        <f>IF(F34="S",SUMIFS('BG 2024'!G:G,'BG 2024'!B:B,'Clasificacion Balance '!D34),0)</f>
        <v>0</v>
      </c>
      <c r="I34" s="403">
        <f>IF(F34="S",SUMIFS('[226]BG 2023'!J:J,'[226]BG 2023'!K:K,'Clasificacion Balance '!D34),0)</f>
        <v>0</v>
      </c>
    </row>
    <row r="35" spans="4:10">
      <c r="D35" s="401">
        <v>110201050020101</v>
      </c>
      <c r="E35" s="396">
        <f t="shared" si="1"/>
        <v>1</v>
      </c>
      <c r="F35" s="397" t="s">
        <v>1465</v>
      </c>
      <c r="G35" s="402" t="s">
        <v>1480</v>
      </c>
      <c r="H35" s="403">
        <f>IF(F35="S",SUMIFS('BG 2024'!G:G,'BG 2024'!B:B,'Clasificacion Balance '!D35),0)</f>
        <v>0</v>
      </c>
      <c r="I35" s="403" t="e">
        <f>IF(F35="S",SUMIFS('[226]BG 2023'!J:J,'[226]BG 2023'!K:K,'Clasificacion Balance '!D35),0)</f>
        <v>#VALUE!</v>
      </c>
    </row>
    <row r="36" spans="4:10">
      <c r="D36" s="401">
        <v>110201050020199</v>
      </c>
      <c r="E36" s="396">
        <f t="shared" si="1"/>
        <v>1</v>
      </c>
      <c r="F36" s="397" t="s">
        <v>1465</v>
      </c>
      <c r="G36" s="402" t="s">
        <v>1481</v>
      </c>
      <c r="H36" s="403">
        <f>IF(F36="S",SUMIFS('BG 2024'!G:G,'BG 2024'!B:B,'Clasificacion Balance '!D36),0)</f>
        <v>0</v>
      </c>
      <c r="I36" s="403" t="e">
        <f>IF(F36="S",SUMIFS('[226]BG 2023'!J:J,'[226]BG 2023'!K:K,'Clasificacion Balance '!D36),0)</f>
        <v>#VALUE!</v>
      </c>
    </row>
    <row r="37" spans="4:10">
      <c r="D37" s="401">
        <v>1102010500202</v>
      </c>
      <c r="E37" s="396">
        <f t="shared" si="1"/>
        <v>1</v>
      </c>
      <c r="F37" s="397" t="s">
        <v>1461</v>
      </c>
      <c r="G37" s="402" t="s">
        <v>1479</v>
      </c>
      <c r="H37" s="403">
        <f>IF(F37="S",SUMIFS('BG 2024'!G:G,'BG 2024'!B:B,'Clasificacion Balance '!D37),0)</f>
        <v>0</v>
      </c>
      <c r="I37" s="403">
        <f>IF(F37="S",SUMIFS('[226]BG 2023'!J:J,'[226]BG 2023'!K:K,'Clasificacion Balance '!D37),0)</f>
        <v>0</v>
      </c>
    </row>
    <row r="38" spans="4:10">
      <c r="D38" s="401">
        <v>110201050020201</v>
      </c>
      <c r="E38" s="396">
        <f t="shared" si="1"/>
        <v>1</v>
      </c>
      <c r="F38" s="397" t="s">
        <v>1465</v>
      </c>
      <c r="G38" s="402" t="s">
        <v>1482</v>
      </c>
      <c r="H38" s="403">
        <f>IF(F38="S",SUMIFS('BG 2024'!G:G,'BG 2024'!B:B,'Clasificacion Balance '!D38),0)</f>
        <v>0</v>
      </c>
      <c r="I38" s="403" t="e">
        <f>IF(F38="S",SUMIFS('[226]BG 2023'!J:J,'[226]BG 2023'!K:K,'Clasificacion Balance '!D38),0)</f>
        <v>#VALUE!</v>
      </c>
    </row>
    <row r="39" spans="4:10">
      <c r="D39" s="401">
        <v>110201050020299</v>
      </c>
      <c r="E39" s="396">
        <f t="shared" si="1"/>
        <v>1</v>
      </c>
      <c r="F39" s="397" t="s">
        <v>1465</v>
      </c>
      <c r="G39" s="402" t="s">
        <v>1483</v>
      </c>
      <c r="H39" s="403">
        <f>IF(F39="S",SUMIFS('BG 2024'!G:G,'BG 2024'!B:B,'Clasificacion Balance '!D39),0)</f>
        <v>0</v>
      </c>
      <c r="I39" s="403" t="e">
        <f>IF(F39="S",SUMIFS('[226]BG 2023'!J:J,'[226]BG 2023'!K:K,'Clasificacion Balance '!D39),0)</f>
        <v>#VALUE!</v>
      </c>
    </row>
    <row r="40" spans="4:10">
      <c r="D40" s="401">
        <v>11020107</v>
      </c>
      <c r="E40" s="396">
        <f t="shared" si="1"/>
        <v>1</v>
      </c>
      <c r="F40" s="397" t="s">
        <v>1461</v>
      </c>
      <c r="G40" s="402" t="s">
        <v>805</v>
      </c>
      <c r="H40" s="403">
        <f>IF(F40="S",SUMIFS('BG 2024'!G:G,'BG 2024'!B:B,'Clasificacion Balance '!D40),0)</f>
        <v>0</v>
      </c>
      <c r="I40" s="403">
        <f>IF(F40="S",SUMIFS('[226]BG 2023'!J:J,'[226]BG 2023'!K:K,'Clasificacion Balance '!D40),0)</f>
        <v>0</v>
      </c>
    </row>
    <row r="41" spans="4:10">
      <c r="D41" s="401">
        <v>11020107001</v>
      </c>
      <c r="E41" s="396">
        <f t="shared" si="1"/>
        <v>1</v>
      </c>
      <c r="F41" s="397" t="s">
        <v>1461</v>
      </c>
      <c r="G41" s="402" t="s">
        <v>805</v>
      </c>
      <c r="H41" s="403">
        <f>IF(F41="S",SUMIFS('BG 2024'!G:G,'BG 2024'!B:B,'Clasificacion Balance '!D41),0)</f>
        <v>0</v>
      </c>
      <c r="I41" s="403">
        <f>IF(F41="S",SUMIFS('[226]BG 2023'!J:J,'[226]BG 2023'!K:K,'Clasificacion Balance '!D41),0)</f>
        <v>0</v>
      </c>
    </row>
    <row r="42" spans="4:10">
      <c r="D42" s="401">
        <v>1102010700101</v>
      </c>
      <c r="E42" s="396">
        <f t="shared" si="1"/>
        <v>1</v>
      </c>
      <c r="F42" s="397" t="s">
        <v>1461</v>
      </c>
      <c r="G42" s="402" t="s">
        <v>805</v>
      </c>
      <c r="H42" s="403">
        <f>IF(F42="S",SUMIFS('BG 2024'!G:G,'BG 2024'!B:B,'Clasificacion Balance '!D42),0)</f>
        <v>0</v>
      </c>
      <c r="I42" s="403">
        <f>IF(F42="S",SUMIFS('[226]BG 2023'!J:J,'[226]BG 2023'!K:K,'Clasificacion Balance '!D42),0)</f>
        <v>0</v>
      </c>
    </row>
    <row r="43" spans="4:10">
      <c r="D43" s="401">
        <v>110201070010101</v>
      </c>
      <c r="E43" s="396">
        <f t="shared" si="1"/>
        <v>1</v>
      </c>
      <c r="F43" s="397" t="s">
        <v>1465</v>
      </c>
      <c r="G43" s="402" t="s">
        <v>806</v>
      </c>
      <c r="H43" s="403">
        <f>IF(F43="S",SUMIFS('BG 2024'!G:G,'BG 2024'!B:B,'Clasificacion Balance '!D43),0)</f>
        <v>150830</v>
      </c>
      <c r="I43" s="403" t="e">
        <f>IF(F43="S",SUMIFS('[226]BG 2023'!J:J,'[226]BG 2023'!K:K,'Clasificacion Balance '!D43),0)</f>
        <v>#VALUE!</v>
      </c>
      <c r="J43" s="391" t="s">
        <v>9</v>
      </c>
    </row>
    <row r="44" spans="4:10">
      <c r="D44" s="401">
        <v>110201070010199</v>
      </c>
      <c r="E44" s="396">
        <f t="shared" si="1"/>
        <v>1</v>
      </c>
      <c r="F44" s="397" t="s">
        <v>1465</v>
      </c>
      <c r="G44" s="402" t="s">
        <v>807</v>
      </c>
      <c r="H44" s="403">
        <f>IF(F44="S",SUMIFS('BG 2024'!G:G,'BG 2024'!B:B,'Clasificacion Balance '!D44),0)</f>
        <v>458361</v>
      </c>
      <c r="I44" s="403" t="e">
        <f>IF(F44="S",SUMIFS('[226]BG 2023'!J:J,'[226]BG 2023'!K:K,'Clasificacion Balance '!D44),0)</f>
        <v>#VALUE!</v>
      </c>
      <c r="J44" s="391" t="s">
        <v>9</v>
      </c>
    </row>
    <row r="45" spans="4:10">
      <c r="D45" s="401">
        <v>1102010700102</v>
      </c>
      <c r="E45" s="396">
        <f t="shared" si="1"/>
        <v>1</v>
      </c>
      <c r="F45" s="397" t="s">
        <v>1461</v>
      </c>
      <c r="G45" s="402" t="s">
        <v>805</v>
      </c>
      <c r="H45" s="403">
        <f>IF(F45="S",SUMIFS('BG 2024'!G:G,'BG 2024'!B:B,'Clasificacion Balance '!D45),0)</f>
        <v>0</v>
      </c>
      <c r="I45" s="403">
        <f>IF(F45="S",SUMIFS('[226]BG 2023'!J:J,'[226]BG 2023'!K:K,'Clasificacion Balance '!D45),0)</f>
        <v>0</v>
      </c>
    </row>
    <row r="46" spans="4:10">
      <c r="D46" s="401">
        <v>110201070010201</v>
      </c>
      <c r="E46" s="396">
        <f t="shared" si="1"/>
        <v>1</v>
      </c>
      <c r="F46" s="397" t="s">
        <v>1465</v>
      </c>
      <c r="G46" s="402" t="s">
        <v>808</v>
      </c>
      <c r="H46" s="403">
        <f>IF(F46="S",SUMIFS('BG 2024'!G:G,'BG 2024'!B:B,'Clasificacion Balance '!D46),0)</f>
        <v>9036099</v>
      </c>
      <c r="I46" s="403" t="e">
        <f>IF(F46="S",SUMIFS('[226]BG 2023'!J:J,'[226]BG 2023'!K:K,'Clasificacion Balance '!D46),0)</f>
        <v>#VALUE!</v>
      </c>
      <c r="J46" s="391" t="s">
        <v>9</v>
      </c>
    </row>
    <row r="47" spans="4:10">
      <c r="D47" s="401">
        <v>110201070010299</v>
      </c>
      <c r="E47" s="396">
        <f t="shared" si="1"/>
        <v>1</v>
      </c>
      <c r="F47" s="397" t="s">
        <v>1465</v>
      </c>
      <c r="G47" s="402" t="s">
        <v>809</v>
      </c>
      <c r="H47" s="403">
        <f>IF(F47="S",SUMIFS('BG 2024'!G:G,'BG 2024'!B:B,'Clasificacion Balance '!D47),0)</f>
        <v>1082974</v>
      </c>
      <c r="I47" s="403" t="e">
        <f>IF(F47="S",SUMIFS('[226]BG 2023'!J:J,'[226]BG 2023'!K:K,'Clasificacion Balance '!D47),0)</f>
        <v>#VALUE!</v>
      </c>
      <c r="J47" s="391" t="s">
        <v>9</v>
      </c>
    </row>
    <row r="48" spans="4:10">
      <c r="D48" s="401">
        <v>1102010700103</v>
      </c>
      <c r="E48" s="396">
        <f t="shared" si="1"/>
        <v>1</v>
      </c>
      <c r="F48" s="397" t="s">
        <v>1461</v>
      </c>
      <c r="G48" s="402" t="s">
        <v>805</v>
      </c>
      <c r="H48" s="403">
        <f>IF(F48="S",SUMIFS('BG 2024'!G:G,'BG 2024'!B:B,'Clasificacion Balance '!D48),0)</f>
        <v>0</v>
      </c>
      <c r="I48" s="403">
        <f>IF(F48="S",SUMIFS('[226]BG 2023'!J:J,'[226]BG 2023'!K:K,'Clasificacion Balance '!D48),0)</f>
        <v>0</v>
      </c>
    </row>
    <row r="49" spans="4:10">
      <c r="D49" s="401">
        <v>110201070010301</v>
      </c>
      <c r="E49" s="396">
        <f t="shared" si="1"/>
        <v>1</v>
      </c>
      <c r="F49" s="397" t="s">
        <v>1465</v>
      </c>
      <c r="G49" s="402" t="s">
        <v>810</v>
      </c>
      <c r="H49" s="403">
        <f>IF(F49="S",SUMIFS('BG 2024'!G:G,'BG 2024'!B:B,'Clasificacion Balance '!D49),0)</f>
        <v>22591384</v>
      </c>
      <c r="I49" s="403" t="e">
        <f>IF(F49="S",SUMIFS('[226]BG 2023'!J:J,'[226]BG 2023'!K:K,'Clasificacion Balance '!D49),0)</f>
        <v>#VALUE!</v>
      </c>
      <c r="J49" s="391" t="s">
        <v>9</v>
      </c>
    </row>
    <row r="50" spans="4:10">
      <c r="D50" s="401">
        <v>110201070010399</v>
      </c>
      <c r="E50" s="396">
        <f t="shared" si="1"/>
        <v>1</v>
      </c>
      <c r="F50" s="397" t="s">
        <v>1465</v>
      </c>
      <c r="G50" s="402" t="s">
        <v>811</v>
      </c>
      <c r="H50" s="403">
        <f>IF(F50="S",SUMIFS('BG 2024'!G:G,'BG 2024'!B:B,'Clasificacion Balance '!D50),0)</f>
        <v>7200111</v>
      </c>
      <c r="I50" s="403" t="e">
        <f>IF(F50="S",SUMIFS('[226]BG 2023'!J:J,'[226]BG 2023'!K:K,'Clasificacion Balance '!D50),0)</f>
        <v>#VALUE!</v>
      </c>
      <c r="J50" s="391" t="s">
        <v>9</v>
      </c>
    </row>
    <row r="51" spans="4:10">
      <c r="D51" s="401">
        <v>1102010700104</v>
      </c>
      <c r="E51" s="396">
        <f t="shared" si="1"/>
        <v>1</v>
      </c>
      <c r="F51" s="397" t="s">
        <v>1461</v>
      </c>
      <c r="G51" s="402" t="s">
        <v>805</v>
      </c>
      <c r="H51" s="403">
        <f>IF(F51="S",SUMIFS('BG 2024'!G:G,'BG 2024'!B:B,'Clasificacion Balance '!D51),0)</f>
        <v>0</v>
      </c>
      <c r="I51" s="403">
        <f>IF(F51="S",SUMIFS('[226]BG 2023'!J:J,'[226]BG 2023'!K:K,'Clasificacion Balance '!D51),0)</f>
        <v>0</v>
      </c>
    </row>
    <row r="52" spans="4:10">
      <c r="D52" s="401">
        <v>110201070010401</v>
      </c>
      <c r="E52" s="396">
        <f t="shared" si="1"/>
        <v>1</v>
      </c>
      <c r="F52" s="397" t="s">
        <v>1465</v>
      </c>
      <c r="G52" s="402" t="s">
        <v>812</v>
      </c>
      <c r="H52" s="403">
        <f>IF(F52="S",SUMIFS('BG 2024'!G:G,'BG 2024'!B:B,'Clasificacion Balance '!D52),0)</f>
        <v>49750898</v>
      </c>
      <c r="I52" s="403" t="e">
        <f>IF(F52="S",SUMIFS('[226]BG 2023'!J:J,'[226]BG 2023'!K:K,'Clasificacion Balance '!D52),0)</f>
        <v>#VALUE!</v>
      </c>
      <c r="J52" s="391" t="s">
        <v>9</v>
      </c>
    </row>
    <row r="53" spans="4:10">
      <c r="D53" s="401">
        <v>110201070010499</v>
      </c>
      <c r="E53" s="396">
        <f t="shared" si="1"/>
        <v>1</v>
      </c>
      <c r="F53" s="397" t="s">
        <v>1465</v>
      </c>
      <c r="G53" s="402" t="s">
        <v>813</v>
      </c>
      <c r="H53" s="403">
        <f>IF(F53="S",SUMIFS('BG 2024'!G:G,'BG 2024'!B:B,'Clasificacion Balance '!D53),0)</f>
        <v>8105792</v>
      </c>
      <c r="I53" s="403" t="e">
        <f>IF(F53="S",SUMIFS('[226]BG 2023'!J:J,'[226]BG 2023'!K:K,'Clasificacion Balance '!D53),0)</f>
        <v>#VALUE!</v>
      </c>
      <c r="J53" s="391" t="s">
        <v>9</v>
      </c>
    </row>
    <row r="54" spans="4:10">
      <c r="D54" s="401">
        <v>1102010700105</v>
      </c>
      <c r="E54" s="396">
        <f t="shared" si="1"/>
        <v>1</v>
      </c>
      <c r="F54" s="397" t="s">
        <v>1461</v>
      </c>
      <c r="G54" s="402" t="s">
        <v>805</v>
      </c>
      <c r="H54" s="403">
        <f>IF(F54="S",SUMIFS('BG 2024'!G:G,'BG 2024'!B:B,'Clasificacion Balance '!D54),0)</f>
        <v>0</v>
      </c>
      <c r="I54" s="403">
        <f>IF(F54="S",SUMIFS('[226]BG 2023'!J:J,'[226]BG 2023'!K:K,'Clasificacion Balance '!D54),0)</f>
        <v>0</v>
      </c>
    </row>
    <row r="55" spans="4:10">
      <c r="D55" s="401">
        <v>110201070010501</v>
      </c>
      <c r="E55" s="396">
        <f t="shared" si="1"/>
        <v>1</v>
      </c>
      <c r="F55" s="397" t="s">
        <v>1465</v>
      </c>
      <c r="G55" s="402" t="s">
        <v>1484</v>
      </c>
      <c r="H55" s="403">
        <f>IF(F55="S",SUMIFS('BG 2024'!G:G,'BG 2024'!B:B,'Clasificacion Balance '!D55),0)</f>
        <v>0</v>
      </c>
      <c r="I55" s="403" t="e">
        <f>IF(F55="S",SUMIFS('[226]BG 2023'!J:J,'[226]BG 2023'!K:K,'Clasificacion Balance '!D55),0)</f>
        <v>#VALUE!</v>
      </c>
    </row>
    <row r="56" spans="4:10">
      <c r="D56" s="401">
        <v>110201070010599</v>
      </c>
      <c r="E56" s="396">
        <f t="shared" si="1"/>
        <v>1</v>
      </c>
      <c r="F56" s="397" t="s">
        <v>1465</v>
      </c>
      <c r="G56" s="402" t="s">
        <v>814</v>
      </c>
      <c r="H56" s="403">
        <f>IF(F56="S",SUMIFS('BG 2024'!G:G,'BG 2024'!B:B,'Clasificacion Balance '!D56),0)</f>
        <v>2123</v>
      </c>
      <c r="I56" s="406" t="e">
        <f>IF(F56="S",SUMIFS('[226]BG 2023'!J:J,'[226]BG 2023'!K:K,'Clasificacion Balance '!D56),0)</f>
        <v>#VALUE!</v>
      </c>
      <c r="J56" s="391" t="s">
        <v>9</v>
      </c>
    </row>
    <row r="57" spans="4:10">
      <c r="D57" s="401">
        <v>1102010700106</v>
      </c>
      <c r="E57" s="396">
        <f t="shared" si="1"/>
        <v>1</v>
      </c>
      <c r="F57" s="397" t="s">
        <v>1461</v>
      </c>
      <c r="G57" s="402" t="s">
        <v>805</v>
      </c>
      <c r="H57" s="403">
        <f>IF(F57="S",SUMIFS('BG 2024'!G:G,'BG 2024'!B:B,'Clasificacion Balance '!D57),0)</f>
        <v>0</v>
      </c>
      <c r="I57" s="403">
        <f>IF(F57="S",SUMIFS('[226]BG 2023'!J:J,'[226]BG 2023'!K:K,'Clasificacion Balance '!D57),0)</f>
        <v>0</v>
      </c>
    </row>
    <row r="58" spans="4:10">
      <c r="D58" s="401">
        <v>110201070010601</v>
      </c>
      <c r="E58" s="396">
        <f t="shared" si="1"/>
        <v>1</v>
      </c>
      <c r="F58" s="397" t="s">
        <v>1465</v>
      </c>
      <c r="G58" s="402" t="s">
        <v>1485</v>
      </c>
      <c r="H58" s="403">
        <f>IF(F58="S",SUMIFS('BG 2024'!G:G,'BG 2024'!B:B,'Clasificacion Balance '!D58),0)</f>
        <v>0</v>
      </c>
      <c r="I58" s="403" t="e">
        <f>IF(F58="S",SUMIFS('[226]BG 2023'!J:J,'[226]BG 2023'!K:K,'Clasificacion Balance '!D58),0)</f>
        <v>#VALUE!</v>
      </c>
    </row>
    <row r="59" spans="4:10">
      <c r="D59" s="401">
        <v>110201070010699</v>
      </c>
      <c r="E59" s="396">
        <f t="shared" si="1"/>
        <v>1</v>
      </c>
      <c r="F59" s="397" t="s">
        <v>1465</v>
      </c>
      <c r="G59" s="402" t="s">
        <v>1486</v>
      </c>
      <c r="H59" s="403">
        <f>IF(F59="S",SUMIFS('BG 2024'!G:G,'BG 2024'!B:B,'Clasificacion Balance '!D59),0)</f>
        <v>0</v>
      </c>
      <c r="I59" s="403" t="e">
        <f>IF(F59="S",SUMIFS('[226]BG 2023'!J:J,'[226]BG 2023'!K:K,'Clasificacion Balance '!D59),0)</f>
        <v>#VALUE!</v>
      </c>
    </row>
    <row r="60" spans="4:10">
      <c r="D60" s="401">
        <v>1102010700107</v>
      </c>
      <c r="E60" s="396">
        <f t="shared" si="1"/>
        <v>1</v>
      </c>
      <c r="F60" s="397" t="s">
        <v>1461</v>
      </c>
      <c r="G60" s="402" t="s">
        <v>805</v>
      </c>
      <c r="H60" s="403">
        <f>IF(F60="S",SUMIFS('BG 2024'!G:G,'BG 2024'!B:B,'Clasificacion Balance '!D60),0)</f>
        <v>0</v>
      </c>
      <c r="I60" s="403">
        <f>IF(F60="S",SUMIFS('[226]BG 2023'!J:J,'[226]BG 2023'!K:K,'Clasificacion Balance '!D60),0)</f>
        <v>0</v>
      </c>
    </row>
    <row r="61" spans="4:10">
      <c r="D61" s="401">
        <v>110201070010701</v>
      </c>
      <c r="E61" s="396">
        <f t="shared" si="1"/>
        <v>1</v>
      </c>
      <c r="F61" s="397" t="s">
        <v>1465</v>
      </c>
      <c r="G61" s="402" t="s">
        <v>1487</v>
      </c>
      <c r="H61" s="403">
        <f>IF(F61="S",SUMIFS('BG 2024'!G:G,'BG 2024'!B:B,'Clasificacion Balance '!D61),0)</f>
        <v>0</v>
      </c>
      <c r="I61" s="403" t="e">
        <f>IF(F61="S",SUMIFS('[226]BG 2023'!J:J,'[226]BG 2023'!K:K,'Clasificacion Balance '!D61),0)</f>
        <v>#VALUE!</v>
      </c>
    </row>
    <row r="62" spans="4:10">
      <c r="D62" s="401">
        <v>110201070010799</v>
      </c>
      <c r="E62" s="396">
        <f t="shared" si="1"/>
        <v>1</v>
      </c>
      <c r="F62" s="397" t="s">
        <v>1465</v>
      </c>
      <c r="G62" s="402" t="s">
        <v>1488</v>
      </c>
      <c r="H62" s="403">
        <f>IF(F62="S",SUMIFS('BG 2024'!G:G,'BG 2024'!B:B,'Clasificacion Balance '!D62),0)</f>
        <v>0</v>
      </c>
      <c r="I62" s="403" t="e">
        <f>IF(F62="S",SUMIFS('[226]BG 2023'!J:J,'[226]BG 2023'!K:K,'Clasificacion Balance '!D62),0)</f>
        <v>#VALUE!</v>
      </c>
    </row>
    <row r="63" spans="4:10">
      <c r="D63" s="401">
        <v>1102010700108</v>
      </c>
      <c r="E63" s="396">
        <f t="shared" si="1"/>
        <v>1</v>
      </c>
      <c r="F63" s="397" t="s">
        <v>1461</v>
      </c>
      <c r="G63" s="402" t="s">
        <v>805</v>
      </c>
      <c r="H63" s="403">
        <f>IF(F63="S",SUMIFS('BG 2024'!G:G,'BG 2024'!B:B,'Clasificacion Balance '!D63),0)</f>
        <v>0</v>
      </c>
      <c r="I63" s="403">
        <f>IF(F63="S",SUMIFS('[226]BG 2023'!J:J,'[226]BG 2023'!K:K,'Clasificacion Balance '!D63),0)</f>
        <v>0</v>
      </c>
    </row>
    <row r="64" spans="4:10">
      <c r="D64" s="401">
        <v>110201070010801</v>
      </c>
      <c r="E64" s="396">
        <f t="shared" si="1"/>
        <v>1</v>
      </c>
      <c r="F64" s="397" t="s">
        <v>1465</v>
      </c>
      <c r="G64" s="402" t="s">
        <v>815</v>
      </c>
      <c r="H64" s="403">
        <f>IF(F64="S",SUMIFS('BG 2024'!G:G,'BG 2024'!B:B,'Clasificacion Balance '!D64),0)</f>
        <v>4433433</v>
      </c>
      <c r="I64" s="403" t="e">
        <f>IF(F64="S",SUMIFS('[226]BG 2023'!J:J,'[226]BG 2023'!K:K,'Clasificacion Balance '!D64),0)</f>
        <v>#VALUE!</v>
      </c>
      <c r="J64" s="391" t="s">
        <v>9</v>
      </c>
    </row>
    <row r="65" spans="4:10">
      <c r="D65" s="401">
        <v>110201070010899</v>
      </c>
      <c r="E65" s="396">
        <f t="shared" si="1"/>
        <v>1</v>
      </c>
      <c r="F65" s="397" t="s">
        <v>1465</v>
      </c>
      <c r="G65" s="402" t="s">
        <v>816</v>
      </c>
      <c r="H65" s="403">
        <f>IF(F65="S",SUMIFS('BG 2024'!G:G,'BG 2024'!B:B,'Clasificacion Balance '!D65),0)</f>
        <v>1016581</v>
      </c>
      <c r="I65" s="403" t="e">
        <f>IF(F65="S",SUMIFS('[226]BG 2023'!J:J,'[226]BG 2023'!K:K,'Clasificacion Balance '!D65),0)</f>
        <v>#VALUE!</v>
      </c>
      <c r="J65" s="391" t="s">
        <v>9</v>
      </c>
    </row>
    <row r="66" spans="4:10">
      <c r="D66" s="401">
        <v>110201070010901</v>
      </c>
      <c r="E66" s="396">
        <f t="shared" ref="E66:E97" si="2">+COUNTIF($D:$D,D66)</f>
        <v>1</v>
      </c>
      <c r="F66" s="397" t="s">
        <v>1465</v>
      </c>
      <c r="G66" s="402" t="s">
        <v>817</v>
      </c>
      <c r="H66" s="403">
        <f>IF(F66="S",SUMIFS('BG 2024'!G:G,'BG 2024'!B:B,'Clasificacion Balance '!D66),0)</f>
        <v>783126</v>
      </c>
      <c r="I66" s="403" t="e">
        <f>IF(F66="S",SUMIFS('[226]BG 2023'!J:J,'[226]BG 2023'!K:K,'Clasificacion Balance '!D66),0)</f>
        <v>#VALUE!</v>
      </c>
      <c r="J66" s="391" t="s">
        <v>9</v>
      </c>
    </row>
    <row r="67" spans="4:10">
      <c r="D67" s="401">
        <v>110201070010999</v>
      </c>
      <c r="E67" s="396">
        <f t="shared" si="2"/>
        <v>1</v>
      </c>
      <c r="F67" s="397" t="s">
        <v>1465</v>
      </c>
      <c r="G67" s="402" t="s">
        <v>818</v>
      </c>
      <c r="H67" s="403">
        <f>IF(F67="S",SUMIFS('BG 2024'!G:G,'BG 2024'!B:B,'Clasificacion Balance '!D67),0)</f>
        <v>104110</v>
      </c>
      <c r="I67" s="403" t="e">
        <f>IF(F67="S",SUMIFS('[226]BG 2023'!J:J,'[226]BG 2023'!K:K,'Clasificacion Balance '!D67),0)</f>
        <v>#VALUE!</v>
      </c>
      <c r="J67" s="391" t="s">
        <v>9</v>
      </c>
    </row>
    <row r="68" spans="4:10">
      <c r="D68" s="401">
        <v>110201070011101</v>
      </c>
      <c r="E68" s="396">
        <f t="shared" si="2"/>
        <v>1</v>
      </c>
      <c r="F68" s="397" t="s">
        <v>1465</v>
      </c>
      <c r="G68" s="402" t="s">
        <v>819</v>
      </c>
      <c r="H68" s="403">
        <f>IF(F68="S",SUMIFS('BG 2024'!G:G,'BG 2024'!B:B,'Clasificacion Balance '!D68),0)</f>
        <v>274050323</v>
      </c>
      <c r="I68" s="403" t="e">
        <f>IF(F68="S",SUMIFS('[226]BG 2023'!J:J,'[226]BG 2023'!K:K,'Clasificacion Balance '!D68),0)</f>
        <v>#VALUE!</v>
      </c>
      <c r="J68" s="391" t="s">
        <v>9</v>
      </c>
    </row>
    <row r="69" spans="4:10">
      <c r="D69" s="401">
        <v>110201070011199</v>
      </c>
      <c r="E69" s="396">
        <f t="shared" si="2"/>
        <v>1</v>
      </c>
      <c r="F69" s="397" t="s">
        <v>1465</v>
      </c>
      <c r="G69" s="402" t="s">
        <v>820</v>
      </c>
      <c r="H69" s="403">
        <f>IF(F69="S",SUMIFS('BG 2024'!G:G,'BG 2024'!B:B,'Clasificacion Balance '!D69),0)</f>
        <v>151762</v>
      </c>
      <c r="I69" s="403" t="e">
        <f>IF(F69="S",SUMIFS('[226]BG 2023'!J:J,'[226]BG 2023'!K:K,'Clasificacion Balance '!D69),0)</f>
        <v>#VALUE!</v>
      </c>
      <c r="J69" s="391" t="s">
        <v>9</v>
      </c>
    </row>
    <row r="70" spans="4:10">
      <c r="D70" s="401">
        <v>11020109</v>
      </c>
      <c r="E70" s="396">
        <f t="shared" si="2"/>
        <v>1</v>
      </c>
      <c r="F70" s="397" t="s">
        <v>1461</v>
      </c>
      <c r="G70" s="402" t="s">
        <v>821</v>
      </c>
      <c r="H70" s="403">
        <f>IF(F70="S",SUMIFS('BG 2024'!G:G,'BG 2024'!B:B,'Clasificacion Balance '!D70),0)</f>
        <v>0</v>
      </c>
      <c r="I70" s="403">
        <f>IF(F70="S",SUMIFS('[226]BG 2023'!J:J,'[226]BG 2023'!K:K,'Clasificacion Balance '!D70),0)</f>
        <v>0</v>
      </c>
    </row>
    <row r="71" spans="4:10">
      <c r="D71" s="401">
        <v>11020109001</v>
      </c>
      <c r="E71" s="396">
        <f t="shared" si="2"/>
        <v>1</v>
      </c>
      <c r="F71" s="397" t="s">
        <v>1461</v>
      </c>
      <c r="G71" s="402" t="s">
        <v>822</v>
      </c>
      <c r="H71" s="403">
        <f>IF(F71="S",SUMIFS('BG 2024'!G:G,'BG 2024'!B:B,'Clasificacion Balance '!D71),0)</f>
        <v>0</v>
      </c>
      <c r="I71" s="403">
        <f>IF(F71="S",SUMIFS('[226]BG 2023'!J:J,'[226]BG 2023'!K:K,'Clasificacion Balance '!D71),0)</f>
        <v>0</v>
      </c>
    </row>
    <row r="72" spans="4:10">
      <c r="D72" s="401">
        <v>1102010900101</v>
      </c>
      <c r="E72" s="396">
        <f t="shared" si="2"/>
        <v>1</v>
      </c>
      <c r="F72" s="397" t="s">
        <v>1461</v>
      </c>
      <c r="G72" s="402" t="s">
        <v>822</v>
      </c>
      <c r="H72" s="403">
        <f>IF(F72="S",SUMIFS('BG 2024'!G:G,'BG 2024'!B:B,'Clasificacion Balance '!D72),0)</f>
        <v>0</v>
      </c>
      <c r="I72" s="403">
        <f>IF(F72="S",SUMIFS('[226]BG 2023'!J:J,'[226]BG 2023'!K:K,'Clasificacion Balance '!D72),0)</f>
        <v>0</v>
      </c>
    </row>
    <row r="73" spans="4:10">
      <c r="D73" s="401">
        <v>110201090010101</v>
      </c>
      <c r="E73" s="396">
        <f t="shared" si="2"/>
        <v>1</v>
      </c>
      <c r="F73" s="397" t="s">
        <v>1465</v>
      </c>
      <c r="G73" s="402" t="s">
        <v>1489</v>
      </c>
      <c r="H73" s="403">
        <f>IF(F73="S",SUMIFS('BG 2024'!G:G,'BG 2024'!B:B,'Clasificacion Balance '!D73),0)</f>
        <v>0</v>
      </c>
      <c r="I73" s="403" t="e">
        <f>IF(F73="S",SUMIFS('[226]BG 2023'!J:J,'[226]BG 2023'!K:K,'Clasificacion Balance '!D73),0)</f>
        <v>#VALUE!</v>
      </c>
    </row>
    <row r="74" spans="4:10">
      <c r="D74" s="401">
        <v>110201090010199</v>
      </c>
      <c r="E74" s="396">
        <f t="shared" si="2"/>
        <v>1</v>
      </c>
      <c r="F74" s="397" t="s">
        <v>1465</v>
      </c>
      <c r="G74" s="402" t="s">
        <v>823</v>
      </c>
      <c r="H74" s="403">
        <f>IF(F74="S",SUMIFS('BG 2024'!G:G,'BG 2024'!B:B,'Clasificacion Balance '!D74),0)</f>
        <v>14232026</v>
      </c>
      <c r="I74" s="403" t="e">
        <f>IF(F74="S",SUMIFS('[226]BG 2023'!J:J,'[226]BG 2023'!K:K,'Clasificacion Balance '!D74),0)</f>
        <v>#VALUE!</v>
      </c>
      <c r="J74" s="391" t="s">
        <v>9</v>
      </c>
    </row>
    <row r="75" spans="4:10">
      <c r="D75" s="401">
        <v>110201090010299</v>
      </c>
      <c r="E75" s="396">
        <f t="shared" si="2"/>
        <v>1</v>
      </c>
      <c r="F75" s="397" t="s">
        <v>1465</v>
      </c>
      <c r="G75" s="402" t="s">
        <v>1490</v>
      </c>
      <c r="H75" s="403">
        <f>IF(F75="S",SUMIFS('BG 2024'!G:G,'BG 2024'!B:B,'Clasificacion Balance '!D75),0)</f>
        <v>0</v>
      </c>
      <c r="I75" s="403" t="e">
        <f>IF(F75="S",SUMIFS('[226]BG 2023'!J:J,'[226]BG 2023'!K:K,'Clasificacion Balance '!D75),0)</f>
        <v>#VALUE!</v>
      </c>
    </row>
    <row r="76" spans="4:10">
      <c r="D76" s="401">
        <v>11020109002</v>
      </c>
      <c r="E76" s="396">
        <f t="shared" si="2"/>
        <v>1</v>
      </c>
      <c r="F76" s="397" t="s">
        <v>1461</v>
      </c>
      <c r="G76" s="402" t="s">
        <v>1491</v>
      </c>
      <c r="H76" s="403">
        <f>IF(F76="S",SUMIFS('BG 2024'!G:G,'BG 2024'!B:B,'Clasificacion Balance '!D76),0)</f>
        <v>0</v>
      </c>
      <c r="I76" s="403">
        <f>IF(F76="S",SUMIFS('[226]BG 2023'!J:J,'[226]BG 2023'!K:K,'Clasificacion Balance '!D76),0)</f>
        <v>0</v>
      </c>
    </row>
    <row r="77" spans="4:10">
      <c r="D77" s="401">
        <v>1102010900201</v>
      </c>
      <c r="E77" s="396">
        <f t="shared" si="2"/>
        <v>1</v>
      </c>
      <c r="F77" s="397" t="s">
        <v>1461</v>
      </c>
      <c r="G77" s="402" t="s">
        <v>1491</v>
      </c>
      <c r="H77" s="403">
        <f>IF(F77="S",SUMIFS('BG 2024'!G:G,'BG 2024'!B:B,'Clasificacion Balance '!D77),0)</f>
        <v>0</v>
      </c>
      <c r="I77" s="403">
        <f>IF(F77="S",SUMIFS('[226]BG 2023'!J:J,'[226]BG 2023'!K:K,'Clasificacion Balance '!D77),0)</f>
        <v>0</v>
      </c>
    </row>
    <row r="78" spans="4:10">
      <c r="D78" s="401">
        <v>110201090020101</v>
      </c>
      <c r="E78" s="396">
        <f t="shared" si="2"/>
        <v>1</v>
      </c>
      <c r="F78" s="397" t="s">
        <v>1465</v>
      </c>
      <c r="G78" s="402" t="s">
        <v>1492</v>
      </c>
      <c r="H78" s="403">
        <f>IF(F78="S",SUMIFS('BG 2024'!G:G,'BG 2024'!B:B,'Clasificacion Balance '!D78),0)</f>
        <v>0</v>
      </c>
      <c r="I78" s="403" t="e">
        <f>IF(F78="S",SUMIFS('[226]BG 2023'!J:J,'[226]BG 2023'!K:K,'Clasificacion Balance '!D78),0)</f>
        <v>#VALUE!</v>
      </c>
    </row>
    <row r="79" spans="4:10">
      <c r="D79" s="401">
        <v>110201090020199</v>
      </c>
      <c r="E79" s="396">
        <f t="shared" si="2"/>
        <v>1</v>
      </c>
      <c r="F79" s="397" t="s">
        <v>1465</v>
      </c>
      <c r="G79" s="402" t="s">
        <v>1493</v>
      </c>
      <c r="H79" s="403">
        <f>IF(F79="S",SUMIFS('BG 2024'!G:G,'BG 2024'!B:B,'Clasificacion Balance '!D79),0)</f>
        <v>0</v>
      </c>
      <c r="I79" s="403" t="e">
        <f>IF(F79="S",SUMIFS('[226]BG 2023'!J:J,'[226]BG 2023'!K:K,'Clasificacion Balance '!D79),0)</f>
        <v>#VALUE!</v>
      </c>
    </row>
    <row r="80" spans="4:10">
      <c r="D80" s="401">
        <v>11020111</v>
      </c>
      <c r="E80" s="396">
        <f t="shared" si="2"/>
        <v>1</v>
      </c>
      <c r="F80" s="397" t="s">
        <v>1461</v>
      </c>
      <c r="G80" s="402" t="s">
        <v>1494</v>
      </c>
      <c r="H80" s="403">
        <f>IF(F80="S",SUMIFS('BG 2024'!G:G,'BG 2024'!B:B,'Clasificacion Balance '!D80),0)</f>
        <v>0</v>
      </c>
      <c r="I80" s="403">
        <f>IF(F80="S",SUMIFS('[226]BG 2023'!J:J,'[226]BG 2023'!K:K,'Clasificacion Balance '!D80),0)</f>
        <v>0</v>
      </c>
    </row>
    <row r="81" spans="4:10">
      <c r="D81" s="401">
        <v>11020111001</v>
      </c>
      <c r="E81" s="396">
        <f t="shared" si="2"/>
        <v>1</v>
      </c>
      <c r="F81" s="397" t="s">
        <v>1461</v>
      </c>
      <c r="G81" s="402" t="s">
        <v>1494</v>
      </c>
      <c r="H81" s="403">
        <f>IF(F81="S",SUMIFS('BG 2024'!G:G,'BG 2024'!B:B,'Clasificacion Balance '!D81),0)</f>
        <v>0</v>
      </c>
      <c r="I81" s="403">
        <f>IF(F81="S",SUMIFS('[226]BG 2023'!J:J,'[226]BG 2023'!K:K,'Clasificacion Balance '!D81),0)</f>
        <v>0</v>
      </c>
    </row>
    <row r="82" spans="4:10">
      <c r="D82" s="401">
        <v>1102011100101</v>
      </c>
      <c r="E82" s="396">
        <f t="shared" si="2"/>
        <v>1</v>
      </c>
      <c r="F82" s="397" t="s">
        <v>1461</v>
      </c>
      <c r="G82" s="402" t="s">
        <v>1494</v>
      </c>
      <c r="H82" s="403">
        <f>IF(F82="S",SUMIFS('BG 2024'!G:G,'BG 2024'!B:B,'Clasificacion Balance '!D82),0)</f>
        <v>0</v>
      </c>
      <c r="I82" s="403">
        <f>IF(F82="S",SUMIFS('[226]BG 2023'!J:J,'[226]BG 2023'!K:K,'Clasificacion Balance '!D82),0)</f>
        <v>0</v>
      </c>
    </row>
    <row r="83" spans="4:10">
      <c r="D83" s="401">
        <v>110201110010101</v>
      </c>
      <c r="E83" s="396">
        <f t="shared" si="2"/>
        <v>1</v>
      </c>
      <c r="F83" s="397" t="s">
        <v>1465</v>
      </c>
      <c r="G83" s="402" t="s">
        <v>1495</v>
      </c>
      <c r="H83" s="403">
        <f>IF(F83="S",SUMIFS('BG 2024'!G:G,'BG 2024'!B:B,'Clasificacion Balance '!D83),0)</f>
        <v>0</v>
      </c>
      <c r="I83" s="403" t="e">
        <f>IF(F83="S",SUMIFS('[226]BG 2023'!J:J,'[226]BG 2023'!K:K,'Clasificacion Balance '!D83),0)</f>
        <v>#VALUE!</v>
      </c>
    </row>
    <row r="84" spans="4:10">
      <c r="D84" s="401">
        <v>110201110010199</v>
      </c>
      <c r="E84" s="396">
        <f t="shared" si="2"/>
        <v>1</v>
      </c>
      <c r="F84" s="397" t="s">
        <v>1465</v>
      </c>
      <c r="G84" s="402" t="s">
        <v>1496</v>
      </c>
      <c r="H84" s="403">
        <f>IF(F84="S",SUMIFS('BG 2024'!G:G,'BG 2024'!B:B,'Clasificacion Balance '!D84),0)</f>
        <v>0</v>
      </c>
      <c r="I84" s="403" t="e">
        <f>IF(F84="S",SUMIFS('[226]BG 2023'!J:J,'[226]BG 2023'!K:K,'Clasificacion Balance '!D84),0)</f>
        <v>#VALUE!</v>
      </c>
    </row>
    <row r="85" spans="4:10">
      <c r="D85" s="401">
        <v>11030</v>
      </c>
      <c r="E85" s="396">
        <f t="shared" si="2"/>
        <v>1</v>
      </c>
      <c r="F85" s="397" t="s">
        <v>1461</v>
      </c>
      <c r="G85" s="402" t="s">
        <v>1497</v>
      </c>
      <c r="H85" s="403">
        <f>IF(F85="S",SUMIFS('BG 2024'!G:G,'BG 2024'!B:B,'Clasificacion Balance '!D85),0)</f>
        <v>0</v>
      </c>
      <c r="I85" s="403">
        <f>IF(F85="S",SUMIFS('[226]BG 2023'!J:J,'[226]BG 2023'!K:K,'Clasificacion Balance '!D85),0)</f>
        <v>0</v>
      </c>
    </row>
    <row r="86" spans="4:10">
      <c r="D86" s="401">
        <v>11030113</v>
      </c>
      <c r="E86" s="396">
        <f t="shared" si="2"/>
        <v>1</v>
      </c>
      <c r="F86" s="397" t="s">
        <v>1461</v>
      </c>
      <c r="G86" s="402" t="s">
        <v>1497</v>
      </c>
      <c r="H86" s="403">
        <f>IF(F86="S",SUMIFS('BG 2024'!G:G,'BG 2024'!B:B,'Clasificacion Balance '!D86),0)</f>
        <v>0</v>
      </c>
      <c r="I86" s="403">
        <f>IF(F86="S",SUMIFS('[226]BG 2023'!J:J,'[226]BG 2023'!K:K,'Clasificacion Balance '!D86),0)</f>
        <v>0</v>
      </c>
    </row>
    <row r="87" spans="4:10">
      <c r="D87" s="401">
        <v>11030113001</v>
      </c>
      <c r="E87" s="396">
        <f t="shared" si="2"/>
        <v>1</v>
      </c>
      <c r="F87" s="397" t="s">
        <v>1461</v>
      </c>
      <c r="G87" s="402" t="s">
        <v>1497</v>
      </c>
      <c r="H87" s="403">
        <f>IF(F87="S",SUMIFS('BG 2024'!G:G,'BG 2024'!B:B,'Clasificacion Balance '!D87),0)</f>
        <v>0</v>
      </c>
      <c r="I87" s="403">
        <f>IF(F87="S",SUMIFS('[226]BG 2023'!J:J,'[226]BG 2023'!K:K,'Clasificacion Balance '!D87),0)</f>
        <v>0</v>
      </c>
    </row>
    <row r="88" spans="4:10">
      <c r="D88" s="401">
        <v>1103011300101</v>
      </c>
      <c r="E88" s="396">
        <f t="shared" si="2"/>
        <v>1</v>
      </c>
      <c r="F88" s="397" t="s">
        <v>1461</v>
      </c>
      <c r="G88" s="402" t="s">
        <v>1497</v>
      </c>
      <c r="H88" s="403">
        <f>IF(F88="S",SUMIFS('BG 2024'!G:G,'BG 2024'!B:B,'Clasificacion Balance '!D88),0)</f>
        <v>0</v>
      </c>
      <c r="I88" s="403">
        <f>IF(F88="S",SUMIFS('[226]BG 2023'!J:J,'[226]BG 2023'!K:K,'Clasificacion Balance '!D88),0)</f>
        <v>0</v>
      </c>
    </row>
    <row r="89" spans="4:10">
      <c r="D89" s="401">
        <v>110301130010101</v>
      </c>
      <c r="E89" s="396">
        <f t="shared" si="2"/>
        <v>1</v>
      </c>
      <c r="F89" s="397" t="s">
        <v>1465</v>
      </c>
      <c r="G89" s="402" t="s">
        <v>1498</v>
      </c>
      <c r="H89" s="403">
        <f>IF(F89="S",SUMIFS('BG 2024'!G:G,'BG 2024'!B:B,'Clasificacion Balance '!D89),0)</f>
        <v>0</v>
      </c>
      <c r="I89" s="403" t="e">
        <f>IF(F89="S",SUMIFS('[226]BG 2023'!J:J,'[226]BG 2023'!K:K,'Clasificacion Balance '!D89),0)</f>
        <v>#VALUE!</v>
      </c>
    </row>
    <row r="90" spans="4:10">
      <c r="D90" s="401">
        <v>110301130010199</v>
      </c>
      <c r="E90" s="396">
        <f t="shared" si="2"/>
        <v>1</v>
      </c>
      <c r="F90" s="397" t="s">
        <v>1465</v>
      </c>
      <c r="G90" s="402" t="s">
        <v>1499</v>
      </c>
      <c r="H90" s="403">
        <f>IF(F90="S",SUMIFS('BG 2024'!G:G,'BG 2024'!B:B,'Clasificacion Balance '!D90),0)</f>
        <v>0</v>
      </c>
      <c r="I90" s="403" t="e">
        <f>IF(F90="S",SUMIFS('[226]BG 2023'!J:J,'[226]BG 2023'!K:K,'Clasificacion Balance '!D90),0)</f>
        <v>#VALUE!</v>
      </c>
    </row>
    <row r="91" spans="4:10">
      <c r="D91" s="401">
        <v>12</v>
      </c>
      <c r="E91" s="396">
        <f t="shared" si="2"/>
        <v>1</v>
      </c>
      <c r="F91" s="397" t="s">
        <v>1461</v>
      </c>
      <c r="G91" s="402" t="s">
        <v>824</v>
      </c>
      <c r="H91" s="403">
        <f>IF(F91="S",SUMIFS('BG 2024'!G:G,'BG 2024'!B:B,'Clasificacion Balance '!D91),0)</f>
        <v>0</v>
      </c>
      <c r="I91" s="403">
        <f>IF(F91="S",SUMIFS('[226]BG 2023'!J:J,'[226]BG 2023'!K:K,'Clasificacion Balance '!D91),0)</f>
        <v>0</v>
      </c>
    </row>
    <row r="92" spans="4:10">
      <c r="D92" s="401">
        <v>12010</v>
      </c>
      <c r="E92" s="396">
        <f t="shared" si="2"/>
        <v>1</v>
      </c>
      <c r="F92" s="397" t="s">
        <v>1461</v>
      </c>
      <c r="G92" s="402" t="s">
        <v>825</v>
      </c>
      <c r="H92" s="403">
        <f>IF(F92="S",SUMIFS('BG 2024'!G:G,'BG 2024'!B:B,'Clasificacion Balance '!D92),0)</f>
        <v>0</v>
      </c>
      <c r="I92" s="403">
        <f>IF(F92="S",SUMIFS('[226]BG 2023'!J:J,'[226]BG 2023'!K:K,'Clasificacion Balance '!D92),0)</f>
        <v>0</v>
      </c>
    </row>
    <row r="93" spans="4:10">
      <c r="D93" s="401">
        <v>12010115</v>
      </c>
      <c r="E93" s="396">
        <f t="shared" si="2"/>
        <v>1</v>
      </c>
      <c r="F93" s="397" t="s">
        <v>1461</v>
      </c>
      <c r="G93" s="402" t="s">
        <v>826</v>
      </c>
      <c r="H93" s="403">
        <f>IF(F93="S",SUMIFS('BG 2024'!G:G,'BG 2024'!B:B,'Clasificacion Balance '!D93),0)</f>
        <v>0</v>
      </c>
      <c r="I93" s="403">
        <f>IF(F93="S",SUMIFS('[226]BG 2023'!J:J,'[226]BG 2023'!K:K,'Clasificacion Balance '!D93),0)</f>
        <v>0</v>
      </c>
    </row>
    <row r="94" spans="4:10">
      <c r="D94" s="401">
        <v>12010115001</v>
      </c>
      <c r="E94" s="396">
        <f t="shared" si="2"/>
        <v>1</v>
      </c>
      <c r="F94" s="397" t="s">
        <v>1461</v>
      </c>
      <c r="G94" s="402" t="s">
        <v>827</v>
      </c>
      <c r="H94" s="403">
        <f>IF(F94="S",SUMIFS('BG 2024'!G:G,'BG 2024'!B:B,'Clasificacion Balance '!D94),0)</f>
        <v>0</v>
      </c>
      <c r="I94" s="403">
        <f>IF(F94="S",SUMIFS('[226]BG 2023'!J:J,'[226]BG 2023'!K:K,'Clasificacion Balance '!D94),0)</f>
        <v>0</v>
      </c>
    </row>
    <row r="95" spans="4:10">
      <c r="D95" s="401">
        <v>1201011500101</v>
      </c>
      <c r="E95" s="396">
        <f t="shared" si="2"/>
        <v>1</v>
      </c>
      <c r="F95" s="397" t="s">
        <v>1461</v>
      </c>
      <c r="G95" s="402" t="s">
        <v>827</v>
      </c>
      <c r="H95" s="403">
        <f>IF(F95="S",SUMIFS('BG 2024'!G:G,'BG 2024'!B:B,'Clasificacion Balance '!D95),0)</f>
        <v>0</v>
      </c>
      <c r="I95" s="403">
        <f>IF(F95="S",SUMIFS('[226]BG 2023'!J:J,'[226]BG 2023'!K:K,'Clasificacion Balance '!D95),0)</f>
        <v>0</v>
      </c>
    </row>
    <row r="96" spans="4:10">
      <c r="D96" s="401">
        <v>120101150010101</v>
      </c>
      <c r="E96" s="396">
        <f t="shared" si="2"/>
        <v>1</v>
      </c>
      <c r="F96" s="397" t="s">
        <v>1465</v>
      </c>
      <c r="G96" s="402" t="s">
        <v>828</v>
      </c>
      <c r="H96" s="537">
        <f>IF(F96="S",SUMIFS('BG 2024'!G:G,'BG 2024'!B:B,'Clasificacion Balance '!D96),0)</f>
        <v>587344500</v>
      </c>
      <c r="I96" s="403" t="e">
        <f>IF(F96="S",SUMIFS('[226]BG 2023'!J:J,'[226]BG 2023'!K:K,'Clasificacion Balance '!D96),0)</f>
        <v>#VALUE!</v>
      </c>
      <c r="J96" s="391" t="s">
        <v>61</v>
      </c>
    </row>
    <row r="97" spans="4:10">
      <c r="D97" s="401">
        <v>120101150010199</v>
      </c>
      <c r="E97" s="396">
        <f t="shared" si="2"/>
        <v>1</v>
      </c>
      <c r="F97" s="397" t="s">
        <v>1465</v>
      </c>
      <c r="G97" s="402" t="s">
        <v>829</v>
      </c>
      <c r="H97" s="537">
        <f>IF(F97="S",SUMIFS('BG 2024'!G:G,'BG 2024'!B:B,'Clasificacion Balance '!D97),0)</f>
        <v>16005000000</v>
      </c>
      <c r="I97" s="406" t="e">
        <f>IF(F97="S",SUMIFS('[226]BG 2023'!J:J,'[226]BG 2023'!K:K,'Clasificacion Balance '!D97),0)</f>
        <v>#VALUE!</v>
      </c>
      <c r="J97" s="391" t="s">
        <v>61</v>
      </c>
    </row>
    <row r="98" spans="4:10">
      <c r="D98" s="401">
        <v>12010115002</v>
      </c>
      <c r="E98" s="396">
        <f t="shared" ref="E98:E129" si="3">+COUNTIF($D:$D,D98)</f>
        <v>1</v>
      </c>
      <c r="F98" s="397" t="s">
        <v>1461</v>
      </c>
      <c r="G98" s="402" t="s">
        <v>830</v>
      </c>
      <c r="H98" s="403">
        <f>IF(F98="S",SUMIFS('BG 2024'!G:G,'BG 2024'!B:B,'Clasificacion Balance '!D98),0)</f>
        <v>0</v>
      </c>
      <c r="I98" s="403">
        <f>IF(F98="S",SUMIFS('[226]BG 2023'!J:J,'[226]BG 2023'!K:K,'Clasificacion Balance '!D98),0)</f>
        <v>0</v>
      </c>
    </row>
    <row r="99" spans="4:10">
      <c r="D99" s="401">
        <v>1201011500201</v>
      </c>
      <c r="E99" s="396">
        <f t="shared" si="3"/>
        <v>1</v>
      </c>
      <c r="F99" s="397" t="s">
        <v>1461</v>
      </c>
      <c r="G99" s="402" t="s">
        <v>830</v>
      </c>
      <c r="H99" s="403">
        <f>IF(F99="S",SUMIFS('BG 2024'!G:G,'BG 2024'!B:B,'Clasificacion Balance '!D99),0)</f>
        <v>0</v>
      </c>
      <c r="I99" s="403">
        <f>IF(F99="S",SUMIFS('[226]BG 2023'!J:J,'[226]BG 2023'!K:K,'Clasificacion Balance '!D99),0)</f>
        <v>0</v>
      </c>
    </row>
    <row r="100" spans="4:10">
      <c r="D100" s="401">
        <v>120101150020101</v>
      </c>
      <c r="E100" s="396">
        <f t="shared" si="3"/>
        <v>1</v>
      </c>
      <c r="F100" s="397" t="s">
        <v>1465</v>
      </c>
      <c r="G100" s="402" t="s">
        <v>831</v>
      </c>
      <c r="H100" s="403">
        <f>IF(F100="S",SUMIFS('BG 2024'!G:G,'BG 2024'!B:B,'Clasificacion Balance '!D100),0)</f>
        <v>1448783100</v>
      </c>
      <c r="I100" s="403" t="e">
        <f>IF(F100="S",SUMIFS('[226]BG 2023'!J:J,'[226]BG 2023'!K:K,'Clasificacion Balance '!D100),0)</f>
        <v>#VALUE!</v>
      </c>
      <c r="J100" s="391" t="s">
        <v>61</v>
      </c>
    </row>
    <row r="101" spans="4:10">
      <c r="D101" s="401">
        <v>120101150020199</v>
      </c>
      <c r="E101" s="396">
        <f t="shared" si="3"/>
        <v>1</v>
      </c>
      <c r="F101" s="397" t="s">
        <v>1465</v>
      </c>
      <c r="G101" s="402" t="s">
        <v>832</v>
      </c>
      <c r="H101" s="403">
        <f>IF(F101="S",SUMIFS('BG 2024'!G:G,'BG 2024'!B:B,'Clasificacion Balance '!D101),0)</f>
        <v>1637000000</v>
      </c>
      <c r="I101" s="406" t="e">
        <f>IF(F101="S",SUMIFS('[226]BG 2023'!J:J,'[226]BG 2023'!K:K,'Clasificacion Balance '!D101),0)</f>
        <v>#VALUE!</v>
      </c>
      <c r="J101" s="391" t="s">
        <v>61</v>
      </c>
    </row>
    <row r="102" spans="4:10">
      <c r="D102" s="401">
        <v>12010115003</v>
      </c>
      <c r="E102" s="396">
        <f t="shared" si="3"/>
        <v>1</v>
      </c>
      <c r="F102" s="397" t="s">
        <v>1461</v>
      </c>
      <c r="G102" s="402" t="s">
        <v>833</v>
      </c>
      <c r="H102" s="403">
        <f>IF(F102="S",SUMIFS('BG 2024'!G:G,'BG 2024'!B:B,'Clasificacion Balance '!D102),0)</f>
        <v>0</v>
      </c>
      <c r="I102" s="403">
        <f>IF(F102="S",SUMIFS('[226]BG 2023'!J:J,'[226]BG 2023'!K:K,'Clasificacion Balance '!D102),0)</f>
        <v>0</v>
      </c>
    </row>
    <row r="103" spans="4:10">
      <c r="D103" s="401">
        <v>1201011500301</v>
      </c>
      <c r="E103" s="396">
        <f t="shared" si="3"/>
        <v>1</v>
      </c>
      <c r="F103" s="397" t="s">
        <v>1461</v>
      </c>
      <c r="G103" s="402" t="s">
        <v>833</v>
      </c>
      <c r="H103" s="403">
        <f>IF(F103="S",SUMIFS('BG 2024'!G:G,'BG 2024'!B:B,'Clasificacion Balance '!D103),0)</f>
        <v>0</v>
      </c>
      <c r="I103" s="403">
        <f>IF(F103="S",SUMIFS('[226]BG 2023'!J:J,'[226]BG 2023'!K:K,'Clasificacion Balance '!D103),0)</f>
        <v>0</v>
      </c>
    </row>
    <row r="104" spans="4:10">
      <c r="D104" s="401">
        <v>120101150030101</v>
      </c>
      <c r="E104" s="396">
        <f t="shared" si="3"/>
        <v>1</v>
      </c>
      <c r="F104" s="397" t="s">
        <v>1465</v>
      </c>
      <c r="G104" s="402" t="s">
        <v>1500</v>
      </c>
      <c r="H104" s="403">
        <f>IF(F104="S",SUMIFS('BG 2024'!G:G,'BG 2024'!B:B,'Clasificacion Balance '!D104),0)</f>
        <v>0</v>
      </c>
      <c r="I104" s="403" t="e">
        <f>IF(F104="S",SUMIFS('[226]BG 2023'!J:J,'[226]BG 2023'!K:K,'Clasificacion Balance '!D104),0)</f>
        <v>#VALUE!</v>
      </c>
    </row>
    <row r="105" spans="4:10">
      <c r="D105" s="401">
        <v>120101150030199</v>
      </c>
      <c r="E105" s="396">
        <f t="shared" si="3"/>
        <v>1</v>
      </c>
      <c r="F105" s="397" t="s">
        <v>1465</v>
      </c>
      <c r="G105" s="402" t="s">
        <v>834</v>
      </c>
      <c r="H105" s="403">
        <f>IF(F105="S",SUMIFS('BG 2024'!G:G,'BG 2024'!B:B,'Clasificacion Balance '!D105),0)</f>
        <v>1667000000</v>
      </c>
      <c r="I105" s="406" t="e">
        <f>IF(F105="S",SUMIFS('[226]BG 2023'!J:J,'[226]BG 2023'!K:K,'Clasificacion Balance '!D105),0)</f>
        <v>#VALUE!</v>
      </c>
      <c r="J105" s="391" t="s">
        <v>61</v>
      </c>
    </row>
    <row r="106" spans="4:10">
      <c r="D106" s="401">
        <v>12010115004</v>
      </c>
      <c r="E106" s="396">
        <f t="shared" si="3"/>
        <v>1</v>
      </c>
      <c r="F106" s="397" t="s">
        <v>1461</v>
      </c>
      <c r="G106" s="402" t="s">
        <v>835</v>
      </c>
      <c r="H106" s="403">
        <f>IF(F106="S",SUMIFS('BG 2024'!G:G,'BG 2024'!B:B,'Clasificacion Balance '!D106),0)</f>
        <v>0</v>
      </c>
      <c r="I106" s="403">
        <f>IF(F106="S",SUMIFS('[226]BG 2023'!J:J,'[226]BG 2023'!K:K,'Clasificacion Balance '!D106),0)</f>
        <v>0</v>
      </c>
    </row>
    <row r="107" spans="4:10">
      <c r="D107" s="401">
        <v>1201011500401</v>
      </c>
      <c r="E107" s="396">
        <f t="shared" si="3"/>
        <v>1</v>
      </c>
      <c r="F107" s="397" t="s">
        <v>1461</v>
      </c>
      <c r="G107" s="402" t="s">
        <v>835</v>
      </c>
      <c r="H107" s="403">
        <f>IF(F107="S",SUMIFS('BG 2024'!G:G,'BG 2024'!B:B,'Clasificacion Balance '!D107),0)</f>
        <v>0</v>
      </c>
      <c r="I107" s="403">
        <f>IF(F107="S",SUMIFS('[226]BG 2023'!J:J,'[226]BG 2023'!K:K,'Clasificacion Balance '!D107),0)</f>
        <v>0</v>
      </c>
    </row>
    <row r="108" spans="4:10">
      <c r="D108" s="401">
        <v>120101150040101</v>
      </c>
      <c r="E108" s="396">
        <f t="shared" si="3"/>
        <v>1</v>
      </c>
      <c r="F108" s="397" t="s">
        <v>1465</v>
      </c>
      <c r="G108" s="402" t="s">
        <v>1501</v>
      </c>
      <c r="H108" s="403">
        <f>IF(F108="S",SUMIFS('BG 2024'!G:G,'BG 2024'!B:B,'Clasificacion Balance '!D108),0)</f>
        <v>0</v>
      </c>
      <c r="I108" s="406" t="e">
        <f>IF(F108="S",SUMIFS('[226]BG 2023'!J:J,'[226]BG 2023'!K:K,'Clasificacion Balance '!D108),0)</f>
        <v>#VALUE!</v>
      </c>
    </row>
    <row r="109" spans="4:10">
      <c r="D109" s="401">
        <v>120101150040199</v>
      </c>
      <c r="E109" s="396">
        <f t="shared" si="3"/>
        <v>1</v>
      </c>
      <c r="F109" s="397" t="s">
        <v>1465</v>
      </c>
      <c r="G109" s="402" t="s">
        <v>836</v>
      </c>
      <c r="H109" s="403">
        <f>IF(F109="S",SUMIFS('BG 2024'!G:G,'BG 2024'!B:B,'Clasificacion Balance '!D109),0)</f>
        <v>2570000000</v>
      </c>
      <c r="I109" s="406" t="e">
        <f>IF(F109="S",SUMIFS('[226]BG 2023'!J:J,'[226]BG 2023'!K:K,'Clasificacion Balance '!D109),0)</f>
        <v>#VALUE!</v>
      </c>
      <c r="J109" s="391" t="s">
        <v>61</v>
      </c>
    </row>
    <row r="110" spans="4:10">
      <c r="D110" s="401">
        <v>12010115005</v>
      </c>
      <c r="E110" s="396">
        <f t="shared" si="3"/>
        <v>1</v>
      </c>
      <c r="F110" s="397" t="s">
        <v>1461</v>
      </c>
      <c r="G110" s="402" t="s">
        <v>1502</v>
      </c>
      <c r="H110" s="403">
        <f>IF(F110="S",SUMIFS('BG 2024'!G:G,'BG 2024'!B:B,'Clasificacion Balance '!D110),0)</f>
        <v>0</v>
      </c>
      <c r="I110" s="403">
        <f>IF(F110="S",SUMIFS('[226]BG 2023'!J:J,'[226]BG 2023'!K:K,'Clasificacion Balance '!D110),0)</f>
        <v>0</v>
      </c>
    </row>
    <row r="111" spans="4:10">
      <c r="D111" s="401">
        <v>1201011500501</v>
      </c>
      <c r="E111" s="396">
        <f t="shared" si="3"/>
        <v>1</v>
      </c>
      <c r="F111" s="397" t="s">
        <v>1461</v>
      </c>
      <c r="G111" s="402" t="s">
        <v>1502</v>
      </c>
      <c r="H111" s="403">
        <f>IF(F111="S",SUMIFS('BG 2024'!G:G,'BG 2024'!B:B,'Clasificacion Balance '!D111),0)</f>
        <v>0</v>
      </c>
      <c r="I111" s="403">
        <f>IF(F111="S",SUMIFS('[226]BG 2023'!J:J,'[226]BG 2023'!K:K,'Clasificacion Balance '!D111),0)</f>
        <v>0</v>
      </c>
    </row>
    <row r="112" spans="4:10" s="409" customFormat="1">
      <c r="D112" s="395">
        <v>120101150050101</v>
      </c>
      <c r="E112" s="396">
        <f t="shared" si="3"/>
        <v>1</v>
      </c>
      <c r="F112" s="397" t="s">
        <v>1465</v>
      </c>
      <c r="G112" s="398" t="s">
        <v>1503</v>
      </c>
      <c r="H112" s="403">
        <f>IF(F112="S",SUMIFS('BG 2024'!G:G,'BG 2024'!B:B,'Clasificacion Balance '!D112),0)</f>
        <v>0</v>
      </c>
      <c r="I112" s="403" t="e">
        <f>IF(F112="S",SUMIFS('[226]BG 2023'!J:J,'[226]BG 2023'!K:K,'Clasificacion Balance '!D112),0)</f>
        <v>#VALUE!</v>
      </c>
      <c r="J112" s="408"/>
    </row>
    <row r="113" spans="4:10" s="409" customFormat="1">
      <c r="D113" s="395">
        <v>120101150050199</v>
      </c>
      <c r="E113" s="396">
        <f t="shared" si="3"/>
        <v>1</v>
      </c>
      <c r="F113" s="397" t="s">
        <v>1465</v>
      </c>
      <c r="G113" s="398" t="s">
        <v>1504</v>
      </c>
      <c r="H113" s="403">
        <f>IF(F113="S",SUMIFS('BG 2024'!G:G,'BG 2024'!B:B,'Clasificacion Balance '!D113),0)</f>
        <v>0</v>
      </c>
      <c r="I113" s="403" t="e">
        <f>IF(F113="S",SUMIFS('[226]BG 2023'!J:J,'[226]BG 2023'!K:K,'Clasificacion Balance '!D113),0)</f>
        <v>#VALUE!</v>
      </c>
      <c r="J113" s="408"/>
    </row>
    <row r="114" spans="4:10" s="409" customFormat="1">
      <c r="D114" s="395">
        <v>12010115006</v>
      </c>
      <c r="E114" s="396">
        <f t="shared" si="3"/>
        <v>1</v>
      </c>
      <c r="F114" s="397" t="s">
        <v>1461</v>
      </c>
      <c r="G114" s="398" t="s">
        <v>1505</v>
      </c>
      <c r="H114" s="403">
        <f>IF(F114="S",SUMIFS('BG 2024'!G:G,'BG 2024'!B:B,'Clasificacion Balance '!D114),0)</f>
        <v>0</v>
      </c>
      <c r="I114" s="403">
        <f>IF(F114="S",SUMIFS('[226]BG 2023'!J:J,'[226]BG 2023'!K:K,'Clasificacion Balance '!D114),0)</f>
        <v>0</v>
      </c>
      <c r="J114" s="408"/>
    </row>
    <row r="115" spans="4:10" s="409" customFormat="1">
      <c r="D115" s="395">
        <v>1201011500601</v>
      </c>
      <c r="E115" s="396">
        <f t="shared" si="3"/>
        <v>1</v>
      </c>
      <c r="F115" s="397" t="s">
        <v>1461</v>
      </c>
      <c r="G115" s="398" t="s">
        <v>1505</v>
      </c>
      <c r="H115" s="403">
        <f>IF(F115="S",SUMIFS('BG 2024'!G:G,'BG 2024'!B:B,'Clasificacion Balance '!D115),0)</f>
        <v>0</v>
      </c>
      <c r="I115" s="403">
        <f>IF(F115="S",SUMIFS('[226]BG 2023'!J:J,'[226]BG 2023'!K:K,'Clasificacion Balance '!D115),0)</f>
        <v>0</v>
      </c>
      <c r="J115" s="408"/>
    </row>
    <row r="116" spans="4:10" s="409" customFormat="1">
      <c r="D116" s="395">
        <v>120101150060101</v>
      </c>
      <c r="E116" s="396">
        <f t="shared" si="3"/>
        <v>1</v>
      </c>
      <c r="F116" s="397" t="s">
        <v>1465</v>
      </c>
      <c r="G116" s="398" t="s">
        <v>1506</v>
      </c>
      <c r="H116" s="403">
        <f>IF(F116="S",SUMIFS('BG 2024'!G:G,'BG 2024'!B:B,'Clasificacion Balance '!D116),0)</f>
        <v>0</v>
      </c>
      <c r="I116" s="403" t="e">
        <f>IF(F116="S",SUMIFS('[226]BG 2023'!J:J,'[226]BG 2023'!K:K,'Clasificacion Balance '!D116),0)</f>
        <v>#VALUE!</v>
      </c>
      <c r="J116" s="408"/>
    </row>
    <row r="117" spans="4:10">
      <c r="D117" s="401">
        <v>120101150060199</v>
      </c>
      <c r="E117" s="396">
        <f t="shared" si="3"/>
        <v>1</v>
      </c>
      <c r="F117" s="397" t="s">
        <v>1465</v>
      </c>
      <c r="G117" s="402" t="s">
        <v>1507</v>
      </c>
      <c r="H117" s="403">
        <f>IF(F117="S",SUMIFS('BG 2024'!G:G,'BG 2024'!B:B,'Clasificacion Balance '!D117),0)</f>
        <v>0</v>
      </c>
      <c r="I117" s="403" t="e">
        <f>IF(F117="S",SUMIFS('[226]BG 2023'!J:J,'[226]BG 2023'!K:K,'Clasificacion Balance '!D117),0)</f>
        <v>#VALUE!</v>
      </c>
    </row>
    <row r="118" spans="4:10" s="409" customFormat="1">
      <c r="D118" s="395">
        <v>12010115007</v>
      </c>
      <c r="E118" s="396">
        <f t="shared" si="3"/>
        <v>1</v>
      </c>
      <c r="F118" s="397" t="s">
        <v>1461</v>
      </c>
      <c r="G118" s="398" t="s">
        <v>1508</v>
      </c>
      <c r="H118" s="403">
        <f>IF(F118="S",SUMIFS('BG 2024'!G:G,'BG 2024'!B:B,'Clasificacion Balance '!D118),0)</f>
        <v>0</v>
      </c>
      <c r="I118" s="403">
        <f>IF(F118="S",SUMIFS('[226]BG 2023'!J:J,'[226]BG 2023'!K:K,'Clasificacion Balance '!D118),0)</f>
        <v>0</v>
      </c>
      <c r="J118" s="408"/>
    </row>
    <row r="119" spans="4:10" s="409" customFormat="1">
      <c r="D119" s="395">
        <v>1201011500701</v>
      </c>
      <c r="E119" s="396">
        <f t="shared" si="3"/>
        <v>1</v>
      </c>
      <c r="F119" s="397" t="s">
        <v>1461</v>
      </c>
      <c r="G119" s="398" t="s">
        <v>1508</v>
      </c>
      <c r="H119" s="403">
        <f>IF(F119="S",SUMIFS('BG 2024'!G:G,'BG 2024'!B:B,'Clasificacion Balance '!D119),0)</f>
        <v>0</v>
      </c>
      <c r="I119" s="403">
        <f>IF(F119="S",SUMIFS('[226]BG 2023'!J:J,'[226]BG 2023'!K:K,'Clasificacion Balance '!D119),0)</f>
        <v>0</v>
      </c>
      <c r="J119" s="408"/>
    </row>
    <row r="120" spans="4:10" s="409" customFormat="1">
      <c r="D120" s="395">
        <v>120101150070101</v>
      </c>
      <c r="E120" s="396">
        <f t="shared" si="3"/>
        <v>1</v>
      </c>
      <c r="F120" s="397" t="s">
        <v>1465</v>
      </c>
      <c r="G120" s="398" t="s">
        <v>1509</v>
      </c>
      <c r="H120" s="403">
        <f>IF(F120="S",SUMIFS('BG 2024'!G:G,'BG 2024'!B:B,'Clasificacion Balance '!D120),0)</f>
        <v>0</v>
      </c>
      <c r="I120" s="403" t="e">
        <f>IF(F120="S",SUMIFS('[226]BG 2023'!J:J,'[226]BG 2023'!K:K,'Clasificacion Balance '!D120),0)</f>
        <v>#VALUE!</v>
      </c>
      <c r="J120" s="408"/>
    </row>
    <row r="121" spans="4:10" s="409" customFormat="1">
      <c r="D121" s="395">
        <v>120101150070199</v>
      </c>
      <c r="E121" s="396">
        <f t="shared" si="3"/>
        <v>1</v>
      </c>
      <c r="F121" s="397" t="s">
        <v>1465</v>
      </c>
      <c r="G121" s="398" t="s">
        <v>1510</v>
      </c>
      <c r="H121" s="403">
        <f>IF(F121="S",SUMIFS('BG 2024'!G:G,'BG 2024'!B:B,'Clasificacion Balance '!D121),0)</f>
        <v>0</v>
      </c>
      <c r="I121" s="403" t="e">
        <f>IF(F121="S",SUMIFS('[226]BG 2023'!J:J,'[226]BG 2023'!K:K,'Clasificacion Balance '!D121),0)</f>
        <v>#VALUE!</v>
      </c>
      <c r="J121" s="408"/>
    </row>
    <row r="122" spans="4:10" s="409" customFormat="1">
      <c r="D122" s="395">
        <v>12010115008</v>
      </c>
      <c r="E122" s="396">
        <f t="shared" si="3"/>
        <v>1</v>
      </c>
      <c r="F122" s="397" t="s">
        <v>1461</v>
      </c>
      <c r="G122" s="398" t="s">
        <v>1511</v>
      </c>
      <c r="H122" s="403">
        <f>IF(F122="S",SUMIFS('BG 2024'!G:G,'BG 2024'!B:B,'Clasificacion Balance '!D122),0)</f>
        <v>0</v>
      </c>
      <c r="I122" s="403">
        <f>IF(F122="S",SUMIFS('[226]BG 2023'!J:J,'[226]BG 2023'!K:K,'Clasificacion Balance '!D122),0)</f>
        <v>0</v>
      </c>
      <c r="J122" s="408"/>
    </row>
    <row r="123" spans="4:10" s="409" customFormat="1">
      <c r="D123" s="395">
        <v>1201011500801</v>
      </c>
      <c r="E123" s="396">
        <f t="shared" si="3"/>
        <v>1</v>
      </c>
      <c r="F123" s="397" t="s">
        <v>1461</v>
      </c>
      <c r="G123" s="398" t="s">
        <v>1511</v>
      </c>
      <c r="H123" s="403">
        <f>IF(F123="S",SUMIFS('BG 2024'!G:G,'BG 2024'!B:B,'Clasificacion Balance '!D123),0)</f>
        <v>0</v>
      </c>
      <c r="I123" s="403">
        <f>IF(F123="S",SUMIFS('[226]BG 2023'!J:J,'[226]BG 2023'!K:K,'Clasificacion Balance '!D123),0)</f>
        <v>0</v>
      </c>
      <c r="J123" s="408"/>
    </row>
    <row r="124" spans="4:10">
      <c r="D124" s="401">
        <v>120101150080101</v>
      </c>
      <c r="E124" s="396">
        <f t="shared" si="3"/>
        <v>1</v>
      </c>
      <c r="F124" s="397" t="s">
        <v>1465</v>
      </c>
      <c r="G124" s="402" t="s">
        <v>1512</v>
      </c>
      <c r="H124" s="403">
        <f>IF(F124="S",SUMIFS('BG 2024'!G:G,'BG 2024'!B:B,'Clasificacion Balance '!D124),0)</f>
        <v>0</v>
      </c>
      <c r="I124" s="403" t="e">
        <f>IF(F124="S",SUMIFS('[226]BG 2023'!J:J,'[226]BG 2023'!K:K,'Clasificacion Balance '!D124),0)</f>
        <v>#VALUE!</v>
      </c>
    </row>
    <row r="125" spans="4:10">
      <c r="D125" s="401">
        <v>120101150080199</v>
      </c>
      <c r="E125" s="396">
        <f t="shared" si="3"/>
        <v>1</v>
      </c>
      <c r="F125" s="397" t="s">
        <v>1465</v>
      </c>
      <c r="G125" s="402" t="s">
        <v>1513</v>
      </c>
      <c r="H125" s="403">
        <f>IF(F125="S",SUMIFS('BG 2024'!G:G,'BG 2024'!B:B,'Clasificacion Balance '!D125),0)</f>
        <v>0</v>
      </c>
      <c r="I125" s="406" t="e">
        <f>IF(F125="S",SUMIFS('[226]BG 2023'!J:J,'[226]BG 2023'!K:K,'Clasificacion Balance '!D125),0)</f>
        <v>#VALUE!</v>
      </c>
    </row>
    <row r="126" spans="4:10">
      <c r="D126" s="401">
        <v>12010115009</v>
      </c>
      <c r="E126" s="396">
        <f t="shared" si="3"/>
        <v>1</v>
      </c>
      <c r="F126" s="397" t="s">
        <v>1461</v>
      </c>
      <c r="G126" s="402" t="s">
        <v>1514</v>
      </c>
      <c r="H126" s="403">
        <f>IF(F126="S",SUMIFS('BG 2024'!G:G,'BG 2024'!B:B,'Clasificacion Balance '!D126),0)</f>
        <v>0</v>
      </c>
      <c r="I126" s="403">
        <f>IF(F126="S",SUMIFS('[226]BG 2023'!J:J,'[226]BG 2023'!K:K,'Clasificacion Balance '!D126),0)</f>
        <v>0</v>
      </c>
    </row>
    <row r="127" spans="4:10">
      <c r="D127" s="401">
        <v>1201011500901</v>
      </c>
      <c r="E127" s="396">
        <f t="shared" si="3"/>
        <v>1</v>
      </c>
      <c r="F127" s="397" t="s">
        <v>1461</v>
      </c>
      <c r="G127" s="402" t="s">
        <v>1514</v>
      </c>
      <c r="H127" s="403">
        <f>IF(F127="S",SUMIFS('BG 2024'!G:G,'BG 2024'!B:B,'Clasificacion Balance '!D127),0)</f>
        <v>0</v>
      </c>
      <c r="I127" s="403">
        <f>IF(F127="S",SUMIFS('[226]BG 2023'!J:J,'[226]BG 2023'!K:K,'Clasificacion Balance '!D127),0)</f>
        <v>0</v>
      </c>
    </row>
    <row r="128" spans="4:10">
      <c r="D128" s="401">
        <v>120101150090101</v>
      </c>
      <c r="E128" s="396">
        <f t="shared" si="3"/>
        <v>1</v>
      </c>
      <c r="F128" s="397" t="s">
        <v>1465</v>
      </c>
      <c r="G128" s="402" t="s">
        <v>1515</v>
      </c>
      <c r="H128" s="403">
        <f>IF(F128="S",SUMIFS('BG 2024'!G:G,'BG 2024'!B:B,'Clasificacion Balance '!D128),0)</f>
        <v>0</v>
      </c>
      <c r="I128" s="403" t="e">
        <f>IF(F128="S",SUMIFS('[226]BG 2023'!J:J,'[226]BG 2023'!K:K,'Clasificacion Balance '!D128),0)</f>
        <v>#VALUE!</v>
      </c>
    </row>
    <row r="129" spans="4:9">
      <c r="D129" s="401">
        <v>120101150090199</v>
      </c>
      <c r="E129" s="396">
        <f t="shared" si="3"/>
        <v>1</v>
      </c>
      <c r="F129" s="397" t="s">
        <v>1465</v>
      </c>
      <c r="G129" s="402" t="s">
        <v>1516</v>
      </c>
      <c r="H129" s="403">
        <f>IF(F129="S",SUMIFS('BG 2024'!G:G,'BG 2024'!B:B,'Clasificacion Balance '!D129),0)</f>
        <v>0</v>
      </c>
      <c r="I129" s="403" t="e">
        <f>IF(F129="S",SUMIFS('[226]BG 2023'!J:J,'[226]BG 2023'!K:K,'Clasificacion Balance '!D129),0)</f>
        <v>#VALUE!</v>
      </c>
    </row>
    <row r="130" spans="4:9">
      <c r="D130" s="401">
        <v>12010115010</v>
      </c>
      <c r="E130" s="396">
        <f t="shared" ref="E130:E161" si="4">+COUNTIF($D:$D,D130)</f>
        <v>1</v>
      </c>
      <c r="F130" s="397" t="s">
        <v>1461</v>
      </c>
      <c r="G130" s="402" t="s">
        <v>1517</v>
      </c>
      <c r="H130" s="403">
        <f>IF(F130="S",SUMIFS('BG 2024'!G:G,'BG 2024'!B:B,'Clasificacion Balance '!D130),0)</f>
        <v>0</v>
      </c>
      <c r="I130" s="403">
        <f>IF(F130="S",SUMIFS('[226]BG 2023'!J:J,'[226]BG 2023'!K:K,'Clasificacion Balance '!D130),0)</f>
        <v>0</v>
      </c>
    </row>
    <row r="131" spans="4:9">
      <c r="D131" s="401">
        <v>1201011501001</v>
      </c>
      <c r="E131" s="396">
        <f t="shared" si="4"/>
        <v>1</v>
      </c>
      <c r="F131" s="397" t="s">
        <v>1461</v>
      </c>
      <c r="G131" s="402" t="s">
        <v>1517</v>
      </c>
      <c r="H131" s="403">
        <f>IF(F131="S",SUMIFS('BG 2024'!G:G,'BG 2024'!B:B,'Clasificacion Balance '!D131),0)</f>
        <v>0</v>
      </c>
      <c r="I131" s="403">
        <f>IF(F131="S",SUMIFS('[226]BG 2023'!J:J,'[226]BG 2023'!K:K,'Clasificacion Balance '!D131),0)</f>
        <v>0</v>
      </c>
    </row>
    <row r="132" spans="4:9">
      <c r="D132" s="401">
        <v>120101150100101</v>
      </c>
      <c r="E132" s="396">
        <f t="shared" si="4"/>
        <v>1</v>
      </c>
      <c r="F132" s="397" t="s">
        <v>1465</v>
      </c>
      <c r="G132" s="402" t="s">
        <v>1518</v>
      </c>
      <c r="H132" s="403">
        <f>IF(F132="S",SUMIFS('BG 2024'!G:G,'BG 2024'!B:B,'Clasificacion Balance '!D132),0)</f>
        <v>0</v>
      </c>
      <c r="I132" s="403" t="e">
        <f>IF(F132="S",SUMIFS('[226]BG 2023'!J:J,'[226]BG 2023'!K:K,'Clasificacion Balance '!D132),0)</f>
        <v>#VALUE!</v>
      </c>
    </row>
    <row r="133" spans="4:9">
      <c r="D133" s="401">
        <v>120101150100199</v>
      </c>
      <c r="E133" s="396">
        <f t="shared" si="4"/>
        <v>1</v>
      </c>
      <c r="F133" s="397" t="s">
        <v>1465</v>
      </c>
      <c r="G133" s="402" t="s">
        <v>1519</v>
      </c>
      <c r="H133" s="403">
        <f>IF(F133="S",SUMIFS('BG 2024'!G:G,'BG 2024'!B:B,'Clasificacion Balance '!D133),0)</f>
        <v>0</v>
      </c>
      <c r="I133" s="403" t="e">
        <f>IF(F133="S",SUMIFS('[226]BG 2023'!J:J,'[226]BG 2023'!K:K,'Clasificacion Balance '!D133),0)</f>
        <v>#VALUE!</v>
      </c>
    </row>
    <row r="134" spans="4:9">
      <c r="D134" s="401">
        <v>12010117</v>
      </c>
      <c r="E134" s="396">
        <f t="shared" si="4"/>
        <v>1</v>
      </c>
      <c r="F134" s="397" t="s">
        <v>1461</v>
      </c>
      <c r="G134" s="402" t="s">
        <v>1520</v>
      </c>
      <c r="H134" s="403">
        <f>IF(F134="S",SUMIFS('BG 2024'!G:G,'BG 2024'!B:B,'Clasificacion Balance '!D134),0)</f>
        <v>0</v>
      </c>
      <c r="I134" s="403">
        <f>IF(F134="S",SUMIFS('[226]BG 2023'!J:J,'[226]BG 2023'!K:K,'Clasificacion Balance '!D134),0)</f>
        <v>0</v>
      </c>
    </row>
    <row r="135" spans="4:9">
      <c r="D135" s="401">
        <v>12010117001</v>
      </c>
      <c r="E135" s="396">
        <f t="shared" si="4"/>
        <v>1</v>
      </c>
      <c r="F135" s="397" t="s">
        <v>1461</v>
      </c>
      <c r="G135" s="402" t="s">
        <v>1521</v>
      </c>
      <c r="H135" s="403">
        <f>IF(F135="S",SUMIFS('BG 2024'!G:G,'BG 2024'!B:B,'Clasificacion Balance '!D135),0)</f>
        <v>0</v>
      </c>
      <c r="I135" s="403">
        <f>IF(F135="S",SUMIFS('[226]BG 2023'!J:J,'[226]BG 2023'!K:K,'Clasificacion Balance '!D135),0)</f>
        <v>0</v>
      </c>
    </row>
    <row r="136" spans="4:9">
      <c r="D136" s="401">
        <v>1201011700101</v>
      </c>
      <c r="E136" s="396">
        <f t="shared" si="4"/>
        <v>1</v>
      </c>
      <c r="F136" s="397" t="s">
        <v>1461</v>
      </c>
      <c r="G136" s="402" t="s">
        <v>1521</v>
      </c>
      <c r="H136" s="403">
        <f>IF(F136="S",SUMIFS('BG 2024'!G:G,'BG 2024'!B:B,'Clasificacion Balance '!D136),0)</f>
        <v>0</v>
      </c>
      <c r="I136" s="403">
        <f>IF(F136="S",SUMIFS('[226]BG 2023'!J:J,'[226]BG 2023'!K:K,'Clasificacion Balance '!D136),0)</f>
        <v>0</v>
      </c>
    </row>
    <row r="137" spans="4:9">
      <c r="D137" s="401">
        <v>120101170010101</v>
      </c>
      <c r="E137" s="396">
        <f t="shared" si="4"/>
        <v>1</v>
      </c>
      <c r="F137" s="397" t="s">
        <v>1465</v>
      </c>
      <c r="G137" s="402" t="s">
        <v>1522</v>
      </c>
      <c r="H137" s="403">
        <f>IF(F137="S",SUMIFS('BG 2024'!G:G,'BG 2024'!B:B,'Clasificacion Balance '!D137),0)</f>
        <v>0</v>
      </c>
      <c r="I137" s="406" t="e">
        <f>IF(F137="S",SUMIFS('[226]BG 2023'!J:J,'[226]BG 2023'!K:K,'Clasificacion Balance '!D137),0)</f>
        <v>#VALUE!</v>
      </c>
    </row>
    <row r="138" spans="4:9">
      <c r="D138" s="401">
        <v>120101170010199</v>
      </c>
      <c r="E138" s="396">
        <f t="shared" si="4"/>
        <v>1</v>
      </c>
      <c r="F138" s="397" t="s">
        <v>1465</v>
      </c>
      <c r="G138" s="402" t="s">
        <v>1523</v>
      </c>
      <c r="H138" s="403">
        <f>IF(F138="S",SUMIFS('BG 2024'!G:G,'BG 2024'!B:B,'Clasificacion Balance '!D138),0)</f>
        <v>0</v>
      </c>
      <c r="I138" s="403" t="e">
        <f>IF(F138="S",SUMIFS('[226]BG 2023'!J:J,'[226]BG 2023'!K:K,'Clasificacion Balance '!D138),0)</f>
        <v>#VALUE!</v>
      </c>
    </row>
    <row r="139" spans="4:9">
      <c r="D139" s="401">
        <v>12010117002</v>
      </c>
      <c r="E139" s="396">
        <f t="shared" si="4"/>
        <v>1</v>
      </c>
      <c r="F139" s="397" t="s">
        <v>1461</v>
      </c>
      <c r="G139" s="402" t="s">
        <v>1524</v>
      </c>
      <c r="H139" s="403">
        <f>IF(F139="S",SUMIFS('BG 2024'!G:G,'BG 2024'!B:B,'Clasificacion Balance '!D139),0)</f>
        <v>0</v>
      </c>
      <c r="I139" s="403">
        <f>IF(F139="S",SUMIFS('[226]BG 2023'!J:J,'[226]BG 2023'!K:K,'Clasificacion Balance '!D139),0)</f>
        <v>0</v>
      </c>
    </row>
    <row r="140" spans="4:9">
      <c r="D140" s="401">
        <v>1201011700201</v>
      </c>
      <c r="E140" s="396">
        <f t="shared" si="4"/>
        <v>1</v>
      </c>
      <c r="F140" s="397" t="s">
        <v>1461</v>
      </c>
      <c r="G140" s="402" t="s">
        <v>1524</v>
      </c>
      <c r="H140" s="403">
        <f>IF(F140="S",SUMIFS('BG 2024'!G:G,'BG 2024'!B:B,'Clasificacion Balance '!D140),0)</f>
        <v>0</v>
      </c>
      <c r="I140" s="403">
        <f>IF(F140="S",SUMIFS('[226]BG 2023'!J:J,'[226]BG 2023'!K:K,'Clasificacion Balance '!D140),0)</f>
        <v>0</v>
      </c>
    </row>
    <row r="141" spans="4:9">
      <c r="D141" s="401">
        <v>120101170020101</v>
      </c>
      <c r="E141" s="396">
        <f t="shared" si="4"/>
        <v>1</v>
      </c>
      <c r="F141" s="397" t="s">
        <v>1465</v>
      </c>
      <c r="G141" s="402" t="s">
        <v>1525</v>
      </c>
      <c r="H141" s="403">
        <f>IF(F141="S",SUMIFS('BG 2024'!G:G,'BG 2024'!B:B,'Clasificacion Balance '!D141),0)</f>
        <v>0</v>
      </c>
      <c r="I141" s="403" t="e">
        <f>IF(F141="S",SUMIFS('[226]BG 2023'!J:J,'[226]BG 2023'!K:K,'Clasificacion Balance '!D141),0)</f>
        <v>#VALUE!</v>
      </c>
    </row>
    <row r="142" spans="4:9">
      <c r="D142" s="401">
        <v>120101170020199</v>
      </c>
      <c r="E142" s="396">
        <f t="shared" si="4"/>
        <v>1</v>
      </c>
      <c r="F142" s="397" t="s">
        <v>1465</v>
      </c>
      <c r="G142" s="402" t="s">
        <v>1526</v>
      </c>
      <c r="H142" s="403">
        <f>IF(F142="S",SUMIFS('BG 2024'!G:G,'BG 2024'!B:B,'Clasificacion Balance '!D142),0)</f>
        <v>0</v>
      </c>
      <c r="I142" s="403" t="e">
        <f>IF(F142="S",SUMIFS('[226]BG 2023'!J:J,'[226]BG 2023'!K:K,'Clasificacion Balance '!D142),0)</f>
        <v>#VALUE!</v>
      </c>
    </row>
    <row r="143" spans="4:9">
      <c r="D143" s="401">
        <v>12010117003</v>
      </c>
      <c r="E143" s="396">
        <f t="shared" si="4"/>
        <v>1</v>
      </c>
      <c r="F143" s="397" t="s">
        <v>1461</v>
      </c>
      <c r="G143" s="402" t="s">
        <v>1527</v>
      </c>
      <c r="H143" s="403">
        <f>IF(F143="S",SUMIFS('BG 2024'!G:G,'BG 2024'!B:B,'Clasificacion Balance '!D143),0)</f>
        <v>0</v>
      </c>
      <c r="I143" s="403">
        <f>IF(F143="S",SUMIFS('[226]BG 2023'!J:J,'[226]BG 2023'!K:K,'Clasificacion Balance '!D143),0)</f>
        <v>0</v>
      </c>
    </row>
    <row r="144" spans="4:9">
      <c r="D144" s="401">
        <v>1201011700301</v>
      </c>
      <c r="E144" s="396">
        <f t="shared" si="4"/>
        <v>1</v>
      </c>
      <c r="F144" s="397" t="s">
        <v>1461</v>
      </c>
      <c r="G144" s="402" t="s">
        <v>1527</v>
      </c>
      <c r="H144" s="403">
        <f>IF(F144="S",SUMIFS('BG 2024'!G:G,'BG 2024'!B:B,'Clasificacion Balance '!D144),0)</f>
        <v>0</v>
      </c>
      <c r="I144" s="403">
        <f>IF(F144="S",SUMIFS('[226]BG 2023'!J:J,'[226]BG 2023'!K:K,'Clasificacion Balance '!D144),0)</f>
        <v>0</v>
      </c>
    </row>
    <row r="145" spans="4:10">
      <c r="D145" s="401">
        <v>120101170030101</v>
      </c>
      <c r="E145" s="396">
        <f t="shared" si="4"/>
        <v>1</v>
      </c>
      <c r="F145" s="397" t="s">
        <v>1465</v>
      </c>
      <c r="G145" s="402" t="s">
        <v>1528</v>
      </c>
      <c r="H145" s="403">
        <f>IF(F145="S",SUMIFS('BG 2024'!G:G,'BG 2024'!B:B,'Clasificacion Balance '!D145),0)</f>
        <v>0</v>
      </c>
      <c r="I145" s="403" t="e">
        <f>IF(F145="S",SUMIFS('[226]BG 2023'!J:J,'[226]BG 2023'!K:K,'Clasificacion Balance '!D145),0)</f>
        <v>#VALUE!</v>
      </c>
    </row>
    <row r="146" spans="4:10">
      <c r="D146" s="401">
        <v>120101170030199</v>
      </c>
      <c r="E146" s="396">
        <f t="shared" si="4"/>
        <v>1</v>
      </c>
      <c r="F146" s="397" t="s">
        <v>1465</v>
      </c>
      <c r="G146" s="402" t="s">
        <v>1529</v>
      </c>
      <c r="H146" s="403">
        <f>IF(F146="S",SUMIFS('BG 2024'!G:G,'BG 2024'!B:B,'Clasificacion Balance '!D146),0)</f>
        <v>0</v>
      </c>
      <c r="I146" s="403" t="e">
        <f>IF(F146="S",SUMIFS('[226]BG 2023'!J:J,'[226]BG 2023'!K:K,'Clasificacion Balance '!D146),0)</f>
        <v>#VALUE!</v>
      </c>
    </row>
    <row r="147" spans="4:10">
      <c r="D147" s="401">
        <v>12010117004</v>
      </c>
      <c r="E147" s="396">
        <f t="shared" si="4"/>
        <v>1</v>
      </c>
      <c r="F147" s="397" t="s">
        <v>1461</v>
      </c>
      <c r="G147" s="402" t="s">
        <v>1530</v>
      </c>
      <c r="H147" s="403">
        <f>IF(F147="S",SUMIFS('BG 2024'!G:G,'BG 2024'!B:B,'Clasificacion Balance '!D147),0)</f>
        <v>0</v>
      </c>
      <c r="I147" s="403">
        <f>IF(F147="S",SUMIFS('[226]BG 2023'!J:J,'[226]BG 2023'!K:K,'Clasificacion Balance '!D147),0)</f>
        <v>0</v>
      </c>
    </row>
    <row r="148" spans="4:10">
      <c r="D148" s="401">
        <v>1201011700401</v>
      </c>
      <c r="E148" s="396">
        <f t="shared" si="4"/>
        <v>1</v>
      </c>
      <c r="F148" s="397" t="s">
        <v>1461</v>
      </c>
      <c r="G148" s="402" t="s">
        <v>1530</v>
      </c>
      <c r="H148" s="403">
        <f>IF(F148="S",SUMIFS('BG 2024'!G:G,'BG 2024'!B:B,'Clasificacion Balance '!D148),0)</f>
        <v>0</v>
      </c>
      <c r="I148" s="403">
        <f>IF(F148="S",SUMIFS('[226]BG 2023'!J:J,'[226]BG 2023'!K:K,'Clasificacion Balance '!D148),0)</f>
        <v>0</v>
      </c>
    </row>
    <row r="149" spans="4:10">
      <c r="D149" s="401">
        <v>120101170040101</v>
      </c>
      <c r="E149" s="396">
        <f t="shared" si="4"/>
        <v>1</v>
      </c>
      <c r="F149" s="397" t="s">
        <v>1465</v>
      </c>
      <c r="G149" s="402" t="s">
        <v>1531</v>
      </c>
      <c r="H149" s="403">
        <f>IF(F149="S",SUMIFS('BG 2024'!G:G,'BG 2024'!B:B,'Clasificacion Balance '!D149),0)</f>
        <v>0</v>
      </c>
      <c r="I149" s="403" t="e">
        <f>IF(F149="S",SUMIFS('[226]BG 2023'!J:J,'[226]BG 2023'!K:K,'Clasificacion Balance '!D149),0)</f>
        <v>#VALUE!</v>
      </c>
    </row>
    <row r="150" spans="4:10">
      <c r="D150" s="401">
        <v>120101170040199</v>
      </c>
      <c r="E150" s="396">
        <f t="shared" si="4"/>
        <v>1</v>
      </c>
      <c r="F150" s="397" t="s">
        <v>1465</v>
      </c>
      <c r="G150" s="402" t="s">
        <v>1532</v>
      </c>
      <c r="H150" s="403">
        <f>IF(F150="S",SUMIFS('BG 2024'!G:G,'BG 2024'!B:B,'Clasificacion Balance '!D150),0)</f>
        <v>0</v>
      </c>
      <c r="I150" s="403" t="e">
        <f>IF(F150="S",SUMIFS('[226]BG 2023'!J:J,'[226]BG 2023'!K:K,'Clasificacion Balance '!D150),0)</f>
        <v>#VALUE!</v>
      </c>
    </row>
    <row r="151" spans="4:10" s="409" customFormat="1">
      <c r="D151" s="395">
        <v>12010117005</v>
      </c>
      <c r="E151" s="396">
        <f t="shared" si="4"/>
        <v>1</v>
      </c>
      <c r="F151" s="397" t="s">
        <v>1461</v>
      </c>
      <c r="G151" s="398" t="s">
        <v>1533</v>
      </c>
      <c r="H151" s="403">
        <f>IF(F151="S",SUMIFS('BG 2024'!G:G,'BG 2024'!B:B,'Clasificacion Balance '!D151),0)</f>
        <v>0</v>
      </c>
      <c r="I151" s="403">
        <f>IF(F151="S",SUMIFS('[226]BG 2023'!J:J,'[226]BG 2023'!K:K,'Clasificacion Balance '!D151),0)</f>
        <v>0</v>
      </c>
      <c r="J151" s="408"/>
    </row>
    <row r="152" spans="4:10" s="409" customFormat="1">
      <c r="D152" s="395">
        <v>1201011700501</v>
      </c>
      <c r="E152" s="396">
        <f t="shared" si="4"/>
        <v>1</v>
      </c>
      <c r="F152" s="397" t="s">
        <v>1461</v>
      </c>
      <c r="G152" s="398" t="s">
        <v>1533</v>
      </c>
      <c r="H152" s="403">
        <f>IF(F152="S",SUMIFS('BG 2024'!G:G,'BG 2024'!B:B,'Clasificacion Balance '!D152),0)</f>
        <v>0</v>
      </c>
      <c r="I152" s="403">
        <f>IF(F152="S",SUMIFS('[226]BG 2023'!J:J,'[226]BG 2023'!K:K,'Clasificacion Balance '!D152),0)</f>
        <v>0</v>
      </c>
      <c r="J152" s="408"/>
    </row>
    <row r="153" spans="4:10" s="409" customFormat="1">
      <c r="D153" s="395">
        <v>120101170050101</v>
      </c>
      <c r="E153" s="396">
        <f t="shared" si="4"/>
        <v>1</v>
      </c>
      <c r="F153" s="397" t="s">
        <v>1465</v>
      </c>
      <c r="G153" s="398" t="s">
        <v>1534</v>
      </c>
      <c r="H153" s="403">
        <f>IF(F153="S",SUMIFS('BG 2024'!G:G,'BG 2024'!B:B,'Clasificacion Balance '!D153),0)</f>
        <v>0</v>
      </c>
      <c r="I153" s="403" t="e">
        <f>IF(F153="S",SUMIFS('[226]BG 2023'!J:J,'[226]BG 2023'!K:K,'Clasificacion Balance '!D153),0)</f>
        <v>#VALUE!</v>
      </c>
      <c r="J153" s="408"/>
    </row>
    <row r="154" spans="4:10" s="409" customFormat="1">
      <c r="D154" s="395">
        <v>120101170050199</v>
      </c>
      <c r="E154" s="396">
        <f t="shared" si="4"/>
        <v>1</v>
      </c>
      <c r="F154" s="397" t="s">
        <v>1465</v>
      </c>
      <c r="G154" s="398" t="s">
        <v>1535</v>
      </c>
      <c r="H154" s="403">
        <f>IF(F154="S",SUMIFS('BG 2024'!G:G,'BG 2024'!B:B,'Clasificacion Balance '!D154),0)</f>
        <v>0</v>
      </c>
      <c r="I154" s="403" t="e">
        <f>IF(F154="S",SUMIFS('[226]BG 2023'!J:J,'[226]BG 2023'!K:K,'Clasificacion Balance '!D154),0)</f>
        <v>#VALUE!</v>
      </c>
      <c r="J154" s="408"/>
    </row>
    <row r="155" spans="4:10" s="409" customFormat="1">
      <c r="D155" s="395">
        <v>12010117006</v>
      </c>
      <c r="E155" s="396">
        <f t="shared" si="4"/>
        <v>1</v>
      </c>
      <c r="F155" s="397" t="s">
        <v>1461</v>
      </c>
      <c r="G155" s="398" t="s">
        <v>1536</v>
      </c>
      <c r="H155" s="403">
        <f>IF(F155="S",SUMIFS('BG 2024'!G:G,'BG 2024'!B:B,'Clasificacion Balance '!D155),0)</f>
        <v>0</v>
      </c>
      <c r="I155" s="403">
        <f>IF(F155="S",SUMIFS('[226]BG 2023'!J:J,'[226]BG 2023'!K:K,'Clasificacion Balance '!D155),0)</f>
        <v>0</v>
      </c>
      <c r="J155" s="408"/>
    </row>
    <row r="156" spans="4:10" s="409" customFormat="1">
      <c r="D156" s="395">
        <v>1201011700601</v>
      </c>
      <c r="E156" s="396">
        <f t="shared" si="4"/>
        <v>1</v>
      </c>
      <c r="F156" s="397" t="s">
        <v>1461</v>
      </c>
      <c r="G156" s="398" t="s">
        <v>1536</v>
      </c>
      <c r="H156" s="403">
        <f>IF(F156="S",SUMIFS('BG 2024'!G:G,'BG 2024'!B:B,'Clasificacion Balance '!D156),0)</f>
        <v>0</v>
      </c>
      <c r="I156" s="403">
        <f>IF(F156="S",SUMIFS('[226]BG 2023'!J:J,'[226]BG 2023'!K:K,'Clasificacion Balance '!D156),0)</f>
        <v>0</v>
      </c>
      <c r="J156" s="408"/>
    </row>
    <row r="157" spans="4:10" s="409" customFormat="1">
      <c r="D157" s="395">
        <v>120101170060101</v>
      </c>
      <c r="E157" s="396">
        <f t="shared" si="4"/>
        <v>1</v>
      </c>
      <c r="F157" s="397" t="s">
        <v>1465</v>
      </c>
      <c r="G157" s="398" t="s">
        <v>1537</v>
      </c>
      <c r="H157" s="403">
        <f>IF(F157="S",SUMIFS('BG 2024'!G:G,'BG 2024'!B:B,'Clasificacion Balance '!D157),0)</f>
        <v>0</v>
      </c>
      <c r="I157" s="403" t="e">
        <f>IF(F157="S",SUMIFS('[226]BG 2023'!J:J,'[226]BG 2023'!K:K,'Clasificacion Balance '!D157),0)</f>
        <v>#VALUE!</v>
      </c>
      <c r="J157" s="408"/>
    </row>
    <row r="158" spans="4:10" s="409" customFormat="1">
      <c r="D158" s="395">
        <v>120101170060199</v>
      </c>
      <c r="E158" s="396">
        <f t="shared" si="4"/>
        <v>1</v>
      </c>
      <c r="F158" s="397" t="s">
        <v>1465</v>
      </c>
      <c r="G158" s="398" t="s">
        <v>1538</v>
      </c>
      <c r="H158" s="403">
        <f>IF(F158="S",SUMIFS('BG 2024'!G:G,'BG 2024'!B:B,'Clasificacion Balance '!D158),0)</f>
        <v>0</v>
      </c>
      <c r="I158" s="403" t="e">
        <f>IF(F158="S",SUMIFS('[226]BG 2023'!J:J,'[226]BG 2023'!K:K,'Clasificacion Balance '!D158),0)</f>
        <v>#VALUE!</v>
      </c>
      <c r="J158" s="408"/>
    </row>
    <row r="159" spans="4:10" s="409" customFormat="1">
      <c r="D159" s="395">
        <v>12010119</v>
      </c>
      <c r="E159" s="396">
        <f t="shared" si="4"/>
        <v>1</v>
      </c>
      <c r="F159" s="397" t="s">
        <v>1461</v>
      </c>
      <c r="G159" s="398" t="s">
        <v>837</v>
      </c>
      <c r="H159" s="403">
        <f>IF(F159="S",SUMIFS('BG 2024'!G:G,'BG 2024'!B:B,'Clasificacion Balance '!D159),0)</f>
        <v>0</v>
      </c>
      <c r="I159" s="403">
        <f>IF(F159="S",SUMIFS('[226]BG 2023'!J:J,'[226]BG 2023'!K:K,'Clasificacion Balance '!D159),0)</f>
        <v>0</v>
      </c>
      <c r="J159" s="408"/>
    </row>
    <row r="160" spans="4:10">
      <c r="D160" s="401">
        <v>12010119001</v>
      </c>
      <c r="E160" s="396">
        <f t="shared" si="4"/>
        <v>1</v>
      </c>
      <c r="F160" s="397" t="s">
        <v>1461</v>
      </c>
      <c r="G160" s="402" t="s">
        <v>838</v>
      </c>
      <c r="H160" s="403">
        <f>IF(F160="S",SUMIFS('BG 2024'!G:G,'BG 2024'!B:B,'Clasificacion Balance '!D160),0)</f>
        <v>0</v>
      </c>
      <c r="I160" s="403">
        <f>IF(F160="S",SUMIFS('[226]BG 2023'!J:J,'[226]BG 2023'!K:K,'Clasificacion Balance '!D160),0)</f>
        <v>0</v>
      </c>
      <c r="J160" s="408"/>
    </row>
    <row r="161" spans="4:10">
      <c r="D161" s="401">
        <v>1201011900101</v>
      </c>
      <c r="E161" s="396">
        <f t="shared" si="4"/>
        <v>1</v>
      </c>
      <c r="F161" s="397" t="s">
        <v>1461</v>
      </c>
      <c r="G161" s="402" t="s">
        <v>838</v>
      </c>
      <c r="H161" s="403">
        <f>IF(F161="S",SUMIFS('BG 2024'!G:G,'BG 2024'!B:B,'Clasificacion Balance '!D161),0)</f>
        <v>0</v>
      </c>
      <c r="I161" s="403">
        <f>IF(F161="S",SUMIFS('[226]BG 2023'!J:J,'[226]BG 2023'!K:K,'Clasificacion Balance '!D161),0)</f>
        <v>0</v>
      </c>
      <c r="J161" s="408"/>
    </row>
    <row r="162" spans="4:10">
      <c r="D162" s="401">
        <v>120101190010101</v>
      </c>
      <c r="E162" s="396"/>
      <c r="F162" s="397" t="s">
        <v>1465</v>
      </c>
      <c r="G162" s="402" t="s">
        <v>839</v>
      </c>
      <c r="H162" s="537">
        <f>IF(F162="S",SUMIFS('BG 2024'!G:G,'BG 2024'!B:B,'Clasificacion Balance '!D162),0)</f>
        <v>275777820900</v>
      </c>
      <c r="I162" s="406" t="e">
        <f>IF(F162="S",SUMIFS('[226]BG 2023'!J:J,'[226]BG 2023'!K:K,'Clasificacion Balance '!D162),0)</f>
        <v>#VALUE!</v>
      </c>
      <c r="J162" s="391" t="s">
        <v>447</v>
      </c>
    </row>
    <row r="163" spans="4:10">
      <c r="D163" s="401">
        <v>120101190010199</v>
      </c>
      <c r="E163" s="396">
        <f>+COUNTIF($D:$D,D163)</f>
        <v>1</v>
      </c>
      <c r="F163" s="397" t="s">
        <v>1465</v>
      </c>
      <c r="G163" s="402" t="s">
        <v>840</v>
      </c>
      <c r="H163" s="537">
        <f>IF(F163="S",SUMIFS('BG 2024'!G:G,'BG 2024'!B:B,'Clasificacion Balance '!D163),0)</f>
        <v>160330000000</v>
      </c>
      <c r="I163" s="406" t="e">
        <f>IF(F163="S",SUMIFS('[226]BG 2023'!J:J,'[226]BG 2023'!K:K,'Clasificacion Balance '!D163),0)</f>
        <v>#VALUE!</v>
      </c>
      <c r="J163" s="391" t="s">
        <v>447</v>
      </c>
    </row>
    <row r="164" spans="4:10">
      <c r="D164" s="401">
        <v>1201011900102</v>
      </c>
      <c r="E164" s="396"/>
      <c r="F164" s="397" t="s">
        <v>1461</v>
      </c>
      <c r="G164" s="402" t="s">
        <v>1539</v>
      </c>
      <c r="H164" s="403">
        <f>IF(F164="S",SUMIFS('BG 2024'!G:G,'BG 2024'!B:B,'Clasificacion Balance '!D164),0)</f>
        <v>0</v>
      </c>
      <c r="I164" s="403">
        <f>IF(F164="S",SUMIFS('[226]BG 2023'!J:J,'[226]BG 2023'!K:K,'Clasificacion Balance '!D164),0)</f>
        <v>0</v>
      </c>
      <c r="J164" s="408"/>
    </row>
    <row r="165" spans="4:10">
      <c r="D165" s="401">
        <v>120101190010201</v>
      </c>
      <c r="E165" s="396">
        <f>+COUNTIF($D:$D,D165)</f>
        <v>1</v>
      </c>
      <c r="F165" s="397" t="s">
        <v>1465</v>
      </c>
      <c r="G165" s="402" t="s">
        <v>1540</v>
      </c>
      <c r="H165" s="403">
        <f>IF(F165="S",SUMIFS('BG 2024'!G:G,'BG 2024'!B:B,'Clasificacion Balance '!D165),0)</f>
        <v>0</v>
      </c>
      <c r="I165" s="403" t="e">
        <f>IF(F165="S",SUMIFS('[226]BG 2023'!J:J,'[226]BG 2023'!K:K,'Clasificacion Balance '!D165),0)</f>
        <v>#VALUE!</v>
      </c>
      <c r="J165" s="408"/>
    </row>
    <row r="166" spans="4:10">
      <c r="D166" s="401">
        <v>120101190010299</v>
      </c>
      <c r="E166" s="396"/>
      <c r="F166" s="397" t="s">
        <v>1465</v>
      </c>
      <c r="G166" s="402" t="s">
        <v>1541</v>
      </c>
      <c r="H166" s="403">
        <f>IF(F166="S",SUMIFS('BG 2024'!G:G,'BG 2024'!B:B,'Clasificacion Balance '!D166),0)</f>
        <v>0</v>
      </c>
      <c r="I166" s="403" t="e">
        <f>IF(F166="S",SUMIFS('[226]BG 2023'!J:J,'[226]BG 2023'!K:K,'Clasificacion Balance '!D166),0)</f>
        <v>#VALUE!</v>
      </c>
      <c r="J166" s="408"/>
    </row>
    <row r="167" spans="4:10">
      <c r="D167" s="401">
        <v>12010119002</v>
      </c>
      <c r="E167" s="396">
        <f t="shared" ref="E167:E230" si="5">+COUNTIF($D:$D,D167)</f>
        <v>1</v>
      </c>
      <c r="F167" s="397" t="s">
        <v>1461</v>
      </c>
      <c r="G167" s="402" t="s">
        <v>841</v>
      </c>
      <c r="H167" s="403">
        <f>IF(F167="S",SUMIFS('BG 2024'!G:G,'BG 2024'!B:B,'Clasificacion Balance '!D167),0)</f>
        <v>0</v>
      </c>
      <c r="I167" s="403">
        <f>IF(F167="S",SUMIFS('[226]BG 2023'!J:J,'[226]BG 2023'!K:K,'Clasificacion Balance '!D167),0)</f>
        <v>0</v>
      </c>
      <c r="J167" s="408"/>
    </row>
    <row r="168" spans="4:10">
      <c r="D168" s="401">
        <v>1201011900201</v>
      </c>
      <c r="E168" s="396">
        <f t="shared" si="5"/>
        <v>1</v>
      </c>
      <c r="F168" s="397" t="s">
        <v>1461</v>
      </c>
      <c r="G168" s="402" t="s">
        <v>841</v>
      </c>
      <c r="H168" s="403">
        <f>IF(F168="S",SUMIFS('BG 2024'!G:G,'BG 2024'!B:B,'Clasificacion Balance '!D168),0)</f>
        <v>0</v>
      </c>
      <c r="I168" s="403">
        <f>IF(F168="S",SUMIFS('[226]BG 2023'!J:J,'[226]BG 2023'!K:K,'Clasificacion Balance '!D168),0)</f>
        <v>0</v>
      </c>
      <c r="J168" s="408"/>
    </row>
    <row r="169" spans="4:10">
      <c r="D169" s="401">
        <v>120101190020101</v>
      </c>
      <c r="E169" s="396">
        <f t="shared" si="5"/>
        <v>1</v>
      </c>
      <c r="F169" s="397" t="s">
        <v>1465</v>
      </c>
      <c r="G169" s="402" t="s">
        <v>842</v>
      </c>
      <c r="H169" s="403">
        <f>IF(F169="S",SUMIFS('BG 2024'!G:G,'BG 2024'!B:B,'Clasificacion Balance '!D169),0)</f>
        <v>16523958600</v>
      </c>
      <c r="I169" s="406" t="e">
        <f>IF(F169="S",SUMIFS('[226]BG 2023'!J:J,'[226]BG 2023'!K:K,'Clasificacion Balance '!D169),0)</f>
        <v>#VALUE!</v>
      </c>
      <c r="J169" s="391" t="s">
        <v>447</v>
      </c>
    </row>
    <row r="170" spans="4:10">
      <c r="D170" s="401">
        <v>120101190020199</v>
      </c>
      <c r="E170" s="396">
        <f t="shared" si="5"/>
        <v>1</v>
      </c>
      <c r="F170" s="397" t="s">
        <v>1465</v>
      </c>
      <c r="G170" s="402" t="s">
        <v>843</v>
      </c>
      <c r="H170" s="403">
        <f>IF(F170="S",SUMIFS('BG 2024'!G:G,'BG 2024'!B:B,'Clasificacion Balance '!D170),0)</f>
        <v>750000000</v>
      </c>
      <c r="I170" s="403" t="e">
        <f>IF(F170="S",SUMIFS('[226]BG 2023'!J:J,'[226]BG 2023'!K:K,'Clasificacion Balance '!D170),0)</f>
        <v>#VALUE!</v>
      </c>
      <c r="J170" s="391" t="s">
        <v>447</v>
      </c>
    </row>
    <row r="171" spans="4:10">
      <c r="D171" s="401">
        <v>12010119003</v>
      </c>
      <c r="E171" s="396">
        <f t="shared" si="5"/>
        <v>1</v>
      </c>
      <c r="F171" s="397" t="s">
        <v>1461</v>
      </c>
      <c r="G171" s="402" t="s">
        <v>844</v>
      </c>
      <c r="H171" s="403">
        <f>IF(F171="S",SUMIFS('BG 2024'!G:G,'BG 2024'!B:B,'Clasificacion Balance '!D171),0)</f>
        <v>0</v>
      </c>
      <c r="I171" s="403">
        <f>IF(F171="S",SUMIFS('[226]BG 2023'!J:J,'[226]BG 2023'!K:K,'Clasificacion Balance '!D171),0)</f>
        <v>0</v>
      </c>
    </row>
    <row r="172" spans="4:10">
      <c r="D172" s="401">
        <v>1201011900301</v>
      </c>
      <c r="E172" s="396">
        <f t="shared" si="5"/>
        <v>1</v>
      </c>
      <c r="F172" s="397" t="s">
        <v>1461</v>
      </c>
      <c r="G172" s="402" t="s">
        <v>844</v>
      </c>
      <c r="H172" s="403">
        <f>IF(F172="S",SUMIFS('BG 2024'!G:G,'BG 2024'!B:B,'Clasificacion Balance '!D172),0)</f>
        <v>0</v>
      </c>
      <c r="I172" s="403">
        <f>IF(F172="S",SUMIFS('[226]BG 2023'!J:J,'[226]BG 2023'!K:K,'Clasificacion Balance '!D172),0)</f>
        <v>0</v>
      </c>
    </row>
    <row r="173" spans="4:10">
      <c r="D173" s="401">
        <v>120101190030101</v>
      </c>
      <c r="E173" s="396">
        <f t="shared" si="5"/>
        <v>1</v>
      </c>
      <c r="F173" s="397" t="s">
        <v>1465</v>
      </c>
      <c r="G173" s="402" t="s">
        <v>845</v>
      </c>
      <c r="H173" s="403">
        <f>IF(F173="S",SUMIFS('BG 2024'!G:G,'BG 2024'!B:B,'Clasificacion Balance '!D173),0)</f>
        <v>548188200</v>
      </c>
      <c r="I173" s="403" t="e">
        <f>IF(F173="S",SUMIFS('[226]BG 2023'!J:J,'[226]BG 2023'!K:K,'Clasificacion Balance '!D173),0)</f>
        <v>#VALUE!</v>
      </c>
      <c r="J173" s="391" t="s">
        <v>447</v>
      </c>
    </row>
    <row r="174" spans="4:10">
      <c r="D174" s="401">
        <v>120101190030199</v>
      </c>
      <c r="E174" s="396">
        <f t="shared" si="5"/>
        <v>1</v>
      </c>
      <c r="F174" s="397" t="s">
        <v>1465</v>
      </c>
      <c r="G174" s="402" t="s">
        <v>846</v>
      </c>
      <c r="H174" s="403">
        <f>IF(F174="S",SUMIFS('BG 2024'!G:G,'BG 2024'!B:B,'Clasificacion Balance '!D174),0)</f>
        <v>6968000000</v>
      </c>
      <c r="I174" s="403" t="e">
        <f>IF(F174="S",SUMIFS('[226]BG 2023'!J:J,'[226]BG 2023'!K:K,'Clasificacion Balance '!D174),0)</f>
        <v>#VALUE!</v>
      </c>
      <c r="J174" s="391" t="s">
        <v>447</v>
      </c>
    </row>
    <row r="175" spans="4:10">
      <c r="D175" s="401">
        <v>12010119004</v>
      </c>
      <c r="E175" s="396">
        <f t="shared" si="5"/>
        <v>1</v>
      </c>
      <c r="F175" s="397" t="s">
        <v>1461</v>
      </c>
      <c r="G175" s="402" t="s">
        <v>847</v>
      </c>
      <c r="H175" s="403">
        <f>IF(F175="S",SUMIFS('BG 2024'!G:G,'BG 2024'!B:B,'Clasificacion Balance '!D175),0)</f>
        <v>0</v>
      </c>
      <c r="I175" s="403">
        <f>IF(F175="S",SUMIFS('[226]BG 2023'!J:J,'[226]BG 2023'!K:K,'Clasificacion Balance '!D175),0)</f>
        <v>0</v>
      </c>
    </row>
    <row r="176" spans="4:10">
      <c r="D176" s="401">
        <v>1201011900401</v>
      </c>
      <c r="E176" s="396">
        <f t="shared" si="5"/>
        <v>1</v>
      </c>
      <c r="F176" s="397" t="s">
        <v>1461</v>
      </c>
      <c r="G176" s="402" t="s">
        <v>847</v>
      </c>
      <c r="H176" s="403">
        <f>IF(F176="S",SUMIFS('BG 2024'!G:G,'BG 2024'!B:B,'Clasificacion Balance '!D176),0)</f>
        <v>0</v>
      </c>
      <c r="I176" s="403">
        <f>IF(F176="S",SUMIFS('[226]BG 2023'!J:J,'[226]BG 2023'!K:K,'Clasificacion Balance '!D176),0)</f>
        <v>0</v>
      </c>
    </row>
    <row r="177" spans="4:10">
      <c r="D177" s="401">
        <v>120101190040101</v>
      </c>
      <c r="E177" s="396">
        <f t="shared" si="5"/>
        <v>1</v>
      </c>
      <c r="F177" s="397" t="s">
        <v>1465</v>
      </c>
      <c r="G177" s="402" t="s">
        <v>848</v>
      </c>
      <c r="H177" s="403">
        <f>IF(F177="S",SUMIFS('BG 2024'!G:G,'BG 2024'!B:B,'Clasificacion Balance '!D177),0)</f>
        <v>21770902800</v>
      </c>
      <c r="I177" s="403" t="e">
        <f>IF(F177="S",SUMIFS('[226]BG 2023'!J:J,'[226]BG 2023'!K:K,'Clasificacion Balance '!D177),0)</f>
        <v>#VALUE!</v>
      </c>
      <c r="J177" s="391" t="s">
        <v>447</v>
      </c>
    </row>
    <row r="178" spans="4:10">
      <c r="D178" s="401">
        <v>120101190040199</v>
      </c>
      <c r="E178" s="396">
        <f t="shared" si="5"/>
        <v>1</v>
      </c>
      <c r="F178" s="397" t="s">
        <v>1465</v>
      </c>
      <c r="G178" s="402" t="s">
        <v>849</v>
      </c>
      <c r="H178" s="403">
        <f>IF(F178="S",SUMIFS('BG 2024'!G:G,'BG 2024'!B:B,'Clasificacion Balance '!D178),0)</f>
        <v>18671000000</v>
      </c>
      <c r="I178" s="403" t="e">
        <f>IF(F178="S",SUMIFS('[226]BG 2023'!J:J,'[226]BG 2023'!K:K,'Clasificacion Balance '!D178),0)</f>
        <v>#VALUE!</v>
      </c>
      <c r="J178" s="391" t="s">
        <v>447</v>
      </c>
    </row>
    <row r="179" spans="4:10">
      <c r="D179" s="401">
        <v>12010119005</v>
      </c>
      <c r="E179" s="396">
        <f t="shared" si="5"/>
        <v>1</v>
      </c>
      <c r="F179" s="397" t="s">
        <v>1461</v>
      </c>
      <c r="G179" s="402" t="s">
        <v>1542</v>
      </c>
      <c r="H179" s="403">
        <f>IF(F179="S",SUMIFS('BG 2024'!G:G,'BG 2024'!B:B,'Clasificacion Balance '!D179),0)</f>
        <v>0</v>
      </c>
      <c r="I179" s="403">
        <f>IF(F179="S",SUMIFS('[226]BG 2023'!J:J,'[226]BG 2023'!K:K,'Clasificacion Balance '!D179),0)</f>
        <v>0</v>
      </c>
    </row>
    <row r="180" spans="4:10">
      <c r="D180" s="401">
        <v>1201011900501</v>
      </c>
      <c r="E180" s="396">
        <f t="shared" si="5"/>
        <v>1</v>
      </c>
      <c r="F180" s="397" t="s">
        <v>1461</v>
      </c>
      <c r="G180" s="402" t="s">
        <v>1542</v>
      </c>
      <c r="H180" s="403">
        <f>IF(F180="S",SUMIFS('BG 2024'!G:G,'BG 2024'!B:B,'Clasificacion Balance '!D180),0)</f>
        <v>0</v>
      </c>
      <c r="I180" s="403">
        <f>IF(F180="S",SUMIFS('[226]BG 2023'!J:J,'[226]BG 2023'!K:K,'Clasificacion Balance '!D180),0)</f>
        <v>0</v>
      </c>
    </row>
    <row r="181" spans="4:10">
      <c r="D181" s="401">
        <v>120101190050101</v>
      </c>
      <c r="E181" s="396">
        <f t="shared" si="5"/>
        <v>1</v>
      </c>
      <c r="F181" s="397" t="s">
        <v>1465</v>
      </c>
      <c r="G181" s="402" t="s">
        <v>1543</v>
      </c>
      <c r="H181" s="403">
        <f>IF(F181="S",SUMIFS('BG 2024'!G:G,'BG 2024'!B:B,'Clasificacion Balance '!D181),0)</f>
        <v>0</v>
      </c>
      <c r="I181" s="403" t="e">
        <f>IF(F181="S",SUMIFS('[226]BG 2023'!J:J,'[226]BG 2023'!K:K,'Clasificacion Balance '!D181),0)</f>
        <v>#VALUE!</v>
      </c>
    </row>
    <row r="182" spans="4:10">
      <c r="D182" s="401">
        <v>120101190050199</v>
      </c>
      <c r="E182" s="396">
        <f t="shared" si="5"/>
        <v>1</v>
      </c>
      <c r="F182" s="397" t="s">
        <v>1465</v>
      </c>
      <c r="G182" s="402" t="s">
        <v>1544</v>
      </c>
      <c r="H182" s="403">
        <f>IF(F182="S",SUMIFS('BG 2024'!G:G,'BG 2024'!B:B,'Clasificacion Balance '!D182),0)</f>
        <v>0</v>
      </c>
      <c r="I182" s="403" t="e">
        <f>IF(F182="S",SUMIFS('[226]BG 2023'!J:J,'[226]BG 2023'!K:K,'Clasificacion Balance '!D182),0)</f>
        <v>#VALUE!</v>
      </c>
    </row>
    <row r="183" spans="4:10">
      <c r="D183" s="401">
        <v>12010119006</v>
      </c>
      <c r="E183" s="396">
        <f t="shared" si="5"/>
        <v>1</v>
      </c>
      <c r="F183" s="397" t="s">
        <v>1461</v>
      </c>
      <c r="G183" s="402" t="s">
        <v>1545</v>
      </c>
      <c r="H183" s="403">
        <f>IF(F183="S",SUMIFS('BG 2024'!G:G,'BG 2024'!B:B,'Clasificacion Balance '!D183),0)</f>
        <v>0</v>
      </c>
      <c r="I183" s="403">
        <f>IF(F183="S",SUMIFS('[226]BG 2023'!J:J,'[226]BG 2023'!K:K,'Clasificacion Balance '!D183),0)</f>
        <v>0</v>
      </c>
    </row>
    <row r="184" spans="4:10">
      <c r="D184" s="401">
        <v>1201011900601</v>
      </c>
      <c r="E184" s="396">
        <f t="shared" si="5"/>
        <v>1</v>
      </c>
      <c r="F184" s="397" t="s">
        <v>1461</v>
      </c>
      <c r="G184" s="402" t="s">
        <v>1545</v>
      </c>
      <c r="H184" s="403">
        <f>IF(F184="S",SUMIFS('BG 2024'!G:G,'BG 2024'!B:B,'Clasificacion Balance '!D184),0)</f>
        <v>0</v>
      </c>
      <c r="I184" s="403">
        <f>IF(F184="S",SUMIFS('[226]BG 2023'!J:J,'[226]BG 2023'!K:K,'Clasificacion Balance '!D184),0)</f>
        <v>0</v>
      </c>
    </row>
    <row r="185" spans="4:10">
      <c r="D185" s="401">
        <v>120101190060101</v>
      </c>
      <c r="E185" s="396">
        <f t="shared" si="5"/>
        <v>1</v>
      </c>
      <c r="F185" s="397" t="s">
        <v>1465</v>
      </c>
      <c r="G185" s="402" t="s">
        <v>1546</v>
      </c>
      <c r="H185" s="403">
        <f>IF(F185="S",SUMIFS('BG 2024'!G:G,'BG 2024'!B:B,'Clasificacion Balance '!D185),0)</f>
        <v>0</v>
      </c>
      <c r="I185" s="403" t="e">
        <f>IF(F185="S",SUMIFS('[226]BG 2023'!J:J,'[226]BG 2023'!K:K,'Clasificacion Balance '!D185),0)</f>
        <v>#VALUE!</v>
      </c>
    </row>
    <row r="186" spans="4:10">
      <c r="D186" s="401">
        <v>120101190060199</v>
      </c>
      <c r="E186" s="396">
        <f t="shared" si="5"/>
        <v>1</v>
      </c>
      <c r="F186" s="397" t="s">
        <v>1465</v>
      </c>
      <c r="G186" s="402" t="s">
        <v>1547</v>
      </c>
      <c r="H186" s="403">
        <f>IF(F186="S",SUMIFS('BG 2024'!G:G,'BG 2024'!B:B,'Clasificacion Balance '!D186),0)</f>
        <v>0</v>
      </c>
      <c r="I186" s="403" t="e">
        <f>IF(F186="S",SUMIFS('[226]BG 2023'!J:J,'[226]BG 2023'!K:K,'Clasificacion Balance '!D186),0)</f>
        <v>#VALUE!</v>
      </c>
    </row>
    <row r="187" spans="4:10">
      <c r="D187" s="401">
        <v>12010119007</v>
      </c>
      <c r="E187" s="396">
        <f t="shared" si="5"/>
        <v>1</v>
      </c>
      <c r="F187" s="397" t="s">
        <v>1461</v>
      </c>
      <c r="G187" s="402" t="s">
        <v>850</v>
      </c>
      <c r="H187" s="403">
        <f>IF(F187="S",SUMIFS('BG 2024'!G:G,'BG 2024'!B:B,'Clasificacion Balance '!D187),0)</f>
        <v>0</v>
      </c>
      <c r="I187" s="403">
        <f>IF(F187="S",SUMIFS('[226]BG 2023'!J:J,'[226]BG 2023'!K:K,'Clasificacion Balance '!D187),0)</f>
        <v>0</v>
      </c>
    </row>
    <row r="188" spans="4:10">
      <c r="D188" s="401">
        <v>1201011900701</v>
      </c>
      <c r="E188" s="396">
        <f t="shared" si="5"/>
        <v>1</v>
      </c>
      <c r="F188" s="397" t="s">
        <v>1461</v>
      </c>
      <c r="G188" s="402" t="s">
        <v>850</v>
      </c>
      <c r="H188" s="403">
        <f>IF(F188="S",SUMIFS('BG 2024'!G:G,'BG 2024'!B:B,'Clasificacion Balance '!D188),0)</f>
        <v>0</v>
      </c>
      <c r="I188" s="403">
        <f>IF(F188="S",SUMIFS('[226]BG 2023'!J:J,'[226]BG 2023'!K:K,'Clasificacion Balance '!D188),0)</f>
        <v>0</v>
      </c>
    </row>
    <row r="189" spans="4:10">
      <c r="D189" s="401">
        <v>120101190070101</v>
      </c>
      <c r="E189" s="396">
        <f t="shared" si="5"/>
        <v>1</v>
      </c>
      <c r="F189" s="397" t="s">
        <v>1465</v>
      </c>
      <c r="G189" s="402" t="s">
        <v>1548</v>
      </c>
      <c r="H189" s="403">
        <f>IF(F189="S",SUMIFS('BG 2024'!G:G,'BG 2024'!B:B,'Clasificacion Balance '!D189),0)</f>
        <v>0</v>
      </c>
      <c r="I189" s="403" t="e">
        <f>IF(F189="S",SUMIFS('[226]BG 2023'!J:J,'[226]BG 2023'!K:K,'Clasificacion Balance '!D189),0)</f>
        <v>#VALUE!</v>
      </c>
    </row>
    <row r="190" spans="4:10">
      <c r="D190" s="401">
        <v>120101190070199</v>
      </c>
      <c r="E190" s="396">
        <f t="shared" si="5"/>
        <v>1</v>
      </c>
      <c r="F190" s="397" t="s">
        <v>1465</v>
      </c>
      <c r="G190" s="402" t="s">
        <v>851</v>
      </c>
      <c r="H190" s="403">
        <f>IF(F190="S",SUMIFS('BG 2024'!G:G,'BG 2024'!B:B,'Clasificacion Balance '!D190),0)</f>
        <v>15000000000</v>
      </c>
      <c r="I190" s="403" t="e">
        <f>IF(F190="S",SUMIFS('[226]BG 2023'!J:J,'[226]BG 2023'!K:K,'Clasificacion Balance '!D190),0)</f>
        <v>#VALUE!</v>
      </c>
      <c r="J190" s="391" t="s">
        <v>447</v>
      </c>
    </row>
    <row r="191" spans="4:10">
      <c r="D191" s="401">
        <v>12010119008</v>
      </c>
      <c r="E191" s="396">
        <f t="shared" si="5"/>
        <v>1</v>
      </c>
      <c r="F191" s="397" t="s">
        <v>1461</v>
      </c>
      <c r="G191" s="402" t="s">
        <v>1549</v>
      </c>
      <c r="H191" s="403">
        <f>IF(F191="S",SUMIFS('BG 2024'!G:G,'BG 2024'!B:B,'Clasificacion Balance '!D191),0)</f>
        <v>0</v>
      </c>
      <c r="I191" s="403">
        <f>IF(F191="S",SUMIFS('[226]BG 2023'!J:J,'[226]BG 2023'!K:K,'Clasificacion Balance '!D191),0)</f>
        <v>0</v>
      </c>
    </row>
    <row r="192" spans="4:10">
      <c r="D192" s="401">
        <v>1201011900801</v>
      </c>
      <c r="E192" s="396">
        <f t="shared" si="5"/>
        <v>1</v>
      </c>
      <c r="F192" s="397" t="s">
        <v>1461</v>
      </c>
      <c r="G192" s="402" t="s">
        <v>1549</v>
      </c>
      <c r="H192" s="403">
        <f>IF(F192="S",SUMIFS('BG 2024'!G:G,'BG 2024'!B:B,'Clasificacion Balance '!D192),0)</f>
        <v>0</v>
      </c>
      <c r="I192" s="403">
        <f>IF(F192="S",SUMIFS('[226]BG 2023'!J:J,'[226]BG 2023'!K:K,'Clasificacion Balance '!D192),0)</f>
        <v>0</v>
      </c>
    </row>
    <row r="193" spans="4:10">
      <c r="D193" s="401">
        <v>120101190080101</v>
      </c>
      <c r="E193" s="396">
        <f t="shared" si="5"/>
        <v>1</v>
      </c>
      <c r="F193" s="397" t="s">
        <v>1465</v>
      </c>
      <c r="G193" s="402" t="s">
        <v>1550</v>
      </c>
      <c r="H193" s="403">
        <f>IF(F193="S",SUMIFS('BG 2024'!G:G,'BG 2024'!B:B,'Clasificacion Balance '!D193),0)</f>
        <v>0</v>
      </c>
      <c r="I193" s="403" t="e">
        <f>IF(F193="S",SUMIFS('[226]BG 2023'!J:J,'[226]BG 2023'!K:K,'Clasificacion Balance '!D193),0)</f>
        <v>#VALUE!</v>
      </c>
    </row>
    <row r="194" spans="4:10">
      <c r="D194" s="401">
        <v>120101190080199</v>
      </c>
      <c r="E194" s="396">
        <f t="shared" si="5"/>
        <v>1</v>
      </c>
      <c r="F194" s="397" t="s">
        <v>1465</v>
      </c>
      <c r="G194" s="402" t="s">
        <v>1551</v>
      </c>
      <c r="H194" s="403">
        <f>IF(F194="S",SUMIFS('BG 2024'!G:G,'BG 2024'!B:B,'Clasificacion Balance '!D194),0)</f>
        <v>0</v>
      </c>
      <c r="I194" s="403" t="e">
        <f>IF(F194="S",SUMIFS('[226]BG 2023'!J:J,'[226]BG 2023'!K:K,'Clasificacion Balance '!D194),0)</f>
        <v>#VALUE!</v>
      </c>
    </row>
    <row r="195" spans="4:10">
      <c r="D195" s="401">
        <v>12010121</v>
      </c>
      <c r="E195" s="396">
        <f t="shared" si="5"/>
        <v>1</v>
      </c>
      <c r="F195" s="397" t="s">
        <v>1461</v>
      </c>
      <c r="G195" s="402" t="s">
        <v>852</v>
      </c>
      <c r="H195" s="403">
        <f>IF(F195="S",SUMIFS('BG 2024'!G:G,'BG 2024'!B:B,'Clasificacion Balance '!D195),0)</f>
        <v>0</v>
      </c>
      <c r="I195" s="403">
        <f>IF(F195="S",SUMIFS('[226]BG 2023'!J:J,'[226]BG 2023'!K:K,'Clasificacion Balance '!D195),0)</f>
        <v>0</v>
      </c>
    </row>
    <row r="196" spans="4:10">
      <c r="D196" s="401">
        <v>12010121001</v>
      </c>
      <c r="E196" s="396">
        <f t="shared" si="5"/>
        <v>1</v>
      </c>
      <c r="F196" s="397" t="s">
        <v>1461</v>
      </c>
      <c r="G196" s="402" t="s">
        <v>853</v>
      </c>
      <c r="H196" s="403">
        <f>IF(F196="S",SUMIFS('BG 2024'!G:G,'BG 2024'!B:B,'Clasificacion Balance '!D196),0)</f>
        <v>0</v>
      </c>
      <c r="I196" s="403">
        <f>IF(F196="S",SUMIFS('[226]BG 2023'!J:J,'[226]BG 2023'!K:K,'Clasificacion Balance '!D196),0)</f>
        <v>0</v>
      </c>
    </row>
    <row r="197" spans="4:10">
      <c r="D197" s="401">
        <v>1201012100101</v>
      </c>
      <c r="E197" s="396">
        <f t="shared" si="5"/>
        <v>1</v>
      </c>
      <c r="F197" s="397" t="s">
        <v>1461</v>
      </c>
      <c r="G197" s="402" t="s">
        <v>853</v>
      </c>
      <c r="H197" s="403">
        <f>IF(F197="S",SUMIFS('BG 2024'!G:G,'BG 2024'!B:B,'Clasificacion Balance '!D197),0)</f>
        <v>0</v>
      </c>
      <c r="I197" s="403">
        <f>IF(F197="S",SUMIFS('[226]BG 2023'!J:J,'[226]BG 2023'!K:K,'Clasificacion Balance '!D197),0)</f>
        <v>0</v>
      </c>
    </row>
    <row r="198" spans="4:10">
      <c r="D198" s="401">
        <v>120101210010101</v>
      </c>
      <c r="E198" s="396">
        <f t="shared" si="5"/>
        <v>1</v>
      </c>
      <c r="F198" s="397" t="s">
        <v>1465</v>
      </c>
      <c r="G198" s="402" t="s">
        <v>854</v>
      </c>
      <c r="H198" s="403">
        <f>IF(F198="S",SUMIFS('BG 2024'!G:G,'BG 2024'!B:B,'Clasificacion Balance '!D198),0)</f>
        <v>0</v>
      </c>
      <c r="I198" s="403" t="e">
        <f>IF(F198="S",SUMIFS('[226]BG 2023'!J:J,'[226]BG 2023'!K:K,'Clasificacion Balance '!D198),0)</f>
        <v>#VALUE!</v>
      </c>
      <c r="J198" s="391" t="s">
        <v>61</v>
      </c>
    </row>
    <row r="199" spans="4:10">
      <c r="D199" s="401">
        <v>120101210010199</v>
      </c>
      <c r="E199" s="396">
        <f t="shared" si="5"/>
        <v>1</v>
      </c>
      <c r="F199" s="397" t="s">
        <v>1465</v>
      </c>
      <c r="G199" s="402" t="s">
        <v>855</v>
      </c>
      <c r="H199" s="403">
        <f>IF(F199="S",SUMIFS('BG 2024'!G:G,'BG 2024'!B:B,'Clasificacion Balance '!D199),0)</f>
        <v>4485459</v>
      </c>
      <c r="I199" s="403" t="e">
        <f>IF(F199="S",SUMIFS('[226]BG 2023'!J:J,'[226]BG 2023'!K:K,'Clasificacion Balance '!D199),0)</f>
        <v>#VALUE!</v>
      </c>
      <c r="J199" s="391" t="s">
        <v>61</v>
      </c>
    </row>
    <row r="200" spans="4:10">
      <c r="D200" s="401">
        <v>1201012100102</v>
      </c>
      <c r="E200" s="396">
        <f t="shared" si="5"/>
        <v>1</v>
      </c>
      <c r="F200" s="397" t="s">
        <v>1461</v>
      </c>
      <c r="G200" s="402" t="s">
        <v>856</v>
      </c>
      <c r="H200" s="403">
        <f>IF(F200="S",SUMIFS('BG 2024'!G:G,'BG 2024'!B:B,'Clasificacion Balance '!D200),0)</f>
        <v>0</v>
      </c>
      <c r="I200" s="403">
        <f>IF(F200="S",SUMIFS('[226]BG 2023'!J:J,'[226]BG 2023'!K:K,'Clasificacion Balance '!D200),0)</f>
        <v>0</v>
      </c>
    </row>
    <row r="201" spans="4:10">
      <c r="D201" s="401">
        <v>120101210010201</v>
      </c>
      <c r="E201" s="396">
        <f t="shared" si="5"/>
        <v>1</v>
      </c>
      <c r="F201" s="397" t="s">
        <v>1465</v>
      </c>
      <c r="G201" s="402" t="s">
        <v>857</v>
      </c>
      <c r="H201" s="403">
        <f>IF(F201="S",SUMIFS('BG 2024'!G:G,'BG 2024'!B:B,'Clasificacion Balance '!D201),0)</f>
        <v>250030439</v>
      </c>
      <c r="I201" s="403" t="e">
        <f>IF(F201="S",SUMIFS('[226]BG 2023'!J:J,'[226]BG 2023'!K:K,'Clasificacion Balance '!D201),0)</f>
        <v>#VALUE!</v>
      </c>
      <c r="J201" s="391" t="s">
        <v>447</v>
      </c>
    </row>
    <row r="202" spans="4:10">
      <c r="D202" s="401">
        <v>120101210010299</v>
      </c>
      <c r="E202" s="396">
        <f t="shared" si="5"/>
        <v>1</v>
      </c>
      <c r="F202" s="397" t="s">
        <v>1465</v>
      </c>
      <c r="G202" s="402" t="s">
        <v>858</v>
      </c>
      <c r="H202" s="403">
        <f>IF(F202="S",SUMIFS('BG 2024'!G:G,'BG 2024'!B:B,'Clasificacion Balance '!D202),0)</f>
        <v>238147747</v>
      </c>
      <c r="I202" s="403" t="e">
        <f>IF(F202="S",SUMIFS('[226]BG 2023'!J:J,'[226]BG 2023'!K:K,'Clasificacion Balance '!D202),0)</f>
        <v>#VALUE!</v>
      </c>
      <c r="J202" s="391" t="s">
        <v>447</v>
      </c>
    </row>
    <row r="203" spans="4:10">
      <c r="D203" s="401">
        <v>12010121002</v>
      </c>
      <c r="E203" s="396">
        <f t="shared" si="5"/>
        <v>1</v>
      </c>
      <c r="F203" s="397" t="s">
        <v>1461</v>
      </c>
      <c r="G203" s="402" t="s">
        <v>859</v>
      </c>
      <c r="H203" s="403">
        <f>IF(F203="S",SUMIFS('BG 2024'!G:G,'BG 2024'!B:B,'Clasificacion Balance '!D203),0)</f>
        <v>0</v>
      </c>
      <c r="I203" s="403">
        <f>IF(F203="S",SUMIFS('[226]BG 2023'!J:J,'[226]BG 2023'!K:K,'Clasificacion Balance '!D203),0)</f>
        <v>0</v>
      </c>
    </row>
    <row r="204" spans="4:10">
      <c r="D204" s="401">
        <v>1201012100201</v>
      </c>
      <c r="E204" s="396">
        <f t="shared" si="5"/>
        <v>1</v>
      </c>
      <c r="F204" s="397" t="s">
        <v>1461</v>
      </c>
      <c r="G204" s="402" t="s">
        <v>859</v>
      </c>
      <c r="H204" s="403">
        <f>IF(F204="S",SUMIFS('BG 2024'!G:G,'BG 2024'!B:B,'Clasificacion Balance '!D204),0)</f>
        <v>0</v>
      </c>
      <c r="I204" s="403">
        <f>IF(F204="S",SUMIFS('[226]BG 2023'!J:J,'[226]BG 2023'!K:K,'Clasificacion Balance '!D204),0)</f>
        <v>0</v>
      </c>
    </row>
    <row r="205" spans="4:10">
      <c r="D205" s="401">
        <v>120101210020101</v>
      </c>
      <c r="E205" s="396">
        <f t="shared" si="5"/>
        <v>1</v>
      </c>
      <c r="F205" s="397" t="s">
        <v>1465</v>
      </c>
      <c r="G205" s="402" t="s">
        <v>860</v>
      </c>
      <c r="H205" s="403">
        <f>IF(F205="S",SUMIFS('BG 2024'!G:G,'BG 2024'!B:B,'Clasificacion Balance '!D205),0)</f>
        <v>7831</v>
      </c>
      <c r="I205" s="403" t="e">
        <f>IF(F205="S",SUMIFS('[226]BG 2023'!J:J,'[226]BG 2023'!K:K,'Clasificacion Balance '!D205),0)</f>
        <v>#VALUE!</v>
      </c>
      <c r="J205" s="391" t="s">
        <v>61</v>
      </c>
    </row>
    <row r="206" spans="4:10">
      <c r="D206" s="401">
        <v>120101210020199</v>
      </c>
      <c r="E206" s="396">
        <f t="shared" si="5"/>
        <v>1</v>
      </c>
      <c r="F206" s="397" t="s">
        <v>1465</v>
      </c>
      <c r="G206" s="402" t="s">
        <v>861</v>
      </c>
      <c r="H206" s="403">
        <f>IF(F206="S",SUMIFS('BG 2024'!G:G,'BG 2024'!B:B,'Clasificacion Balance '!D206),0)</f>
        <v>52565319</v>
      </c>
      <c r="I206" s="403" t="e">
        <f>IF(F206="S",SUMIFS('[226]BG 2023'!J:J,'[226]BG 2023'!K:K,'Clasificacion Balance '!D206),0)</f>
        <v>#VALUE!</v>
      </c>
      <c r="J206" s="391" t="s">
        <v>61</v>
      </c>
    </row>
    <row r="207" spans="4:10">
      <c r="D207" s="401">
        <v>1201012100202</v>
      </c>
      <c r="E207" s="396">
        <f t="shared" si="5"/>
        <v>1</v>
      </c>
      <c r="F207" s="397" t="s">
        <v>1461</v>
      </c>
      <c r="G207" s="402" t="s">
        <v>862</v>
      </c>
      <c r="H207" s="403">
        <f>IF(F207="S",SUMIFS('BG 2024'!G:G,'BG 2024'!B:B,'Clasificacion Balance '!D207),0)</f>
        <v>0</v>
      </c>
      <c r="I207" s="403">
        <f>IF(F207="S",SUMIFS('[226]BG 2023'!J:J,'[226]BG 2023'!K:K,'Clasificacion Balance '!D207),0)</f>
        <v>0</v>
      </c>
    </row>
    <row r="208" spans="4:10">
      <c r="D208" s="401">
        <v>120101210020201</v>
      </c>
      <c r="E208" s="396">
        <f t="shared" si="5"/>
        <v>1</v>
      </c>
      <c r="F208" s="397" t="s">
        <v>1465</v>
      </c>
      <c r="G208" s="402" t="s">
        <v>863</v>
      </c>
      <c r="H208" s="403">
        <f>IF(F208="S",SUMIFS('BG 2024'!G:G,'BG 2024'!B:B,'Clasificacion Balance '!D208),0)</f>
        <v>31935487</v>
      </c>
      <c r="I208" s="403" t="e">
        <f>IF(F208="S",SUMIFS('[226]BG 2023'!J:J,'[226]BG 2023'!K:K,'Clasificacion Balance '!D208),0)</f>
        <v>#VALUE!</v>
      </c>
      <c r="J208" s="391" t="s">
        <v>447</v>
      </c>
    </row>
    <row r="209" spans="4:10">
      <c r="D209" s="401">
        <v>120101210020299</v>
      </c>
      <c r="E209" s="396">
        <f t="shared" si="5"/>
        <v>1</v>
      </c>
      <c r="F209" s="397" t="s">
        <v>1465</v>
      </c>
      <c r="G209" s="402" t="s">
        <v>864</v>
      </c>
      <c r="H209" s="403">
        <f>IF(F209="S",SUMIFS('BG 2024'!G:G,'BG 2024'!B:B,'Clasificacion Balance '!D209),0)</f>
        <v>18446942</v>
      </c>
      <c r="I209" s="403" t="e">
        <f>IF(F209="S",SUMIFS('[226]BG 2023'!J:J,'[226]BG 2023'!K:K,'Clasificacion Balance '!D209),0)</f>
        <v>#VALUE!</v>
      </c>
      <c r="J209" s="391" t="s">
        <v>447</v>
      </c>
    </row>
    <row r="210" spans="4:10">
      <c r="D210" s="401">
        <v>12010121003</v>
      </c>
      <c r="E210" s="396">
        <f t="shared" si="5"/>
        <v>1</v>
      </c>
      <c r="F210" s="397" t="s">
        <v>1461</v>
      </c>
      <c r="G210" s="402" t="s">
        <v>865</v>
      </c>
      <c r="H210" s="403">
        <f>IF(F210="S",SUMIFS('BG 2024'!G:G,'BG 2024'!B:B,'Clasificacion Balance '!D210),0)</f>
        <v>0</v>
      </c>
      <c r="I210" s="403">
        <f>IF(F210="S",SUMIFS('[226]BG 2023'!J:J,'[226]BG 2023'!K:K,'Clasificacion Balance '!D210),0)</f>
        <v>0</v>
      </c>
    </row>
    <row r="211" spans="4:10">
      <c r="D211" s="401">
        <v>1201012100301</v>
      </c>
      <c r="E211" s="396">
        <f t="shared" si="5"/>
        <v>1</v>
      </c>
      <c r="F211" s="397" t="s">
        <v>1461</v>
      </c>
      <c r="G211" s="402" t="s">
        <v>865</v>
      </c>
      <c r="H211" s="403">
        <f>IF(F211="S",SUMIFS('BG 2024'!G:G,'BG 2024'!B:B,'Clasificacion Balance '!D211),0)</f>
        <v>0</v>
      </c>
      <c r="I211" s="403">
        <f>IF(F211="S",SUMIFS('[226]BG 2023'!J:J,'[226]BG 2023'!K:K,'Clasificacion Balance '!D211),0)</f>
        <v>0</v>
      </c>
    </row>
    <row r="212" spans="4:10">
      <c r="D212" s="401">
        <v>120101210030101</v>
      </c>
      <c r="E212" s="396">
        <f t="shared" si="5"/>
        <v>1</v>
      </c>
      <c r="F212" s="397" t="s">
        <v>1465</v>
      </c>
      <c r="G212" s="402" t="s">
        <v>866</v>
      </c>
      <c r="H212" s="403">
        <f>IF(F212="S",SUMIFS('BG 2024'!G:G,'BG 2024'!B:B,'Clasificacion Balance '!D212),0)</f>
        <v>1566</v>
      </c>
      <c r="I212" s="403" t="e">
        <f>IF(F212="S",SUMIFS('[226]BG 2023'!J:J,'[226]BG 2023'!K:K,'Clasificacion Balance '!D212),0)</f>
        <v>#VALUE!</v>
      </c>
      <c r="J212" s="391" t="s">
        <v>61</v>
      </c>
    </row>
    <row r="213" spans="4:10">
      <c r="D213" s="401">
        <v>120101210030199</v>
      </c>
      <c r="E213" s="396">
        <f t="shared" si="5"/>
        <v>1</v>
      </c>
      <c r="F213" s="397" t="s">
        <v>1465</v>
      </c>
      <c r="G213" s="402" t="s">
        <v>867</v>
      </c>
      <c r="H213" s="403">
        <f>IF(F213="S",SUMIFS('BG 2024'!G:G,'BG 2024'!B:B,'Clasificacion Balance '!D213),0)</f>
        <v>38023713</v>
      </c>
      <c r="I213" s="403" t="e">
        <f>IF(F213="S",SUMIFS('[226]BG 2023'!J:J,'[226]BG 2023'!K:K,'Clasificacion Balance '!D213),0)</f>
        <v>#VALUE!</v>
      </c>
      <c r="J213" s="391" t="s">
        <v>61</v>
      </c>
    </row>
    <row r="214" spans="4:10">
      <c r="D214" s="401">
        <v>1201012100302</v>
      </c>
      <c r="E214" s="396">
        <f t="shared" si="5"/>
        <v>1</v>
      </c>
      <c r="F214" s="397" t="s">
        <v>1461</v>
      </c>
      <c r="G214" s="402" t="s">
        <v>868</v>
      </c>
      <c r="H214" s="403">
        <f>IF(F214="S",SUMIFS('BG 2024'!G:G,'BG 2024'!B:B,'Clasificacion Balance '!D214),0)</f>
        <v>0</v>
      </c>
      <c r="I214" s="403">
        <f>IF(F214="S",SUMIFS('[226]BG 2023'!J:J,'[226]BG 2023'!K:K,'Clasificacion Balance '!D214),0)</f>
        <v>0</v>
      </c>
    </row>
    <row r="215" spans="4:10">
      <c r="D215" s="401">
        <v>120101210030201</v>
      </c>
      <c r="E215" s="396">
        <f t="shared" si="5"/>
        <v>1</v>
      </c>
      <c r="F215" s="397" t="s">
        <v>1465</v>
      </c>
      <c r="G215" s="402" t="s">
        <v>1552</v>
      </c>
      <c r="H215" s="403">
        <f>IF(F215="S",SUMIFS('BG 2024'!G:G,'BG 2024'!B:B,'Clasificacion Balance '!D215),0)</f>
        <v>0</v>
      </c>
      <c r="I215" s="403" t="e">
        <f>IF(F215="S",SUMIFS('[226]BG 2023'!J:J,'[226]BG 2023'!K:K,'Clasificacion Balance '!D215),0)</f>
        <v>#VALUE!</v>
      </c>
    </row>
    <row r="216" spans="4:10">
      <c r="D216" s="401">
        <v>120101210030299</v>
      </c>
      <c r="E216" s="396">
        <f t="shared" si="5"/>
        <v>1</v>
      </c>
      <c r="F216" s="397" t="s">
        <v>1465</v>
      </c>
      <c r="G216" s="402" t="s">
        <v>869</v>
      </c>
      <c r="H216" s="403">
        <f>IF(F216="S",SUMIFS('BG 2024'!G:G,'BG 2024'!B:B,'Clasificacion Balance '!D216),0)</f>
        <v>144191289</v>
      </c>
      <c r="I216" s="403" t="e">
        <f>IF(F216="S",SUMIFS('[226]BG 2023'!J:J,'[226]BG 2023'!K:K,'Clasificacion Balance '!D216),0)</f>
        <v>#VALUE!</v>
      </c>
      <c r="J216" s="391" t="s">
        <v>447</v>
      </c>
    </row>
    <row r="217" spans="4:10">
      <c r="D217" s="401">
        <v>12010121004</v>
      </c>
      <c r="E217" s="396">
        <f t="shared" si="5"/>
        <v>1</v>
      </c>
      <c r="F217" s="397" t="s">
        <v>1461</v>
      </c>
      <c r="G217" s="402" t="s">
        <v>870</v>
      </c>
      <c r="H217" s="403">
        <f>IF(F217="S",SUMIFS('BG 2024'!G:G,'BG 2024'!B:B,'Clasificacion Balance '!D217),0)</f>
        <v>0</v>
      </c>
      <c r="I217" s="403">
        <f>IF(F217="S",SUMIFS('[226]BG 2023'!J:J,'[226]BG 2023'!K:K,'Clasificacion Balance '!D217),0)</f>
        <v>0</v>
      </c>
    </row>
    <row r="218" spans="4:10">
      <c r="D218" s="401">
        <v>1201012100401</v>
      </c>
      <c r="E218" s="396">
        <f t="shared" si="5"/>
        <v>1</v>
      </c>
      <c r="F218" s="397" t="s">
        <v>1461</v>
      </c>
      <c r="G218" s="402" t="s">
        <v>870</v>
      </c>
      <c r="H218" s="403">
        <f>IF(F218="S",SUMIFS('BG 2024'!G:G,'BG 2024'!B:B,'Clasificacion Balance '!D218),0)</f>
        <v>0</v>
      </c>
      <c r="I218" s="403">
        <f>IF(F218="S",SUMIFS('[226]BG 2023'!J:J,'[226]BG 2023'!K:K,'Clasificacion Balance '!D218),0)</f>
        <v>0</v>
      </c>
    </row>
    <row r="219" spans="4:10">
      <c r="D219" s="401">
        <v>120101210040101</v>
      </c>
      <c r="E219" s="396">
        <f t="shared" si="5"/>
        <v>1</v>
      </c>
      <c r="F219" s="397" t="s">
        <v>1465</v>
      </c>
      <c r="G219" s="402" t="s">
        <v>871</v>
      </c>
      <c r="H219" s="403">
        <f>IF(F219="S",SUMIFS('BG 2024'!G:G,'BG 2024'!B:B,'Clasificacion Balance '!D219),0)</f>
        <v>0</v>
      </c>
      <c r="I219" s="403" t="e">
        <f>IF(F219="S",SUMIFS('[226]BG 2023'!J:J,'[226]BG 2023'!K:K,'Clasificacion Balance '!D219),0)</f>
        <v>#VALUE!</v>
      </c>
    </row>
    <row r="220" spans="4:10">
      <c r="D220" s="401">
        <v>120101210040199</v>
      </c>
      <c r="E220" s="396">
        <f t="shared" si="5"/>
        <v>1</v>
      </c>
      <c r="F220" s="397" t="s">
        <v>1465</v>
      </c>
      <c r="G220" s="402" t="s">
        <v>872</v>
      </c>
      <c r="H220" s="403">
        <f>IF(F220="S",SUMIFS('BG 2024'!G:G,'BG 2024'!B:B,'Clasificacion Balance '!D220),0)</f>
        <v>20236777</v>
      </c>
      <c r="I220" s="403" t="e">
        <f>IF(F220="S",SUMIFS('[226]BG 2023'!J:J,'[226]BG 2023'!K:K,'Clasificacion Balance '!D220),0)</f>
        <v>#VALUE!</v>
      </c>
      <c r="J220" s="391" t="s">
        <v>61</v>
      </c>
    </row>
    <row r="221" spans="4:10">
      <c r="D221" s="401">
        <v>1201012100402</v>
      </c>
      <c r="E221" s="396">
        <f t="shared" si="5"/>
        <v>1</v>
      </c>
      <c r="F221" s="397" t="s">
        <v>1461</v>
      </c>
      <c r="G221" s="402" t="s">
        <v>873</v>
      </c>
      <c r="H221" s="403">
        <f>IF(F221="S",SUMIFS('BG 2024'!G:G,'BG 2024'!B:B,'Clasificacion Balance '!D221),0)</f>
        <v>0</v>
      </c>
      <c r="I221" s="403">
        <f>IF(F221="S",SUMIFS('[226]BG 2023'!J:J,'[226]BG 2023'!K:K,'Clasificacion Balance '!D221),0)</f>
        <v>0</v>
      </c>
    </row>
    <row r="222" spans="4:10">
      <c r="D222" s="401">
        <v>120101210040201</v>
      </c>
      <c r="E222" s="396">
        <f t="shared" si="5"/>
        <v>1</v>
      </c>
      <c r="F222" s="397" t="s">
        <v>1465</v>
      </c>
      <c r="G222" s="402" t="s">
        <v>874</v>
      </c>
      <c r="H222" s="403">
        <f>IF(F222="S",SUMIFS('BG 2024'!G:G,'BG 2024'!B:B,'Clasificacion Balance '!D222),0)</f>
        <v>15244487</v>
      </c>
      <c r="I222" s="403" t="e">
        <f>IF(F222="S",SUMIFS('[226]BG 2023'!J:J,'[226]BG 2023'!K:K,'Clasificacion Balance '!D222),0)</f>
        <v>#VALUE!</v>
      </c>
      <c r="J222" s="391" t="s">
        <v>447</v>
      </c>
    </row>
    <row r="223" spans="4:10">
      <c r="D223" s="401">
        <v>120101210040299</v>
      </c>
      <c r="E223" s="396">
        <f t="shared" si="5"/>
        <v>1</v>
      </c>
      <c r="F223" s="397" t="s">
        <v>1465</v>
      </c>
      <c r="G223" s="402" t="s">
        <v>875</v>
      </c>
      <c r="H223" s="403">
        <f>IF(F223="S",SUMIFS('BG 2024'!G:G,'BG 2024'!B:B,'Clasificacion Balance '!D223),0)</f>
        <v>67200340</v>
      </c>
      <c r="I223" s="403" t="e">
        <f>IF(F223="S",SUMIFS('[226]BG 2023'!J:J,'[226]BG 2023'!K:K,'Clasificacion Balance '!D223),0)</f>
        <v>#VALUE!</v>
      </c>
      <c r="J223" s="391" t="s">
        <v>447</v>
      </c>
    </row>
    <row r="224" spans="4:10">
      <c r="D224" s="401">
        <v>12010121005</v>
      </c>
      <c r="E224" s="396">
        <f t="shared" si="5"/>
        <v>1</v>
      </c>
      <c r="F224" s="397" t="s">
        <v>1461</v>
      </c>
      <c r="G224" s="402" t="s">
        <v>1553</v>
      </c>
      <c r="H224" s="403">
        <f>IF(F224="S",SUMIFS('BG 2024'!G:G,'BG 2024'!B:B,'Clasificacion Balance '!D224),0)</f>
        <v>0</v>
      </c>
      <c r="I224" s="403">
        <f>IF(F224="S",SUMIFS('[226]BG 2023'!J:J,'[226]BG 2023'!K:K,'Clasificacion Balance '!D224),0)</f>
        <v>0</v>
      </c>
    </row>
    <row r="225" spans="4:10">
      <c r="D225" s="401">
        <v>1201012100501</v>
      </c>
      <c r="E225" s="396">
        <f t="shared" si="5"/>
        <v>1</v>
      </c>
      <c r="F225" s="397" t="s">
        <v>1461</v>
      </c>
      <c r="G225" s="402" t="s">
        <v>1553</v>
      </c>
      <c r="H225" s="403">
        <f>IF(F225="S",SUMIFS('BG 2024'!G:G,'BG 2024'!B:B,'Clasificacion Balance '!D225),0)</f>
        <v>0</v>
      </c>
      <c r="I225" s="403">
        <f>IF(F225="S",SUMIFS('[226]BG 2023'!J:J,'[226]BG 2023'!K:K,'Clasificacion Balance '!D225),0)</f>
        <v>0</v>
      </c>
    </row>
    <row r="226" spans="4:10">
      <c r="D226" s="401">
        <v>120101210050101</v>
      </c>
      <c r="E226" s="396">
        <f t="shared" si="5"/>
        <v>1</v>
      </c>
      <c r="F226" s="397" t="s">
        <v>1465</v>
      </c>
      <c r="G226" s="402" t="s">
        <v>1554</v>
      </c>
      <c r="H226" s="403">
        <f>IF(F226="S",SUMIFS('BG 2024'!G:G,'BG 2024'!B:B,'Clasificacion Balance '!D226),0)</f>
        <v>0</v>
      </c>
      <c r="I226" s="403" t="e">
        <f>IF(F226="S",SUMIFS('[226]BG 2023'!J:J,'[226]BG 2023'!K:K,'Clasificacion Balance '!D226),0)</f>
        <v>#VALUE!</v>
      </c>
    </row>
    <row r="227" spans="4:10">
      <c r="D227" s="401">
        <v>120101210050199</v>
      </c>
      <c r="E227" s="396">
        <f t="shared" si="5"/>
        <v>1</v>
      </c>
      <c r="F227" s="397" t="s">
        <v>1465</v>
      </c>
      <c r="G227" s="402" t="s">
        <v>1555</v>
      </c>
      <c r="H227" s="403">
        <f>IF(F227="S",SUMIFS('BG 2024'!G:G,'BG 2024'!B:B,'Clasificacion Balance '!D227),0)</f>
        <v>0</v>
      </c>
      <c r="I227" s="403" t="e">
        <f>IF(F227="S",SUMIFS('[226]BG 2023'!J:J,'[226]BG 2023'!K:K,'Clasificacion Balance '!D227),0)</f>
        <v>#VALUE!</v>
      </c>
    </row>
    <row r="228" spans="4:10">
      <c r="D228" s="401">
        <v>1201012100502</v>
      </c>
      <c r="E228" s="396">
        <f t="shared" si="5"/>
        <v>1</v>
      </c>
      <c r="F228" s="397" t="s">
        <v>1461</v>
      </c>
      <c r="G228" s="402" t="s">
        <v>1556</v>
      </c>
      <c r="H228" s="403">
        <f>IF(F228="S",SUMIFS('BG 2024'!G:G,'BG 2024'!B:B,'Clasificacion Balance '!D228),0)</f>
        <v>0</v>
      </c>
      <c r="I228" s="403">
        <f>IF(F228="S",SUMIFS('[226]BG 2023'!J:J,'[226]BG 2023'!K:K,'Clasificacion Balance '!D228),0)</f>
        <v>0</v>
      </c>
    </row>
    <row r="229" spans="4:10">
      <c r="D229" s="401">
        <v>120101210050201</v>
      </c>
      <c r="E229" s="396">
        <f t="shared" si="5"/>
        <v>1</v>
      </c>
      <c r="F229" s="397" t="s">
        <v>1465</v>
      </c>
      <c r="G229" s="402" t="s">
        <v>1557</v>
      </c>
      <c r="H229" s="403">
        <f>IF(F229="S",SUMIFS('BG 2024'!G:G,'BG 2024'!B:B,'Clasificacion Balance '!D229),0)</f>
        <v>0</v>
      </c>
      <c r="I229" s="403" t="e">
        <f>IF(F229="S",SUMIFS('[226]BG 2023'!J:J,'[226]BG 2023'!K:K,'Clasificacion Balance '!D229),0)</f>
        <v>#VALUE!</v>
      </c>
    </row>
    <row r="230" spans="4:10">
      <c r="D230" s="401">
        <v>120101210050299</v>
      </c>
      <c r="E230" s="396">
        <f t="shared" si="5"/>
        <v>1</v>
      </c>
      <c r="F230" s="397" t="s">
        <v>1465</v>
      </c>
      <c r="G230" s="402" t="s">
        <v>1558</v>
      </c>
      <c r="H230" s="403">
        <f>IF(F230="S",SUMIFS('BG 2024'!G:G,'BG 2024'!B:B,'Clasificacion Balance '!D230),0)</f>
        <v>0</v>
      </c>
      <c r="I230" s="403" t="e">
        <f>IF(F230="S",SUMIFS('[226]BG 2023'!J:J,'[226]BG 2023'!K:K,'Clasificacion Balance '!D230),0)</f>
        <v>#VALUE!</v>
      </c>
    </row>
    <row r="231" spans="4:10">
      <c r="D231" s="401">
        <v>12010121006</v>
      </c>
      <c r="E231" s="396">
        <f t="shared" ref="E231:E294" si="6">+COUNTIF($D:$D,D231)</f>
        <v>1</v>
      </c>
      <c r="F231" s="397" t="s">
        <v>1461</v>
      </c>
      <c r="G231" s="402" t="s">
        <v>876</v>
      </c>
      <c r="H231" s="403">
        <f>IF(F231="S",SUMIFS('BG 2024'!G:G,'BG 2024'!B:B,'Clasificacion Balance '!D231),0)</f>
        <v>0</v>
      </c>
      <c r="I231" s="403">
        <f>IF(F231="S",SUMIFS('[226]BG 2023'!J:J,'[226]BG 2023'!K:K,'Clasificacion Balance '!D231),0)</f>
        <v>0</v>
      </c>
    </row>
    <row r="232" spans="4:10">
      <c r="D232" s="401">
        <v>1201012100601</v>
      </c>
      <c r="E232" s="396">
        <f t="shared" si="6"/>
        <v>1</v>
      </c>
      <c r="F232" s="397" t="s">
        <v>1461</v>
      </c>
      <c r="G232" s="402" t="s">
        <v>876</v>
      </c>
      <c r="H232" s="403">
        <f>IF(F232="S",SUMIFS('BG 2024'!G:G,'BG 2024'!B:B,'Clasificacion Balance '!D232),0)</f>
        <v>0</v>
      </c>
      <c r="I232" s="403">
        <f>IF(F232="S",SUMIFS('[226]BG 2023'!J:J,'[226]BG 2023'!K:K,'Clasificacion Balance '!D232),0)</f>
        <v>0</v>
      </c>
    </row>
    <row r="233" spans="4:10">
      <c r="D233" s="401">
        <v>120101210060101</v>
      </c>
      <c r="E233" s="396">
        <f t="shared" si="6"/>
        <v>1</v>
      </c>
      <c r="F233" s="397" t="s">
        <v>1465</v>
      </c>
      <c r="G233" s="402" t="s">
        <v>1559</v>
      </c>
      <c r="H233" s="403">
        <f>IF(F233="S",SUMIFS('BG 2024'!G:G,'BG 2024'!B:B,'Clasificacion Balance '!D233),0)</f>
        <v>0</v>
      </c>
      <c r="I233" s="403" t="e">
        <f>IF(F233="S",SUMIFS('[226]BG 2023'!J:J,'[226]BG 2023'!K:K,'Clasificacion Balance '!D233),0)</f>
        <v>#VALUE!</v>
      </c>
    </row>
    <row r="234" spans="4:10">
      <c r="D234" s="401">
        <v>120101210060199</v>
      </c>
      <c r="E234" s="396">
        <f t="shared" si="6"/>
        <v>1</v>
      </c>
      <c r="F234" s="397" t="s">
        <v>1465</v>
      </c>
      <c r="G234" s="402" t="s">
        <v>877</v>
      </c>
      <c r="H234" s="403">
        <f>IF(F234="S",SUMIFS('BG 2024'!G:G,'BG 2024'!B:B,'Clasificacion Balance '!D234),0)</f>
        <v>-1</v>
      </c>
      <c r="I234" s="403" t="e">
        <f>IF(F234="S",SUMIFS('[226]BG 2023'!J:J,'[226]BG 2023'!K:K,'Clasificacion Balance '!D234),0)</f>
        <v>#VALUE!</v>
      </c>
      <c r="J234" s="391" t="s">
        <v>61</v>
      </c>
    </row>
    <row r="235" spans="4:10">
      <c r="D235" s="401">
        <v>1201012100602</v>
      </c>
      <c r="E235" s="396">
        <f t="shared" si="6"/>
        <v>1</v>
      </c>
      <c r="F235" s="397" t="s">
        <v>1461</v>
      </c>
      <c r="G235" s="402" t="s">
        <v>878</v>
      </c>
      <c r="H235" s="403">
        <f>IF(F235="S",SUMIFS('BG 2024'!G:G,'BG 2024'!B:B,'Clasificacion Balance '!D235),0)</f>
        <v>0</v>
      </c>
      <c r="I235" s="403">
        <f>IF(F235="S",SUMIFS('[226]BG 2023'!J:J,'[226]BG 2023'!K:K,'Clasificacion Balance '!D235),0)</f>
        <v>0</v>
      </c>
    </row>
    <row r="236" spans="4:10">
      <c r="D236" s="401">
        <v>120101210060201</v>
      </c>
      <c r="E236" s="396">
        <f t="shared" si="6"/>
        <v>1</v>
      </c>
      <c r="F236" s="397" t="s">
        <v>1465</v>
      </c>
      <c r="G236" s="402" t="s">
        <v>1560</v>
      </c>
      <c r="H236" s="403">
        <f>IF(F236="S",SUMIFS('BG 2024'!G:G,'BG 2024'!B:B,'Clasificacion Balance '!D236),0)</f>
        <v>0</v>
      </c>
      <c r="I236" s="403" t="e">
        <f>IF(F236="S",SUMIFS('[226]BG 2023'!J:J,'[226]BG 2023'!K:K,'Clasificacion Balance '!D236),0)</f>
        <v>#VALUE!</v>
      </c>
    </row>
    <row r="237" spans="4:10">
      <c r="D237" s="401">
        <v>120101210060299</v>
      </c>
      <c r="E237" s="396">
        <f t="shared" si="6"/>
        <v>1</v>
      </c>
      <c r="F237" s="397" t="s">
        <v>1465</v>
      </c>
      <c r="G237" s="402" t="s">
        <v>879</v>
      </c>
      <c r="H237" s="403">
        <f>IF(F237="S",SUMIFS('BG 2024'!G:G,'BG 2024'!B:B,'Clasificacion Balance '!D237),0)</f>
        <v>11960412</v>
      </c>
      <c r="I237" s="403" t="e">
        <f>IF(F237="S",SUMIFS('[226]BG 2023'!J:J,'[226]BG 2023'!K:K,'Clasificacion Balance '!D237),0)</f>
        <v>#VALUE!</v>
      </c>
      <c r="J237" s="391" t="s">
        <v>447</v>
      </c>
    </row>
    <row r="238" spans="4:10">
      <c r="D238" s="401">
        <v>12010121007</v>
      </c>
      <c r="E238" s="396">
        <f t="shared" si="6"/>
        <v>1</v>
      </c>
      <c r="F238" s="397" t="s">
        <v>1461</v>
      </c>
      <c r="G238" s="402" t="s">
        <v>1561</v>
      </c>
      <c r="H238" s="403">
        <f>IF(F238="S",SUMIFS('BG 2024'!G:G,'BG 2024'!B:B,'Clasificacion Balance '!D238),0)</f>
        <v>0</v>
      </c>
      <c r="I238" s="403">
        <f>IF(F238="S",SUMIFS('[226]BG 2023'!J:J,'[226]BG 2023'!K:K,'Clasificacion Balance '!D238),0)</f>
        <v>0</v>
      </c>
    </row>
    <row r="239" spans="4:10">
      <c r="D239" s="401">
        <v>1201012100701</v>
      </c>
      <c r="E239" s="396">
        <f t="shared" si="6"/>
        <v>1</v>
      </c>
      <c r="F239" s="397" t="s">
        <v>1461</v>
      </c>
      <c r="G239" s="402" t="s">
        <v>1561</v>
      </c>
      <c r="H239" s="403">
        <f>IF(F239="S",SUMIFS('BG 2024'!G:G,'BG 2024'!B:B,'Clasificacion Balance '!D239),0)</f>
        <v>0</v>
      </c>
      <c r="I239" s="403">
        <f>IF(F239="S",SUMIFS('[226]BG 2023'!J:J,'[226]BG 2023'!K:K,'Clasificacion Balance '!D239),0)</f>
        <v>0</v>
      </c>
    </row>
    <row r="240" spans="4:10">
      <c r="D240" s="401">
        <v>120101210070101</v>
      </c>
      <c r="E240" s="396">
        <f t="shared" si="6"/>
        <v>1</v>
      </c>
      <c r="F240" s="397" t="s">
        <v>1465</v>
      </c>
      <c r="G240" s="402" t="s">
        <v>1562</v>
      </c>
      <c r="H240" s="403">
        <f>IF(F240="S",SUMIFS('BG 2024'!G:G,'BG 2024'!B:B,'Clasificacion Balance '!D240),0)</f>
        <v>0</v>
      </c>
      <c r="I240" s="403" t="e">
        <f>IF(F240="S",SUMIFS('[226]BG 2023'!J:J,'[226]BG 2023'!K:K,'Clasificacion Balance '!D240),0)</f>
        <v>#VALUE!</v>
      </c>
    </row>
    <row r="241" spans="4:9">
      <c r="D241" s="401">
        <v>120101210070199</v>
      </c>
      <c r="E241" s="396">
        <f t="shared" si="6"/>
        <v>1</v>
      </c>
      <c r="F241" s="397" t="s">
        <v>1465</v>
      </c>
      <c r="G241" s="402" t="s">
        <v>1563</v>
      </c>
      <c r="H241" s="403">
        <f>IF(F241="S",SUMIFS('BG 2024'!G:G,'BG 2024'!B:B,'Clasificacion Balance '!D241),0)</f>
        <v>0</v>
      </c>
      <c r="I241" s="403" t="e">
        <f>IF(F241="S",SUMIFS('[226]BG 2023'!J:J,'[226]BG 2023'!K:K,'Clasificacion Balance '!D241),0)</f>
        <v>#VALUE!</v>
      </c>
    </row>
    <row r="242" spans="4:9">
      <c r="D242" s="401">
        <v>1201012100702</v>
      </c>
      <c r="E242" s="396">
        <f t="shared" si="6"/>
        <v>1</v>
      </c>
      <c r="F242" s="397" t="s">
        <v>1461</v>
      </c>
      <c r="G242" s="402" t="s">
        <v>1564</v>
      </c>
      <c r="H242" s="403">
        <f>IF(F242="S",SUMIFS('BG 2024'!G:G,'BG 2024'!B:B,'Clasificacion Balance '!D242),0)</f>
        <v>0</v>
      </c>
      <c r="I242" s="403">
        <f>IF(F242="S",SUMIFS('[226]BG 2023'!J:J,'[226]BG 2023'!K:K,'Clasificacion Balance '!D242),0)</f>
        <v>0</v>
      </c>
    </row>
    <row r="243" spans="4:9">
      <c r="D243" s="401">
        <v>120101210070201</v>
      </c>
      <c r="E243" s="396">
        <f t="shared" si="6"/>
        <v>1</v>
      </c>
      <c r="F243" s="397" t="s">
        <v>1465</v>
      </c>
      <c r="G243" s="402" t="s">
        <v>1565</v>
      </c>
      <c r="H243" s="403">
        <f>IF(F243="S",SUMIFS('BG 2024'!G:G,'BG 2024'!B:B,'Clasificacion Balance '!D243),0)</f>
        <v>0</v>
      </c>
      <c r="I243" s="403" t="e">
        <f>IF(F243="S",SUMIFS('[226]BG 2023'!J:J,'[226]BG 2023'!K:K,'Clasificacion Balance '!D243),0)</f>
        <v>#VALUE!</v>
      </c>
    </row>
    <row r="244" spans="4:9">
      <c r="D244" s="401">
        <v>120101210070299</v>
      </c>
      <c r="E244" s="396">
        <f t="shared" si="6"/>
        <v>1</v>
      </c>
      <c r="F244" s="397" t="s">
        <v>1465</v>
      </c>
      <c r="G244" s="402" t="s">
        <v>1566</v>
      </c>
      <c r="H244" s="403">
        <f>IF(F244="S",SUMIFS('BG 2024'!G:G,'BG 2024'!B:B,'Clasificacion Balance '!D244),0)</f>
        <v>0</v>
      </c>
      <c r="I244" s="403" t="e">
        <f>IF(F244="S",SUMIFS('[226]BG 2023'!J:J,'[226]BG 2023'!K:K,'Clasificacion Balance '!D244),0)</f>
        <v>#VALUE!</v>
      </c>
    </row>
    <row r="245" spans="4:9">
      <c r="D245" s="401">
        <v>12010121008</v>
      </c>
      <c r="E245" s="396">
        <f t="shared" si="6"/>
        <v>1</v>
      </c>
      <c r="F245" s="397" t="s">
        <v>1461</v>
      </c>
      <c r="G245" s="402" t="s">
        <v>1567</v>
      </c>
      <c r="H245" s="403">
        <f>IF(F245="S",SUMIFS('BG 2024'!G:G,'BG 2024'!B:B,'Clasificacion Balance '!D245),0)</f>
        <v>0</v>
      </c>
      <c r="I245" s="403">
        <f>IF(F245="S",SUMIFS('[226]BG 2023'!J:J,'[226]BG 2023'!K:K,'Clasificacion Balance '!D245),0)</f>
        <v>0</v>
      </c>
    </row>
    <row r="246" spans="4:9">
      <c r="D246" s="401">
        <v>1201012100801</v>
      </c>
      <c r="E246" s="396">
        <f t="shared" si="6"/>
        <v>1</v>
      </c>
      <c r="F246" s="397" t="s">
        <v>1461</v>
      </c>
      <c r="G246" s="402" t="s">
        <v>1567</v>
      </c>
      <c r="H246" s="403">
        <f>IF(F246="S",SUMIFS('BG 2024'!G:G,'BG 2024'!B:B,'Clasificacion Balance '!D246),0)</f>
        <v>0</v>
      </c>
      <c r="I246" s="403">
        <f>IF(F246="S",SUMIFS('[226]BG 2023'!J:J,'[226]BG 2023'!K:K,'Clasificacion Balance '!D246),0)</f>
        <v>0</v>
      </c>
    </row>
    <row r="247" spans="4:9">
      <c r="D247" s="401">
        <v>120101210080101</v>
      </c>
      <c r="E247" s="396">
        <f t="shared" si="6"/>
        <v>1</v>
      </c>
      <c r="F247" s="397" t="s">
        <v>1465</v>
      </c>
      <c r="G247" s="402" t="s">
        <v>1568</v>
      </c>
      <c r="H247" s="403">
        <f>IF(F247="S",SUMIFS('BG 2024'!G:G,'BG 2024'!B:B,'Clasificacion Balance '!D247),0)</f>
        <v>0</v>
      </c>
      <c r="I247" s="403" t="e">
        <f>IF(F247="S",SUMIFS('[226]BG 2023'!J:J,'[226]BG 2023'!K:K,'Clasificacion Balance '!D247),0)</f>
        <v>#VALUE!</v>
      </c>
    </row>
    <row r="248" spans="4:9">
      <c r="D248" s="401">
        <v>120101210080199</v>
      </c>
      <c r="E248" s="396">
        <f t="shared" si="6"/>
        <v>1</v>
      </c>
      <c r="F248" s="397" t="s">
        <v>1465</v>
      </c>
      <c r="G248" s="402" t="s">
        <v>1569</v>
      </c>
      <c r="H248" s="403">
        <f>IF(F248="S",SUMIFS('BG 2024'!G:G,'BG 2024'!B:B,'Clasificacion Balance '!D248),0)</f>
        <v>0</v>
      </c>
      <c r="I248" s="403" t="e">
        <f>IF(F248="S",SUMIFS('[226]BG 2023'!J:J,'[226]BG 2023'!K:K,'Clasificacion Balance '!D248),0)</f>
        <v>#VALUE!</v>
      </c>
    </row>
    <row r="249" spans="4:9">
      <c r="D249" s="401">
        <v>1201012100802</v>
      </c>
      <c r="E249" s="396">
        <f t="shared" si="6"/>
        <v>1</v>
      </c>
      <c r="F249" s="397" t="s">
        <v>1461</v>
      </c>
      <c r="G249" s="402" t="s">
        <v>1570</v>
      </c>
      <c r="H249" s="403">
        <f>IF(F249="S",SUMIFS('BG 2024'!G:G,'BG 2024'!B:B,'Clasificacion Balance '!D249),0)</f>
        <v>0</v>
      </c>
      <c r="I249" s="403">
        <f>IF(F249="S",SUMIFS('[226]BG 2023'!J:J,'[226]BG 2023'!K:K,'Clasificacion Balance '!D249),0)</f>
        <v>0</v>
      </c>
    </row>
    <row r="250" spans="4:9">
      <c r="D250" s="401">
        <v>120101210080201</v>
      </c>
      <c r="E250" s="396">
        <f t="shared" si="6"/>
        <v>1</v>
      </c>
      <c r="F250" s="397" t="s">
        <v>1465</v>
      </c>
      <c r="G250" s="402" t="s">
        <v>1571</v>
      </c>
      <c r="H250" s="403">
        <f>IF(F250="S",SUMIFS('BG 2024'!G:G,'BG 2024'!B:B,'Clasificacion Balance '!D250),0)</f>
        <v>0</v>
      </c>
      <c r="I250" s="403" t="e">
        <f>IF(F250="S",SUMIFS('[226]BG 2023'!J:J,'[226]BG 2023'!K:K,'Clasificacion Balance '!D250),0)</f>
        <v>#VALUE!</v>
      </c>
    </row>
    <row r="251" spans="4:9">
      <c r="D251" s="401">
        <v>120101210080299</v>
      </c>
      <c r="E251" s="396">
        <f t="shared" si="6"/>
        <v>1</v>
      </c>
      <c r="F251" s="397" t="s">
        <v>1465</v>
      </c>
      <c r="G251" s="402" t="s">
        <v>1572</v>
      </c>
      <c r="H251" s="403">
        <f>IF(F251="S",SUMIFS('BG 2024'!G:G,'BG 2024'!B:B,'Clasificacion Balance '!D251),0)</f>
        <v>0</v>
      </c>
      <c r="I251" s="403" t="e">
        <f>IF(F251="S",SUMIFS('[226]BG 2023'!J:J,'[226]BG 2023'!K:K,'Clasificacion Balance '!D251),0)</f>
        <v>#VALUE!</v>
      </c>
    </row>
    <row r="252" spans="4:9">
      <c r="D252" s="401">
        <v>12010123</v>
      </c>
      <c r="E252" s="396">
        <f t="shared" si="6"/>
        <v>1</v>
      </c>
      <c r="F252" s="397" t="s">
        <v>1461</v>
      </c>
      <c r="G252" s="402" t="s">
        <v>1573</v>
      </c>
      <c r="H252" s="403">
        <f>IF(F252="S",SUMIFS('BG 2024'!G:G,'BG 2024'!B:B,'Clasificacion Balance '!D252),0)</f>
        <v>0</v>
      </c>
      <c r="I252" s="403">
        <f>IF(F252="S",SUMIFS('[226]BG 2023'!J:J,'[226]BG 2023'!K:K,'Clasificacion Balance '!D252),0)</f>
        <v>0</v>
      </c>
    </row>
    <row r="253" spans="4:9">
      <c r="D253" s="401">
        <v>12010123001</v>
      </c>
      <c r="E253" s="396">
        <f t="shared" si="6"/>
        <v>1</v>
      </c>
      <c r="F253" s="397" t="s">
        <v>1461</v>
      </c>
      <c r="G253" s="402" t="s">
        <v>1574</v>
      </c>
      <c r="H253" s="403">
        <f>IF(F253="S",SUMIFS('BG 2024'!G:G,'BG 2024'!B:B,'Clasificacion Balance '!D253),0)</f>
        <v>0</v>
      </c>
      <c r="I253" s="403">
        <f>IF(F253="S",SUMIFS('[226]BG 2023'!J:J,'[226]BG 2023'!K:K,'Clasificacion Balance '!D253),0)</f>
        <v>0</v>
      </c>
    </row>
    <row r="254" spans="4:9">
      <c r="D254" s="401">
        <v>1201012300101</v>
      </c>
      <c r="E254" s="396">
        <f t="shared" si="6"/>
        <v>1</v>
      </c>
      <c r="F254" s="397" t="s">
        <v>1461</v>
      </c>
      <c r="G254" s="402" t="s">
        <v>1574</v>
      </c>
      <c r="H254" s="403">
        <f>IF(F254="S",SUMIFS('BG 2024'!G:G,'BG 2024'!B:B,'Clasificacion Balance '!D254),0)</f>
        <v>0</v>
      </c>
      <c r="I254" s="403">
        <f>IF(F254="S",SUMIFS('[226]BG 2023'!J:J,'[226]BG 2023'!K:K,'Clasificacion Balance '!D254),0)</f>
        <v>0</v>
      </c>
    </row>
    <row r="255" spans="4:9">
      <c r="D255" s="401">
        <v>120101230010101</v>
      </c>
      <c r="E255" s="396">
        <f t="shared" si="6"/>
        <v>1</v>
      </c>
      <c r="F255" s="397" t="s">
        <v>1465</v>
      </c>
      <c r="G255" s="402" t="s">
        <v>1575</v>
      </c>
      <c r="H255" s="403">
        <f>IF(F255="S",SUMIFS('BG 2024'!G:G,'BG 2024'!B:B,'Clasificacion Balance '!D255),0)</f>
        <v>0</v>
      </c>
      <c r="I255" s="403" t="e">
        <f>IF(F255="S",SUMIFS('[226]BG 2023'!J:J,'[226]BG 2023'!K:K,'Clasificacion Balance '!D255),0)</f>
        <v>#VALUE!</v>
      </c>
    </row>
    <row r="256" spans="4:9">
      <c r="D256" s="401">
        <v>120101230010199</v>
      </c>
      <c r="E256" s="396">
        <f t="shared" si="6"/>
        <v>1</v>
      </c>
      <c r="F256" s="397" t="s">
        <v>1465</v>
      </c>
      <c r="G256" s="402" t="s">
        <v>1576</v>
      </c>
      <c r="H256" s="403">
        <f>IF(F256="S",SUMIFS('BG 2024'!G:G,'BG 2024'!B:B,'Clasificacion Balance '!D256),0)</f>
        <v>0</v>
      </c>
      <c r="I256" s="403" t="e">
        <f>IF(F256="S",SUMIFS('[226]BG 2023'!J:J,'[226]BG 2023'!K:K,'Clasificacion Balance '!D256),0)</f>
        <v>#VALUE!</v>
      </c>
    </row>
    <row r="257" spans="4:9">
      <c r="D257" s="401">
        <v>12010123002</v>
      </c>
      <c r="E257" s="396">
        <f t="shared" si="6"/>
        <v>1</v>
      </c>
      <c r="F257" s="397" t="s">
        <v>1461</v>
      </c>
      <c r="G257" s="402" t="s">
        <v>1577</v>
      </c>
      <c r="H257" s="403">
        <f>IF(F257="S",SUMIFS('BG 2024'!G:G,'BG 2024'!B:B,'Clasificacion Balance '!D257),0)</f>
        <v>0</v>
      </c>
      <c r="I257" s="403">
        <f>IF(F257="S",SUMIFS('[226]BG 2023'!J:J,'[226]BG 2023'!K:K,'Clasificacion Balance '!D257),0)</f>
        <v>0</v>
      </c>
    </row>
    <row r="258" spans="4:9">
      <c r="D258" s="401">
        <v>1201012300201</v>
      </c>
      <c r="E258" s="396">
        <f t="shared" si="6"/>
        <v>1</v>
      </c>
      <c r="F258" s="397" t="s">
        <v>1461</v>
      </c>
      <c r="G258" s="402" t="s">
        <v>1577</v>
      </c>
      <c r="H258" s="403">
        <f>IF(F258="S",SUMIFS('BG 2024'!G:G,'BG 2024'!B:B,'Clasificacion Balance '!D258),0)</f>
        <v>0</v>
      </c>
      <c r="I258" s="403">
        <f>IF(F258="S",SUMIFS('[226]BG 2023'!J:J,'[226]BG 2023'!K:K,'Clasificacion Balance '!D258),0)</f>
        <v>0</v>
      </c>
    </row>
    <row r="259" spans="4:9">
      <c r="D259" s="401">
        <v>120101230020101</v>
      </c>
      <c r="E259" s="396">
        <f t="shared" si="6"/>
        <v>1</v>
      </c>
      <c r="F259" s="397" t="s">
        <v>1465</v>
      </c>
      <c r="G259" s="402" t="s">
        <v>1578</v>
      </c>
      <c r="H259" s="403">
        <f>IF(F259="S",SUMIFS('BG 2024'!G:G,'BG 2024'!B:B,'Clasificacion Balance '!D259),0)</f>
        <v>0</v>
      </c>
      <c r="I259" s="403" t="e">
        <f>IF(F259="S",SUMIFS('[226]BG 2023'!J:J,'[226]BG 2023'!K:K,'Clasificacion Balance '!D259),0)</f>
        <v>#VALUE!</v>
      </c>
    </row>
    <row r="260" spans="4:9">
      <c r="D260" s="401">
        <v>120101230020199</v>
      </c>
      <c r="E260" s="396">
        <f t="shared" si="6"/>
        <v>1</v>
      </c>
      <c r="F260" s="397" t="s">
        <v>1465</v>
      </c>
      <c r="G260" s="402" t="s">
        <v>1579</v>
      </c>
      <c r="H260" s="403">
        <f>IF(F260="S",SUMIFS('BG 2024'!G:G,'BG 2024'!B:B,'Clasificacion Balance '!D260),0)</f>
        <v>0</v>
      </c>
      <c r="I260" s="403" t="e">
        <f>IF(F260="S",SUMIFS('[226]BG 2023'!J:J,'[226]BG 2023'!K:K,'Clasificacion Balance '!D260),0)</f>
        <v>#VALUE!</v>
      </c>
    </row>
    <row r="261" spans="4:9">
      <c r="D261" s="401">
        <v>12010123003</v>
      </c>
      <c r="E261" s="396">
        <f t="shared" si="6"/>
        <v>1</v>
      </c>
      <c r="F261" s="397" t="s">
        <v>1461</v>
      </c>
      <c r="G261" s="402" t="s">
        <v>1580</v>
      </c>
      <c r="H261" s="403">
        <f>IF(F261="S",SUMIFS('BG 2024'!G:G,'BG 2024'!B:B,'Clasificacion Balance '!D261),0)</f>
        <v>0</v>
      </c>
      <c r="I261" s="403">
        <f>IF(F261="S",SUMIFS('[226]BG 2023'!J:J,'[226]BG 2023'!K:K,'Clasificacion Balance '!D261),0)</f>
        <v>0</v>
      </c>
    </row>
    <row r="262" spans="4:9">
      <c r="D262" s="401">
        <v>1201012300301</v>
      </c>
      <c r="E262" s="396">
        <f t="shared" si="6"/>
        <v>1</v>
      </c>
      <c r="F262" s="397" t="s">
        <v>1461</v>
      </c>
      <c r="G262" s="402" t="s">
        <v>1580</v>
      </c>
      <c r="H262" s="403">
        <f>IF(F262="S",SUMIFS('BG 2024'!G:G,'BG 2024'!B:B,'Clasificacion Balance '!D262),0)</f>
        <v>0</v>
      </c>
      <c r="I262" s="403">
        <f>IF(F262="S",SUMIFS('[226]BG 2023'!J:J,'[226]BG 2023'!K:K,'Clasificacion Balance '!D262),0)</f>
        <v>0</v>
      </c>
    </row>
    <row r="263" spans="4:9">
      <c r="D263" s="401">
        <v>120101230030101</v>
      </c>
      <c r="E263" s="396">
        <f t="shared" si="6"/>
        <v>1</v>
      </c>
      <c r="F263" s="397" t="s">
        <v>1465</v>
      </c>
      <c r="G263" s="402" t="s">
        <v>1581</v>
      </c>
      <c r="H263" s="403">
        <f>IF(F263="S",SUMIFS('BG 2024'!G:G,'BG 2024'!B:B,'Clasificacion Balance '!D263),0)</f>
        <v>0</v>
      </c>
      <c r="I263" s="403" t="e">
        <f>IF(F263="S",SUMIFS('[226]BG 2023'!J:J,'[226]BG 2023'!K:K,'Clasificacion Balance '!D263),0)</f>
        <v>#VALUE!</v>
      </c>
    </row>
    <row r="264" spans="4:9">
      <c r="D264" s="401">
        <v>120101230030199</v>
      </c>
      <c r="E264" s="396">
        <f t="shared" si="6"/>
        <v>1</v>
      </c>
      <c r="F264" s="397" t="s">
        <v>1465</v>
      </c>
      <c r="G264" s="402" t="s">
        <v>1582</v>
      </c>
      <c r="H264" s="403">
        <f>IF(F264="S",SUMIFS('BG 2024'!G:G,'BG 2024'!B:B,'Clasificacion Balance '!D264),0)</f>
        <v>0</v>
      </c>
      <c r="I264" s="403" t="e">
        <f>IF(F264="S",SUMIFS('[226]BG 2023'!J:J,'[226]BG 2023'!K:K,'Clasificacion Balance '!D264),0)</f>
        <v>#VALUE!</v>
      </c>
    </row>
    <row r="265" spans="4:9">
      <c r="D265" s="401">
        <v>12010123004</v>
      </c>
      <c r="E265" s="396">
        <f t="shared" si="6"/>
        <v>1</v>
      </c>
      <c r="F265" s="397" t="s">
        <v>1461</v>
      </c>
      <c r="G265" s="402" t="s">
        <v>1583</v>
      </c>
      <c r="H265" s="403">
        <f>IF(F265="S",SUMIFS('BG 2024'!G:G,'BG 2024'!B:B,'Clasificacion Balance '!D265),0)</f>
        <v>0</v>
      </c>
      <c r="I265" s="403">
        <f>IF(F265="S",SUMIFS('[226]BG 2023'!J:J,'[226]BG 2023'!K:K,'Clasificacion Balance '!D265),0)</f>
        <v>0</v>
      </c>
    </row>
    <row r="266" spans="4:9">
      <c r="D266" s="401">
        <v>1201012300401</v>
      </c>
      <c r="E266" s="396">
        <f t="shared" si="6"/>
        <v>1</v>
      </c>
      <c r="F266" s="397" t="s">
        <v>1461</v>
      </c>
      <c r="G266" s="402" t="s">
        <v>1583</v>
      </c>
      <c r="H266" s="403">
        <f>IF(F266="S",SUMIFS('BG 2024'!G:G,'BG 2024'!B:B,'Clasificacion Balance '!D266),0)</f>
        <v>0</v>
      </c>
      <c r="I266" s="403">
        <f>IF(F266="S",SUMIFS('[226]BG 2023'!J:J,'[226]BG 2023'!K:K,'Clasificacion Balance '!D266),0)</f>
        <v>0</v>
      </c>
    </row>
    <row r="267" spans="4:9">
      <c r="D267" s="401">
        <v>120101230040101</v>
      </c>
      <c r="E267" s="396">
        <f t="shared" si="6"/>
        <v>1</v>
      </c>
      <c r="F267" s="397" t="s">
        <v>1465</v>
      </c>
      <c r="G267" s="402" t="s">
        <v>1584</v>
      </c>
      <c r="H267" s="403">
        <f>IF(F267="S",SUMIFS('BG 2024'!G:G,'BG 2024'!B:B,'Clasificacion Balance '!D267),0)</f>
        <v>0</v>
      </c>
      <c r="I267" s="403" t="e">
        <f>IF(F267="S",SUMIFS('[226]BG 2023'!J:J,'[226]BG 2023'!K:K,'Clasificacion Balance '!D267),0)</f>
        <v>#VALUE!</v>
      </c>
    </row>
    <row r="268" spans="4:9">
      <c r="D268" s="401">
        <v>120101230040199</v>
      </c>
      <c r="E268" s="396">
        <f t="shared" si="6"/>
        <v>1</v>
      </c>
      <c r="F268" s="397" t="s">
        <v>1465</v>
      </c>
      <c r="G268" s="402" t="s">
        <v>1585</v>
      </c>
      <c r="H268" s="403">
        <f>IF(F268="S",SUMIFS('BG 2024'!G:G,'BG 2024'!B:B,'Clasificacion Balance '!D268),0)</f>
        <v>0</v>
      </c>
      <c r="I268" s="403" t="e">
        <f>IF(F268="S",SUMIFS('[226]BG 2023'!J:J,'[226]BG 2023'!K:K,'Clasificacion Balance '!D268),0)</f>
        <v>#VALUE!</v>
      </c>
    </row>
    <row r="269" spans="4:9">
      <c r="D269" s="401">
        <v>12010123005</v>
      </c>
      <c r="E269" s="396">
        <f t="shared" si="6"/>
        <v>1</v>
      </c>
      <c r="F269" s="397" t="s">
        <v>1461</v>
      </c>
      <c r="G269" s="402" t="s">
        <v>1586</v>
      </c>
      <c r="H269" s="403">
        <f>IF(F269="S",SUMIFS('BG 2024'!G:G,'BG 2024'!B:B,'Clasificacion Balance '!D269),0)</f>
        <v>0</v>
      </c>
      <c r="I269" s="403">
        <f>IF(F269="S",SUMIFS('[226]BG 2023'!J:J,'[226]BG 2023'!K:K,'Clasificacion Balance '!D269),0)</f>
        <v>0</v>
      </c>
    </row>
    <row r="270" spans="4:9">
      <c r="D270" s="401">
        <v>1201012300501</v>
      </c>
      <c r="E270" s="396">
        <f t="shared" si="6"/>
        <v>1</v>
      </c>
      <c r="F270" s="397" t="s">
        <v>1461</v>
      </c>
      <c r="G270" s="402" t="s">
        <v>1586</v>
      </c>
      <c r="H270" s="403">
        <f>IF(F270="S",SUMIFS('BG 2024'!G:G,'BG 2024'!B:B,'Clasificacion Balance '!D270),0)</f>
        <v>0</v>
      </c>
      <c r="I270" s="403">
        <f>IF(F270="S",SUMIFS('[226]BG 2023'!J:J,'[226]BG 2023'!K:K,'Clasificacion Balance '!D270),0)</f>
        <v>0</v>
      </c>
    </row>
    <row r="271" spans="4:9">
      <c r="D271" s="401">
        <v>120101230050101</v>
      </c>
      <c r="E271" s="396">
        <f t="shared" si="6"/>
        <v>1</v>
      </c>
      <c r="F271" s="397" t="s">
        <v>1465</v>
      </c>
      <c r="G271" s="402" t="s">
        <v>1587</v>
      </c>
      <c r="H271" s="403">
        <f>IF(F271="S",SUMIFS('BG 2024'!G:G,'BG 2024'!B:B,'Clasificacion Balance '!D271),0)</f>
        <v>0</v>
      </c>
      <c r="I271" s="403" t="e">
        <f>IF(F271="S",SUMIFS('[226]BG 2023'!J:J,'[226]BG 2023'!K:K,'Clasificacion Balance '!D271),0)</f>
        <v>#VALUE!</v>
      </c>
    </row>
    <row r="272" spans="4:9">
      <c r="D272" s="401">
        <v>120101230050199</v>
      </c>
      <c r="E272" s="396">
        <f t="shared" si="6"/>
        <v>1</v>
      </c>
      <c r="F272" s="397" t="s">
        <v>1465</v>
      </c>
      <c r="G272" s="402" t="s">
        <v>1588</v>
      </c>
      <c r="H272" s="403">
        <f>IF(F272="S",SUMIFS('BG 2024'!G:G,'BG 2024'!B:B,'Clasificacion Balance '!D272),0)</f>
        <v>0</v>
      </c>
      <c r="I272" s="403" t="e">
        <f>IF(F272="S",SUMIFS('[226]BG 2023'!J:J,'[226]BG 2023'!K:K,'Clasificacion Balance '!D272),0)</f>
        <v>#VALUE!</v>
      </c>
    </row>
    <row r="273" spans="4:9">
      <c r="D273" s="401">
        <v>12010125</v>
      </c>
      <c r="E273" s="396">
        <f t="shared" si="6"/>
        <v>1</v>
      </c>
      <c r="F273" s="397" t="s">
        <v>1461</v>
      </c>
      <c r="G273" s="402" t="s">
        <v>1589</v>
      </c>
      <c r="H273" s="403">
        <f>IF(F273="S",SUMIFS('BG 2024'!G:G,'BG 2024'!B:B,'Clasificacion Balance '!D273),0)</f>
        <v>0</v>
      </c>
      <c r="I273" s="403">
        <f>IF(F273="S",SUMIFS('[226]BG 2023'!J:J,'[226]BG 2023'!K:K,'Clasificacion Balance '!D273),0)</f>
        <v>0</v>
      </c>
    </row>
    <row r="274" spans="4:9">
      <c r="D274" s="401">
        <v>12010125001</v>
      </c>
      <c r="E274" s="396">
        <f t="shared" si="6"/>
        <v>1</v>
      </c>
      <c r="F274" s="397" t="s">
        <v>1461</v>
      </c>
      <c r="G274" s="402" t="s">
        <v>1590</v>
      </c>
      <c r="H274" s="403">
        <f>IF(F274="S",SUMIFS('BG 2024'!G:G,'BG 2024'!B:B,'Clasificacion Balance '!D274),0)</f>
        <v>0</v>
      </c>
      <c r="I274" s="403">
        <f>IF(F274="S",SUMIFS('[226]BG 2023'!J:J,'[226]BG 2023'!K:K,'Clasificacion Balance '!D274),0)</f>
        <v>0</v>
      </c>
    </row>
    <row r="275" spans="4:9">
      <c r="D275" s="401">
        <v>1201012500101</v>
      </c>
      <c r="E275" s="396">
        <f t="shared" si="6"/>
        <v>1</v>
      </c>
      <c r="F275" s="397" t="s">
        <v>1461</v>
      </c>
      <c r="G275" s="402" t="s">
        <v>1590</v>
      </c>
      <c r="H275" s="403">
        <f>IF(F275="S",SUMIFS('BG 2024'!G:G,'BG 2024'!B:B,'Clasificacion Balance '!D275),0)</f>
        <v>0</v>
      </c>
      <c r="I275" s="403">
        <f>IF(F275="S",SUMIFS('[226]BG 2023'!J:J,'[226]BG 2023'!K:K,'Clasificacion Balance '!D275),0)</f>
        <v>0</v>
      </c>
    </row>
    <row r="276" spans="4:9">
      <c r="D276" s="401">
        <v>120101250010101</v>
      </c>
      <c r="E276" s="396">
        <f t="shared" si="6"/>
        <v>1</v>
      </c>
      <c r="F276" s="397" t="s">
        <v>1465</v>
      </c>
      <c r="G276" s="402" t="s">
        <v>1591</v>
      </c>
      <c r="H276" s="403">
        <f>IF(F276="S",SUMIFS('BG 2024'!G:G,'BG 2024'!B:B,'Clasificacion Balance '!D276),0)</f>
        <v>0</v>
      </c>
      <c r="I276" s="403" t="e">
        <f>IF(F276="S",SUMIFS('[226]BG 2023'!J:J,'[226]BG 2023'!K:K,'Clasificacion Balance '!D276),0)</f>
        <v>#VALUE!</v>
      </c>
    </row>
    <row r="277" spans="4:9">
      <c r="D277" s="401">
        <v>120101250010199</v>
      </c>
      <c r="E277" s="396">
        <f t="shared" si="6"/>
        <v>1</v>
      </c>
      <c r="F277" s="397" t="s">
        <v>1465</v>
      </c>
      <c r="G277" s="402" t="s">
        <v>1592</v>
      </c>
      <c r="H277" s="403">
        <f>IF(F277="S",SUMIFS('BG 2024'!G:G,'BG 2024'!B:B,'Clasificacion Balance '!D277),0)</f>
        <v>0</v>
      </c>
      <c r="I277" s="403" t="e">
        <f>IF(F277="S",SUMIFS('[226]BG 2023'!J:J,'[226]BG 2023'!K:K,'Clasificacion Balance '!D277),0)</f>
        <v>#VALUE!</v>
      </c>
    </row>
    <row r="278" spans="4:9">
      <c r="D278" s="401">
        <v>12010125002</v>
      </c>
      <c r="E278" s="396">
        <f t="shared" si="6"/>
        <v>1</v>
      </c>
      <c r="F278" s="397" t="s">
        <v>1461</v>
      </c>
      <c r="G278" s="402" t="s">
        <v>1593</v>
      </c>
      <c r="H278" s="403">
        <f>IF(F278="S",SUMIFS('BG 2024'!G:G,'BG 2024'!B:B,'Clasificacion Balance '!D278),0)</f>
        <v>0</v>
      </c>
      <c r="I278" s="403">
        <f>IF(F278="S",SUMIFS('[226]BG 2023'!J:J,'[226]BG 2023'!K:K,'Clasificacion Balance '!D278),0)</f>
        <v>0</v>
      </c>
    </row>
    <row r="279" spans="4:9">
      <c r="D279" s="401">
        <v>1201012500201</v>
      </c>
      <c r="E279" s="396">
        <f t="shared" si="6"/>
        <v>1</v>
      </c>
      <c r="F279" s="397" t="s">
        <v>1461</v>
      </c>
      <c r="G279" s="402" t="s">
        <v>1593</v>
      </c>
      <c r="H279" s="403">
        <f>IF(F279="S",SUMIFS('BG 2024'!G:G,'BG 2024'!B:B,'Clasificacion Balance '!D279),0)</f>
        <v>0</v>
      </c>
      <c r="I279" s="403">
        <f>IF(F279="S",SUMIFS('[226]BG 2023'!J:J,'[226]BG 2023'!K:K,'Clasificacion Balance '!D279),0)</f>
        <v>0</v>
      </c>
    </row>
    <row r="280" spans="4:9">
      <c r="D280" s="401">
        <v>120101250020101</v>
      </c>
      <c r="E280" s="396">
        <f t="shared" si="6"/>
        <v>1</v>
      </c>
      <c r="F280" s="397" t="s">
        <v>1465</v>
      </c>
      <c r="G280" s="402" t="s">
        <v>1594</v>
      </c>
      <c r="H280" s="403">
        <f>IF(F280="S",SUMIFS('BG 2024'!G:G,'BG 2024'!B:B,'Clasificacion Balance '!D280),0)</f>
        <v>0</v>
      </c>
      <c r="I280" s="403" t="e">
        <f>IF(F280="S",SUMIFS('[226]BG 2023'!J:J,'[226]BG 2023'!K:K,'Clasificacion Balance '!D280),0)</f>
        <v>#VALUE!</v>
      </c>
    </row>
    <row r="281" spans="4:9">
      <c r="D281" s="401">
        <v>120101250020199</v>
      </c>
      <c r="E281" s="396">
        <f t="shared" si="6"/>
        <v>1</v>
      </c>
      <c r="F281" s="397" t="s">
        <v>1465</v>
      </c>
      <c r="G281" s="402" t="s">
        <v>1595</v>
      </c>
      <c r="H281" s="403">
        <f>IF(F281="S",SUMIFS('BG 2024'!G:G,'BG 2024'!B:B,'Clasificacion Balance '!D281),0)</f>
        <v>0</v>
      </c>
      <c r="I281" s="403" t="e">
        <f>IF(F281="S",SUMIFS('[226]BG 2023'!J:J,'[226]BG 2023'!K:K,'Clasificacion Balance '!D281),0)</f>
        <v>#VALUE!</v>
      </c>
    </row>
    <row r="282" spans="4:9">
      <c r="D282" s="401">
        <v>12010127</v>
      </c>
      <c r="E282" s="396">
        <f t="shared" si="6"/>
        <v>1</v>
      </c>
      <c r="F282" s="397" t="s">
        <v>1461</v>
      </c>
      <c r="G282" s="402" t="s">
        <v>1596</v>
      </c>
      <c r="H282" s="403">
        <f>IF(F282="S",SUMIFS('BG 2024'!G:G,'BG 2024'!B:B,'Clasificacion Balance '!D282),0)</f>
        <v>0</v>
      </c>
      <c r="I282" s="403">
        <f>IF(F282="S",SUMIFS('[226]BG 2023'!J:J,'[226]BG 2023'!K:K,'Clasificacion Balance '!D282),0)</f>
        <v>0</v>
      </c>
    </row>
    <row r="283" spans="4:9">
      <c r="D283" s="401">
        <v>12010127001</v>
      </c>
      <c r="E283" s="396">
        <f t="shared" si="6"/>
        <v>1</v>
      </c>
      <c r="F283" s="397" t="s">
        <v>1461</v>
      </c>
      <c r="G283" s="402" t="s">
        <v>1597</v>
      </c>
      <c r="H283" s="403">
        <f>IF(F283="S",SUMIFS('BG 2024'!G:G,'BG 2024'!B:B,'Clasificacion Balance '!D283),0)</f>
        <v>0</v>
      </c>
      <c r="I283" s="403">
        <f>IF(F283="S",SUMIFS('[226]BG 2023'!J:J,'[226]BG 2023'!K:K,'Clasificacion Balance '!D283),0)</f>
        <v>0</v>
      </c>
    </row>
    <row r="284" spans="4:9">
      <c r="D284" s="401">
        <v>1201012700101</v>
      </c>
      <c r="E284" s="396">
        <f t="shared" si="6"/>
        <v>1</v>
      </c>
      <c r="F284" s="397" t="s">
        <v>1461</v>
      </c>
      <c r="G284" s="402" t="s">
        <v>1597</v>
      </c>
      <c r="H284" s="403">
        <f>IF(F284="S",SUMIFS('BG 2024'!G:G,'BG 2024'!B:B,'Clasificacion Balance '!D284),0)</f>
        <v>0</v>
      </c>
      <c r="I284" s="403">
        <f>IF(F284="S",SUMIFS('[226]BG 2023'!J:J,'[226]BG 2023'!K:K,'Clasificacion Balance '!D284),0)</f>
        <v>0</v>
      </c>
    </row>
    <row r="285" spans="4:9">
      <c r="D285" s="401">
        <v>120101270010101</v>
      </c>
      <c r="E285" s="396">
        <f t="shared" si="6"/>
        <v>1</v>
      </c>
      <c r="F285" s="397" t="s">
        <v>1465</v>
      </c>
      <c r="G285" s="402" t="s">
        <v>1598</v>
      </c>
      <c r="H285" s="403">
        <f>IF(F285="S",SUMIFS('BG 2024'!G:G,'BG 2024'!B:B,'Clasificacion Balance '!D285),0)</f>
        <v>0</v>
      </c>
      <c r="I285" s="403" t="e">
        <f>IF(F285="S",SUMIFS('[226]BG 2023'!J:J,'[226]BG 2023'!K:K,'Clasificacion Balance '!D285),0)</f>
        <v>#VALUE!</v>
      </c>
    </row>
    <row r="286" spans="4:9">
      <c r="D286" s="401">
        <v>120101270010199</v>
      </c>
      <c r="E286" s="396">
        <f t="shared" si="6"/>
        <v>1</v>
      </c>
      <c r="F286" s="397" t="s">
        <v>1465</v>
      </c>
      <c r="G286" s="402" t="s">
        <v>1599</v>
      </c>
      <c r="H286" s="403">
        <f>IF(F286="S",SUMIFS('BG 2024'!G:G,'BG 2024'!B:B,'Clasificacion Balance '!D286),0)</f>
        <v>0</v>
      </c>
      <c r="I286" s="403" t="e">
        <f>IF(F286="S",SUMIFS('[226]BG 2023'!J:J,'[226]BG 2023'!K:K,'Clasificacion Balance '!D286),0)</f>
        <v>#VALUE!</v>
      </c>
    </row>
    <row r="287" spans="4:9">
      <c r="D287" s="401">
        <v>12010129</v>
      </c>
      <c r="E287" s="396">
        <f t="shared" si="6"/>
        <v>1</v>
      </c>
      <c r="F287" s="397" t="s">
        <v>1461</v>
      </c>
      <c r="G287" s="402" t="s">
        <v>1600</v>
      </c>
      <c r="H287" s="403">
        <f>IF(F287="S",SUMIFS('BG 2024'!G:G,'BG 2024'!B:B,'Clasificacion Balance '!D287),0)</f>
        <v>0</v>
      </c>
      <c r="I287" s="403">
        <f>IF(F287="S",SUMIFS('[226]BG 2023'!J:J,'[226]BG 2023'!K:K,'Clasificacion Balance '!D287),0)</f>
        <v>0</v>
      </c>
    </row>
    <row r="288" spans="4:9">
      <c r="D288" s="401">
        <v>12010129001</v>
      </c>
      <c r="E288" s="396">
        <f t="shared" si="6"/>
        <v>1</v>
      </c>
      <c r="F288" s="397" t="s">
        <v>1461</v>
      </c>
      <c r="G288" s="402" t="s">
        <v>1601</v>
      </c>
      <c r="H288" s="403">
        <f>IF(F288="S",SUMIFS('BG 2024'!G:G,'BG 2024'!B:B,'Clasificacion Balance '!D288),0)</f>
        <v>0</v>
      </c>
      <c r="I288" s="403">
        <f>IF(F288="S",SUMIFS('[226]BG 2023'!J:J,'[226]BG 2023'!K:K,'Clasificacion Balance '!D288),0)</f>
        <v>0</v>
      </c>
    </row>
    <row r="289" spans="4:9">
      <c r="D289" s="401">
        <v>1201012900101</v>
      </c>
      <c r="E289" s="396">
        <f t="shared" si="6"/>
        <v>1</v>
      </c>
      <c r="F289" s="397" t="s">
        <v>1461</v>
      </c>
      <c r="G289" s="402" t="s">
        <v>1601</v>
      </c>
      <c r="H289" s="403">
        <f>IF(F289="S",SUMIFS('BG 2024'!G:G,'BG 2024'!B:B,'Clasificacion Balance '!D289),0)</f>
        <v>0</v>
      </c>
      <c r="I289" s="403">
        <f>IF(F289="S",SUMIFS('[226]BG 2023'!J:J,'[226]BG 2023'!K:K,'Clasificacion Balance '!D289),0)</f>
        <v>0</v>
      </c>
    </row>
    <row r="290" spans="4:9">
      <c r="D290" s="401">
        <v>120101290010101</v>
      </c>
      <c r="E290" s="396">
        <f t="shared" si="6"/>
        <v>1</v>
      </c>
      <c r="F290" s="397" t="s">
        <v>1465</v>
      </c>
      <c r="G290" s="402" t="s">
        <v>1602</v>
      </c>
      <c r="H290" s="403">
        <f>IF(F290="S",SUMIFS('BG 2024'!G:G,'BG 2024'!B:B,'Clasificacion Balance '!D290),0)</f>
        <v>0</v>
      </c>
      <c r="I290" s="403" t="e">
        <f>IF(F290="S",SUMIFS('[226]BG 2023'!J:J,'[226]BG 2023'!K:K,'Clasificacion Balance '!D290),0)</f>
        <v>#VALUE!</v>
      </c>
    </row>
    <row r="291" spans="4:9">
      <c r="D291" s="401">
        <v>120101290010199</v>
      </c>
      <c r="E291" s="396">
        <f t="shared" si="6"/>
        <v>1</v>
      </c>
      <c r="F291" s="397" t="s">
        <v>1465</v>
      </c>
      <c r="G291" s="402" t="s">
        <v>1603</v>
      </c>
      <c r="H291" s="403">
        <f>IF(F291="S",SUMIFS('BG 2024'!G:G,'BG 2024'!B:B,'Clasificacion Balance '!D291),0)</f>
        <v>0</v>
      </c>
      <c r="I291" s="403" t="e">
        <f>IF(F291="S",SUMIFS('[226]BG 2023'!J:J,'[226]BG 2023'!K:K,'Clasificacion Balance '!D291),0)</f>
        <v>#VALUE!</v>
      </c>
    </row>
    <row r="292" spans="4:9">
      <c r="D292" s="401">
        <v>12020</v>
      </c>
      <c r="E292" s="396">
        <f t="shared" si="6"/>
        <v>1</v>
      </c>
      <c r="F292" s="397" t="s">
        <v>1461</v>
      </c>
      <c r="G292" s="402" t="s">
        <v>880</v>
      </c>
      <c r="H292" s="403">
        <f>IF(F292="S",SUMIFS('BG 2024'!G:G,'BG 2024'!B:B,'Clasificacion Balance '!D292),0)</f>
        <v>0</v>
      </c>
      <c r="I292" s="403">
        <f>IF(F292="S",SUMIFS('[226]BG 2023'!J:J,'[226]BG 2023'!K:K,'Clasificacion Balance '!D292),0)</f>
        <v>0</v>
      </c>
    </row>
    <row r="293" spans="4:9">
      <c r="D293" s="401">
        <v>12020131</v>
      </c>
      <c r="E293" s="396">
        <f t="shared" si="6"/>
        <v>1</v>
      </c>
      <c r="F293" s="397" t="s">
        <v>1461</v>
      </c>
      <c r="G293" s="402" t="s">
        <v>1604</v>
      </c>
      <c r="H293" s="403">
        <f>IF(F293="S",SUMIFS('BG 2024'!G:G,'BG 2024'!B:B,'Clasificacion Balance '!D293),0)</f>
        <v>0</v>
      </c>
      <c r="I293" s="403">
        <f>IF(F293="S",SUMIFS('[226]BG 2023'!J:J,'[226]BG 2023'!K:K,'Clasificacion Balance '!D293),0)</f>
        <v>0</v>
      </c>
    </row>
    <row r="294" spans="4:9">
      <c r="D294" s="401">
        <v>12020131001</v>
      </c>
      <c r="E294" s="396">
        <f t="shared" si="6"/>
        <v>1</v>
      </c>
      <c r="F294" s="397" t="s">
        <v>1461</v>
      </c>
      <c r="G294" s="402" t="s">
        <v>1605</v>
      </c>
      <c r="H294" s="403">
        <f>IF(F294="S",SUMIFS('BG 2024'!G:G,'BG 2024'!B:B,'Clasificacion Balance '!D294),0)</f>
        <v>0</v>
      </c>
      <c r="I294" s="403">
        <f>IF(F294="S",SUMIFS('[226]BG 2023'!J:J,'[226]BG 2023'!K:K,'Clasificacion Balance '!D294),0)</f>
        <v>0</v>
      </c>
    </row>
    <row r="295" spans="4:9">
      <c r="D295" s="401">
        <v>1202013100101</v>
      </c>
      <c r="E295" s="396">
        <f t="shared" ref="E295:E358" si="7">+COUNTIF($D:$D,D295)</f>
        <v>1</v>
      </c>
      <c r="F295" s="397" t="s">
        <v>1461</v>
      </c>
      <c r="G295" s="402" t="s">
        <v>1605</v>
      </c>
      <c r="H295" s="403">
        <f>IF(F295="S",SUMIFS('BG 2024'!G:G,'BG 2024'!B:B,'Clasificacion Balance '!D295),0)</f>
        <v>0</v>
      </c>
      <c r="I295" s="403">
        <f>IF(F295="S",SUMIFS('[226]BG 2023'!J:J,'[226]BG 2023'!K:K,'Clasificacion Balance '!D295),0)</f>
        <v>0</v>
      </c>
    </row>
    <row r="296" spans="4:9">
      <c r="D296" s="401">
        <v>120201310010101</v>
      </c>
      <c r="E296" s="396">
        <f t="shared" si="7"/>
        <v>1</v>
      </c>
      <c r="F296" s="397" t="s">
        <v>1465</v>
      </c>
      <c r="G296" s="402" t="s">
        <v>1606</v>
      </c>
      <c r="H296" s="403">
        <f>IF(F296="S",SUMIFS('BG 2024'!G:G,'BG 2024'!B:B,'Clasificacion Balance '!D296),0)</f>
        <v>0</v>
      </c>
      <c r="I296" s="403" t="e">
        <f>IF(F296="S",SUMIFS('[226]BG 2023'!J:J,'[226]BG 2023'!K:K,'Clasificacion Balance '!D296),0)</f>
        <v>#VALUE!</v>
      </c>
    </row>
    <row r="297" spans="4:9">
      <c r="D297" s="401">
        <v>120201310010199</v>
      </c>
      <c r="E297" s="396">
        <f t="shared" si="7"/>
        <v>1</v>
      </c>
      <c r="F297" s="397" t="s">
        <v>1465</v>
      </c>
      <c r="G297" s="402" t="s">
        <v>1607</v>
      </c>
      <c r="H297" s="403">
        <f>IF(F297="S",SUMIFS('BG 2024'!G:G,'BG 2024'!B:B,'Clasificacion Balance '!D297),0)</f>
        <v>0</v>
      </c>
      <c r="I297" s="403" t="e">
        <f>IF(F297="S",SUMIFS('[226]BG 2023'!J:J,'[226]BG 2023'!K:K,'Clasificacion Balance '!D297),0)</f>
        <v>#VALUE!</v>
      </c>
    </row>
    <row r="298" spans="4:9">
      <c r="D298" s="401">
        <v>12020131002</v>
      </c>
      <c r="E298" s="396">
        <f t="shared" si="7"/>
        <v>1</v>
      </c>
      <c r="F298" s="397" t="s">
        <v>1461</v>
      </c>
      <c r="G298" s="402" t="s">
        <v>1608</v>
      </c>
      <c r="H298" s="403">
        <f>IF(F298="S",SUMIFS('BG 2024'!G:G,'BG 2024'!B:B,'Clasificacion Balance '!D298),0)</f>
        <v>0</v>
      </c>
      <c r="I298" s="403">
        <f>IF(F298="S",SUMIFS('[226]BG 2023'!J:J,'[226]BG 2023'!K:K,'Clasificacion Balance '!D298),0)</f>
        <v>0</v>
      </c>
    </row>
    <row r="299" spans="4:9">
      <c r="D299" s="401">
        <v>1202013100201</v>
      </c>
      <c r="E299" s="396">
        <f t="shared" si="7"/>
        <v>1</v>
      </c>
      <c r="F299" s="397" t="s">
        <v>1461</v>
      </c>
      <c r="G299" s="402" t="s">
        <v>1608</v>
      </c>
      <c r="H299" s="403">
        <f>IF(F299="S",SUMIFS('BG 2024'!G:G,'BG 2024'!B:B,'Clasificacion Balance '!D299),0)</f>
        <v>0</v>
      </c>
      <c r="I299" s="403">
        <f>IF(F299="S",SUMIFS('[226]BG 2023'!J:J,'[226]BG 2023'!K:K,'Clasificacion Balance '!D299),0)</f>
        <v>0</v>
      </c>
    </row>
    <row r="300" spans="4:9">
      <c r="D300" s="401">
        <v>120201310020101</v>
      </c>
      <c r="E300" s="396">
        <f t="shared" si="7"/>
        <v>1</v>
      </c>
      <c r="F300" s="397" t="s">
        <v>1465</v>
      </c>
      <c r="G300" s="402" t="s">
        <v>1609</v>
      </c>
      <c r="H300" s="403">
        <f>IF(F300="S",SUMIFS('BG 2024'!G:G,'BG 2024'!B:B,'Clasificacion Balance '!D300),0)</f>
        <v>0</v>
      </c>
      <c r="I300" s="403" t="e">
        <f>IF(F300="S",SUMIFS('[226]BG 2023'!J:J,'[226]BG 2023'!K:K,'Clasificacion Balance '!D300),0)</f>
        <v>#VALUE!</v>
      </c>
    </row>
    <row r="301" spans="4:9">
      <c r="D301" s="401">
        <v>120201310020199</v>
      </c>
      <c r="E301" s="396">
        <f t="shared" si="7"/>
        <v>1</v>
      </c>
      <c r="F301" s="397" t="s">
        <v>1465</v>
      </c>
      <c r="G301" s="402" t="s">
        <v>1610</v>
      </c>
      <c r="H301" s="403">
        <f>IF(F301="S",SUMIFS('BG 2024'!G:G,'BG 2024'!B:B,'Clasificacion Balance '!D301),0)</f>
        <v>0</v>
      </c>
      <c r="I301" s="403" t="e">
        <f>IF(F301="S",SUMIFS('[226]BG 2023'!J:J,'[226]BG 2023'!K:K,'Clasificacion Balance '!D301),0)</f>
        <v>#VALUE!</v>
      </c>
    </row>
    <row r="302" spans="4:9">
      <c r="D302" s="401">
        <v>12020131003</v>
      </c>
      <c r="E302" s="396">
        <f t="shared" si="7"/>
        <v>1</v>
      </c>
      <c r="F302" s="397" t="s">
        <v>1461</v>
      </c>
      <c r="G302" s="402" t="s">
        <v>1611</v>
      </c>
      <c r="H302" s="403">
        <f>IF(F302="S",SUMIFS('BG 2024'!G:G,'BG 2024'!B:B,'Clasificacion Balance '!D302),0)</f>
        <v>0</v>
      </c>
      <c r="I302" s="403">
        <f>IF(F302="S",SUMIFS('[226]BG 2023'!J:J,'[226]BG 2023'!K:K,'Clasificacion Balance '!D302),0)</f>
        <v>0</v>
      </c>
    </row>
    <row r="303" spans="4:9">
      <c r="D303" s="401">
        <v>1202013100301</v>
      </c>
      <c r="E303" s="396">
        <f t="shared" si="7"/>
        <v>1</v>
      </c>
      <c r="F303" s="397" t="s">
        <v>1461</v>
      </c>
      <c r="G303" s="402" t="s">
        <v>1611</v>
      </c>
      <c r="H303" s="403">
        <f>IF(F303="S",SUMIFS('BG 2024'!G:G,'BG 2024'!B:B,'Clasificacion Balance '!D303),0)</f>
        <v>0</v>
      </c>
      <c r="I303" s="403">
        <f>IF(F303="S",SUMIFS('[226]BG 2023'!J:J,'[226]BG 2023'!K:K,'Clasificacion Balance '!D303),0)</f>
        <v>0</v>
      </c>
    </row>
    <row r="304" spans="4:9">
      <c r="D304" s="401">
        <v>120201310030101</v>
      </c>
      <c r="E304" s="396">
        <f t="shared" si="7"/>
        <v>1</v>
      </c>
      <c r="F304" s="397" t="s">
        <v>1465</v>
      </c>
      <c r="G304" s="402" t="s">
        <v>1612</v>
      </c>
      <c r="H304" s="403">
        <f>IF(F304="S",SUMIFS('BG 2024'!G:G,'BG 2024'!B:B,'Clasificacion Balance '!D304),0)</f>
        <v>0</v>
      </c>
      <c r="I304" s="403" t="e">
        <f>IF(F304="S",SUMIFS('[226]BG 2023'!J:J,'[226]BG 2023'!K:K,'Clasificacion Balance '!D304),0)</f>
        <v>#VALUE!</v>
      </c>
    </row>
    <row r="305" spans="4:9">
      <c r="D305" s="401">
        <v>120201310030199</v>
      </c>
      <c r="E305" s="396">
        <f t="shared" si="7"/>
        <v>1</v>
      </c>
      <c r="F305" s="397" t="s">
        <v>1465</v>
      </c>
      <c r="G305" s="402" t="s">
        <v>1613</v>
      </c>
      <c r="H305" s="403">
        <f>IF(F305="S",SUMIFS('BG 2024'!G:G,'BG 2024'!B:B,'Clasificacion Balance '!D305),0)</f>
        <v>0</v>
      </c>
      <c r="I305" s="403" t="e">
        <f>IF(F305="S",SUMIFS('[226]BG 2023'!J:J,'[226]BG 2023'!K:K,'Clasificacion Balance '!D305),0)</f>
        <v>#VALUE!</v>
      </c>
    </row>
    <row r="306" spans="4:9">
      <c r="D306" s="401">
        <v>12020131004</v>
      </c>
      <c r="E306" s="396">
        <f t="shared" si="7"/>
        <v>1</v>
      </c>
      <c r="F306" s="397" t="s">
        <v>1461</v>
      </c>
      <c r="G306" s="402" t="s">
        <v>1614</v>
      </c>
      <c r="H306" s="403">
        <f>IF(F306="S",SUMIFS('BG 2024'!G:G,'BG 2024'!B:B,'Clasificacion Balance '!D306),0)</f>
        <v>0</v>
      </c>
      <c r="I306" s="403">
        <f>IF(F306="S",SUMIFS('[226]BG 2023'!J:J,'[226]BG 2023'!K:K,'Clasificacion Balance '!D306),0)</f>
        <v>0</v>
      </c>
    </row>
    <row r="307" spans="4:9">
      <c r="D307" s="401">
        <v>1202013100401</v>
      </c>
      <c r="E307" s="396">
        <f t="shared" si="7"/>
        <v>1</v>
      </c>
      <c r="F307" s="397" t="s">
        <v>1461</v>
      </c>
      <c r="G307" s="402" t="s">
        <v>1614</v>
      </c>
      <c r="H307" s="403">
        <f>IF(F307="S",SUMIFS('BG 2024'!G:G,'BG 2024'!B:B,'Clasificacion Balance '!D307),0)</f>
        <v>0</v>
      </c>
      <c r="I307" s="403">
        <f>IF(F307="S",SUMIFS('[226]BG 2023'!J:J,'[226]BG 2023'!K:K,'Clasificacion Balance '!D307),0)</f>
        <v>0</v>
      </c>
    </row>
    <row r="308" spans="4:9">
      <c r="D308" s="401">
        <v>120201310040101</v>
      </c>
      <c r="E308" s="396">
        <f t="shared" si="7"/>
        <v>1</v>
      </c>
      <c r="F308" s="397" t="s">
        <v>1465</v>
      </c>
      <c r="G308" s="402" t="s">
        <v>1615</v>
      </c>
      <c r="H308" s="403">
        <f>IF(F308="S",SUMIFS('BG 2024'!G:G,'BG 2024'!B:B,'Clasificacion Balance '!D308),0)</f>
        <v>0</v>
      </c>
      <c r="I308" s="403" t="e">
        <f>IF(F308="S",SUMIFS('[226]BG 2023'!J:J,'[226]BG 2023'!K:K,'Clasificacion Balance '!D308),0)</f>
        <v>#VALUE!</v>
      </c>
    </row>
    <row r="309" spans="4:9">
      <c r="D309" s="401">
        <v>120201310040199</v>
      </c>
      <c r="E309" s="396">
        <f t="shared" si="7"/>
        <v>1</v>
      </c>
      <c r="F309" s="397" t="s">
        <v>1465</v>
      </c>
      <c r="G309" s="402" t="s">
        <v>1616</v>
      </c>
      <c r="H309" s="403">
        <f>IF(F309="S",SUMIFS('BG 2024'!G:G,'BG 2024'!B:B,'Clasificacion Balance '!D309),0)</f>
        <v>0</v>
      </c>
      <c r="I309" s="403" t="e">
        <f>IF(F309="S",SUMIFS('[226]BG 2023'!J:J,'[226]BG 2023'!K:K,'Clasificacion Balance '!D309),0)</f>
        <v>#VALUE!</v>
      </c>
    </row>
    <row r="310" spans="4:9">
      <c r="D310" s="401">
        <v>12020131005</v>
      </c>
      <c r="E310" s="396">
        <f t="shared" si="7"/>
        <v>1</v>
      </c>
      <c r="F310" s="397" t="s">
        <v>1461</v>
      </c>
      <c r="G310" s="402" t="s">
        <v>1617</v>
      </c>
      <c r="H310" s="403">
        <f>IF(F310="S",SUMIFS('BG 2024'!G:G,'BG 2024'!B:B,'Clasificacion Balance '!D310),0)</f>
        <v>0</v>
      </c>
      <c r="I310" s="403">
        <f>IF(F310="S",SUMIFS('[226]BG 2023'!J:J,'[226]BG 2023'!K:K,'Clasificacion Balance '!D310),0)</f>
        <v>0</v>
      </c>
    </row>
    <row r="311" spans="4:9">
      <c r="D311" s="401">
        <v>1202013100501</v>
      </c>
      <c r="E311" s="396">
        <f t="shared" si="7"/>
        <v>1</v>
      </c>
      <c r="F311" s="397" t="s">
        <v>1461</v>
      </c>
      <c r="G311" s="402" t="s">
        <v>1617</v>
      </c>
      <c r="H311" s="403">
        <f>IF(F311="S",SUMIFS('BG 2024'!G:G,'BG 2024'!B:B,'Clasificacion Balance '!D311),0)</f>
        <v>0</v>
      </c>
      <c r="I311" s="403">
        <f>IF(F311="S",SUMIFS('[226]BG 2023'!J:J,'[226]BG 2023'!K:K,'Clasificacion Balance '!D311),0)</f>
        <v>0</v>
      </c>
    </row>
    <row r="312" spans="4:9">
      <c r="D312" s="401">
        <v>120201310050101</v>
      </c>
      <c r="E312" s="396">
        <f t="shared" si="7"/>
        <v>1</v>
      </c>
      <c r="F312" s="397" t="s">
        <v>1465</v>
      </c>
      <c r="G312" s="402" t="s">
        <v>1618</v>
      </c>
      <c r="H312" s="403">
        <f>IF(F312="S",SUMIFS('BG 2024'!G:G,'BG 2024'!B:B,'Clasificacion Balance '!D312),0)</f>
        <v>0</v>
      </c>
      <c r="I312" s="403" t="e">
        <f>IF(F312="S",SUMIFS('[226]BG 2023'!J:J,'[226]BG 2023'!K:K,'Clasificacion Balance '!D312),0)</f>
        <v>#VALUE!</v>
      </c>
    </row>
    <row r="313" spans="4:9">
      <c r="D313" s="401">
        <v>120201310050199</v>
      </c>
      <c r="E313" s="396">
        <f t="shared" si="7"/>
        <v>1</v>
      </c>
      <c r="F313" s="397" t="s">
        <v>1465</v>
      </c>
      <c r="G313" s="402" t="s">
        <v>1619</v>
      </c>
      <c r="H313" s="403">
        <f>IF(F313="S",SUMIFS('BG 2024'!G:G,'BG 2024'!B:B,'Clasificacion Balance '!D313),0)</f>
        <v>0</v>
      </c>
      <c r="I313" s="403" t="e">
        <f>IF(F313="S",SUMIFS('[226]BG 2023'!J:J,'[226]BG 2023'!K:K,'Clasificacion Balance '!D313),0)</f>
        <v>#VALUE!</v>
      </c>
    </row>
    <row r="314" spans="4:9">
      <c r="D314" s="401">
        <v>12020131006</v>
      </c>
      <c r="E314" s="396">
        <f t="shared" si="7"/>
        <v>1</v>
      </c>
      <c r="F314" s="397" t="s">
        <v>1461</v>
      </c>
      <c r="G314" s="402" t="s">
        <v>1620</v>
      </c>
      <c r="H314" s="403">
        <f>IF(F314="S",SUMIFS('BG 2024'!G:G,'BG 2024'!B:B,'Clasificacion Balance '!D314),0)</f>
        <v>0</v>
      </c>
      <c r="I314" s="403">
        <f>IF(F314="S",SUMIFS('[226]BG 2023'!J:J,'[226]BG 2023'!K:K,'Clasificacion Balance '!D314),0)</f>
        <v>0</v>
      </c>
    </row>
    <row r="315" spans="4:9">
      <c r="D315" s="401">
        <v>1202013100601</v>
      </c>
      <c r="E315" s="396">
        <f t="shared" si="7"/>
        <v>1</v>
      </c>
      <c r="F315" s="397" t="s">
        <v>1461</v>
      </c>
      <c r="G315" s="402" t="s">
        <v>1620</v>
      </c>
      <c r="H315" s="403">
        <f>IF(F315="S",SUMIFS('BG 2024'!G:G,'BG 2024'!B:B,'Clasificacion Balance '!D315),0)</f>
        <v>0</v>
      </c>
      <c r="I315" s="403">
        <f>IF(F315="S",SUMIFS('[226]BG 2023'!J:J,'[226]BG 2023'!K:K,'Clasificacion Balance '!D315),0)</f>
        <v>0</v>
      </c>
    </row>
    <row r="316" spans="4:9">
      <c r="D316" s="401">
        <v>120201310060101</v>
      </c>
      <c r="E316" s="396">
        <f t="shared" si="7"/>
        <v>1</v>
      </c>
      <c r="F316" s="397" t="s">
        <v>1465</v>
      </c>
      <c r="G316" s="402" t="s">
        <v>1621</v>
      </c>
      <c r="H316" s="403">
        <f>IF(F316="S",SUMIFS('BG 2024'!G:G,'BG 2024'!B:B,'Clasificacion Balance '!D316),0)</f>
        <v>0</v>
      </c>
      <c r="I316" s="403" t="e">
        <f>IF(F316="S",SUMIFS('[226]BG 2023'!J:J,'[226]BG 2023'!K:K,'Clasificacion Balance '!D316),0)</f>
        <v>#VALUE!</v>
      </c>
    </row>
    <row r="317" spans="4:9">
      <c r="D317" s="401">
        <v>120201310060199</v>
      </c>
      <c r="E317" s="396">
        <f t="shared" si="7"/>
        <v>1</v>
      </c>
      <c r="F317" s="397" t="s">
        <v>1465</v>
      </c>
      <c r="G317" s="402" t="s">
        <v>1622</v>
      </c>
      <c r="H317" s="403">
        <f>IF(F317="S",SUMIFS('BG 2024'!G:G,'BG 2024'!B:B,'Clasificacion Balance '!D317),0)</f>
        <v>0</v>
      </c>
      <c r="I317" s="403" t="e">
        <f>IF(F317="S",SUMIFS('[226]BG 2023'!J:J,'[226]BG 2023'!K:K,'Clasificacion Balance '!D317),0)</f>
        <v>#VALUE!</v>
      </c>
    </row>
    <row r="318" spans="4:9">
      <c r="D318" s="401">
        <v>12020131007</v>
      </c>
      <c r="E318" s="396">
        <f t="shared" si="7"/>
        <v>1</v>
      </c>
      <c r="F318" s="397" t="s">
        <v>1461</v>
      </c>
      <c r="G318" s="402" t="s">
        <v>1623</v>
      </c>
      <c r="H318" s="403">
        <f>IF(F318="S",SUMIFS('BG 2024'!G:G,'BG 2024'!B:B,'Clasificacion Balance '!D318),0)</f>
        <v>0</v>
      </c>
      <c r="I318" s="403">
        <f>IF(F318="S",SUMIFS('[226]BG 2023'!J:J,'[226]BG 2023'!K:K,'Clasificacion Balance '!D318),0)</f>
        <v>0</v>
      </c>
    </row>
    <row r="319" spans="4:9">
      <c r="D319" s="401">
        <v>1202013100701</v>
      </c>
      <c r="E319" s="396">
        <f t="shared" si="7"/>
        <v>1</v>
      </c>
      <c r="F319" s="397" t="s">
        <v>1461</v>
      </c>
      <c r="G319" s="402" t="s">
        <v>1623</v>
      </c>
      <c r="H319" s="403">
        <f>IF(F319="S",SUMIFS('BG 2024'!G:G,'BG 2024'!B:B,'Clasificacion Balance '!D319),0)</f>
        <v>0</v>
      </c>
      <c r="I319" s="403">
        <f>IF(F319="S",SUMIFS('[226]BG 2023'!J:J,'[226]BG 2023'!K:K,'Clasificacion Balance '!D319),0)</f>
        <v>0</v>
      </c>
    </row>
    <row r="320" spans="4:9">
      <c r="D320" s="401">
        <v>120201310070101</v>
      </c>
      <c r="E320" s="396">
        <f t="shared" si="7"/>
        <v>1</v>
      </c>
      <c r="F320" s="397" t="s">
        <v>1465</v>
      </c>
      <c r="G320" s="402" t="s">
        <v>1624</v>
      </c>
      <c r="H320" s="403">
        <f>IF(F320="S",SUMIFS('BG 2024'!G:G,'BG 2024'!B:B,'Clasificacion Balance '!D320),0)</f>
        <v>0</v>
      </c>
      <c r="I320" s="403" t="e">
        <f>IF(F320="S",SUMIFS('[226]BG 2023'!J:J,'[226]BG 2023'!K:K,'Clasificacion Balance '!D320),0)</f>
        <v>#VALUE!</v>
      </c>
    </row>
    <row r="321" spans="4:9">
      <c r="D321" s="401">
        <v>120201310070199</v>
      </c>
      <c r="E321" s="396">
        <f t="shared" si="7"/>
        <v>1</v>
      </c>
      <c r="F321" s="397" t="s">
        <v>1465</v>
      </c>
      <c r="G321" s="402" t="s">
        <v>1625</v>
      </c>
      <c r="H321" s="403">
        <f>IF(F321="S",SUMIFS('BG 2024'!G:G,'BG 2024'!B:B,'Clasificacion Balance '!D321),0)</f>
        <v>0</v>
      </c>
      <c r="I321" s="403" t="e">
        <f>IF(F321="S",SUMIFS('[226]BG 2023'!J:J,'[226]BG 2023'!K:K,'Clasificacion Balance '!D321),0)</f>
        <v>#VALUE!</v>
      </c>
    </row>
    <row r="322" spans="4:9">
      <c r="D322" s="401">
        <v>12020131008</v>
      </c>
      <c r="E322" s="396">
        <f t="shared" si="7"/>
        <v>1</v>
      </c>
      <c r="F322" s="397" t="s">
        <v>1461</v>
      </c>
      <c r="G322" s="402" t="s">
        <v>1626</v>
      </c>
      <c r="H322" s="403">
        <f>IF(F322="S",SUMIFS('BG 2024'!G:G,'BG 2024'!B:B,'Clasificacion Balance '!D322),0)</f>
        <v>0</v>
      </c>
      <c r="I322" s="403">
        <f>IF(F322="S",SUMIFS('[226]BG 2023'!J:J,'[226]BG 2023'!K:K,'Clasificacion Balance '!D322),0)</f>
        <v>0</v>
      </c>
    </row>
    <row r="323" spans="4:9">
      <c r="D323" s="401">
        <v>1202013100801</v>
      </c>
      <c r="E323" s="396">
        <f t="shared" si="7"/>
        <v>1</v>
      </c>
      <c r="F323" s="397" t="s">
        <v>1461</v>
      </c>
      <c r="G323" s="402" t="s">
        <v>1626</v>
      </c>
      <c r="H323" s="403">
        <f>IF(F323="S",SUMIFS('BG 2024'!G:G,'BG 2024'!B:B,'Clasificacion Balance '!D323),0)</f>
        <v>0</v>
      </c>
      <c r="I323" s="403">
        <f>IF(F323="S",SUMIFS('[226]BG 2023'!J:J,'[226]BG 2023'!K:K,'Clasificacion Balance '!D323),0)</f>
        <v>0</v>
      </c>
    </row>
    <row r="324" spans="4:9">
      <c r="D324" s="401">
        <v>120201310080101</v>
      </c>
      <c r="E324" s="396">
        <f t="shared" si="7"/>
        <v>1</v>
      </c>
      <c r="F324" s="397" t="s">
        <v>1465</v>
      </c>
      <c r="G324" s="402" t="s">
        <v>1627</v>
      </c>
      <c r="H324" s="403">
        <f>IF(F324="S",SUMIFS('BG 2024'!G:G,'BG 2024'!B:B,'Clasificacion Balance '!D324),0)</f>
        <v>0</v>
      </c>
      <c r="I324" s="403" t="e">
        <f>IF(F324="S",SUMIFS('[226]BG 2023'!J:J,'[226]BG 2023'!K:K,'Clasificacion Balance '!D324),0)</f>
        <v>#VALUE!</v>
      </c>
    </row>
    <row r="325" spans="4:9">
      <c r="D325" s="401">
        <v>120201310080199</v>
      </c>
      <c r="E325" s="396">
        <f t="shared" si="7"/>
        <v>1</v>
      </c>
      <c r="F325" s="397" t="s">
        <v>1465</v>
      </c>
      <c r="G325" s="402" t="s">
        <v>1628</v>
      </c>
      <c r="H325" s="403">
        <f>IF(F325="S",SUMIFS('BG 2024'!G:G,'BG 2024'!B:B,'Clasificacion Balance '!D325),0)</f>
        <v>0</v>
      </c>
      <c r="I325" s="403" t="e">
        <f>IF(F325="S",SUMIFS('[226]BG 2023'!J:J,'[226]BG 2023'!K:K,'Clasificacion Balance '!D325),0)</f>
        <v>#VALUE!</v>
      </c>
    </row>
    <row r="326" spans="4:9">
      <c r="D326" s="401">
        <v>12020131009</v>
      </c>
      <c r="E326" s="396">
        <f t="shared" si="7"/>
        <v>1</v>
      </c>
      <c r="F326" s="397" t="s">
        <v>1461</v>
      </c>
      <c r="G326" s="402" t="s">
        <v>1629</v>
      </c>
      <c r="H326" s="403">
        <f>IF(F326="S",SUMIFS('BG 2024'!G:G,'BG 2024'!B:B,'Clasificacion Balance '!D326),0)</f>
        <v>0</v>
      </c>
      <c r="I326" s="403">
        <f>IF(F326="S",SUMIFS('[226]BG 2023'!J:J,'[226]BG 2023'!K:K,'Clasificacion Balance '!D326),0)</f>
        <v>0</v>
      </c>
    </row>
    <row r="327" spans="4:9">
      <c r="D327" s="401">
        <v>1202013100901</v>
      </c>
      <c r="E327" s="396">
        <f t="shared" si="7"/>
        <v>1</v>
      </c>
      <c r="F327" s="397" t="s">
        <v>1461</v>
      </c>
      <c r="G327" s="402" t="s">
        <v>1629</v>
      </c>
      <c r="H327" s="403">
        <f>IF(F327="S",SUMIFS('BG 2024'!G:G,'BG 2024'!B:B,'Clasificacion Balance '!D327),0)</f>
        <v>0</v>
      </c>
      <c r="I327" s="403">
        <f>IF(F327="S",SUMIFS('[226]BG 2023'!J:J,'[226]BG 2023'!K:K,'Clasificacion Balance '!D327),0)</f>
        <v>0</v>
      </c>
    </row>
    <row r="328" spans="4:9">
      <c r="D328" s="401">
        <v>120201310090101</v>
      </c>
      <c r="E328" s="396">
        <f t="shared" si="7"/>
        <v>1</v>
      </c>
      <c r="F328" s="397" t="s">
        <v>1465</v>
      </c>
      <c r="G328" s="402" t="s">
        <v>1630</v>
      </c>
      <c r="H328" s="403">
        <f>IF(F328="S",SUMIFS('BG 2024'!G:G,'BG 2024'!B:B,'Clasificacion Balance '!D328),0)</f>
        <v>0</v>
      </c>
      <c r="I328" s="403" t="e">
        <f>IF(F328="S",SUMIFS('[226]BG 2023'!J:J,'[226]BG 2023'!K:K,'Clasificacion Balance '!D328),0)</f>
        <v>#VALUE!</v>
      </c>
    </row>
    <row r="329" spans="4:9">
      <c r="D329" s="401">
        <v>120201310090199</v>
      </c>
      <c r="E329" s="396">
        <f t="shared" si="7"/>
        <v>1</v>
      </c>
      <c r="F329" s="397" t="s">
        <v>1465</v>
      </c>
      <c r="G329" s="402" t="s">
        <v>1631</v>
      </c>
      <c r="H329" s="403">
        <f>IF(F329="S",SUMIFS('BG 2024'!G:G,'BG 2024'!B:B,'Clasificacion Balance '!D329),0)</f>
        <v>0</v>
      </c>
      <c r="I329" s="403" t="e">
        <f>IF(F329="S",SUMIFS('[226]BG 2023'!J:J,'[226]BG 2023'!K:K,'Clasificacion Balance '!D329),0)</f>
        <v>#VALUE!</v>
      </c>
    </row>
    <row r="330" spans="4:9">
      <c r="D330" s="401">
        <v>12020131010</v>
      </c>
      <c r="E330" s="396">
        <f t="shared" si="7"/>
        <v>1</v>
      </c>
      <c r="F330" s="397" t="s">
        <v>1461</v>
      </c>
      <c r="G330" s="402" t="s">
        <v>1632</v>
      </c>
      <c r="H330" s="403">
        <f>IF(F330="S",SUMIFS('BG 2024'!G:G,'BG 2024'!B:B,'Clasificacion Balance '!D330),0)</f>
        <v>0</v>
      </c>
      <c r="I330" s="403">
        <f>IF(F330="S",SUMIFS('[226]BG 2023'!J:J,'[226]BG 2023'!K:K,'Clasificacion Balance '!D330),0)</f>
        <v>0</v>
      </c>
    </row>
    <row r="331" spans="4:9">
      <c r="D331" s="401">
        <v>1202013101001</v>
      </c>
      <c r="E331" s="396">
        <f t="shared" si="7"/>
        <v>1</v>
      </c>
      <c r="F331" s="397" t="s">
        <v>1461</v>
      </c>
      <c r="G331" s="402" t="s">
        <v>1632</v>
      </c>
      <c r="H331" s="403">
        <f>IF(F331="S",SUMIFS('BG 2024'!G:G,'BG 2024'!B:B,'Clasificacion Balance '!D331),0)</f>
        <v>0</v>
      </c>
      <c r="I331" s="403">
        <f>IF(F331="S",SUMIFS('[226]BG 2023'!J:J,'[226]BG 2023'!K:K,'Clasificacion Balance '!D331),0)</f>
        <v>0</v>
      </c>
    </row>
    <row r="332" spans="4:9">
      <c r="D332" s="401">
        <v>120201310100101</v>
      </c>
      <c r="E332" s="396">
        <f t="shared" si="7"/>
        <v>1</v>
      </c>
      <c r="F332" s="397" t="s">
        <v>1465</v>
      </c>
      <c r="G332" s="402" t="s">
        <v>1633</v>
      </c>
      <c r="H332" s="403">
        <f>IF(F332="S",SUMIFS('BG 2024'!G:G,'BG 2024'!B:B,'Clasificacion Balance '!D332),0)</f>
        <v>0</v>
      </c>
      <c r="I332" s="403" t="e">
        <f>IF(F332="S",SUMIFS('[226]BG 2023'!J:J,'[226]BG 2023'!K:K,'Clasificacion Balance '!D332),0)</f>
        <v>#VALUE!</v>
      </c>
    </row>
    <row r="333" spans="4:9">
      <c r="D333" s="401">
        <v>120201310100199</v>
      </c>
      <c r="E333" s="396">
        <f t="shared" si="7"/>
        <v>1</v>
      </c>
      <c r="F333" s="397" t="s">
        <v>1465</v>
      </c>
      <c r="G333" s="402" t="s">
        <v>1634</v>
      </c>
      <c r="H333" s="403">
        <f>IF(F333="S",SUMIFS('BG 2024'!G:G,'BG 2024'!B:B,'Clasificacion Balance '!D333),0)</f>
        <v>0</v>
      </c>
      <c r="I333" s="403" t="e">
        <f>IF(F333="S",SUMIFS('[226]BG 2023'!J:J,'[226]BG 2023'!K:K,'Clasificacion Balance '!D333),0)</f>
        <v>#VALUE!</v>
      </c>
    </row>
    <row r="334" spans="4:9">
      <c r="D334" s="401">
        <v>12020131011</v>
      </c>
      <c r="E334" s="396">
        <f t="shared" si="7"/>
        <v>1</v>
      </c>
      <c r="F334" s="397" t="s">
        <v>1461</v>
      </c>
      <c r="G334" s="402" t="s">
        <v>1635</v>
      </c>
      <c r="H334" s="403">
        <f>IF(F334="S",SUMIFS('BG 2024'!G:G,'BG 2024'!B:B,'Clasificacion Balance '!D334),0)</f>
        <v>0</v>
      </c>
      <c r="I334" s="403">
        <f>IF(F334="S",SUMIFS('[226]BG 2023'!J:J,'[226]BG 2023'!K:K,'Clasificacion Balance '!D334),0)</f>
        <v>0</v>
      </c>
    </row>
    <row r="335" spans="4:9">
      <c r="D335" s="401">
        <v>1202013101101</v>
      </c>
      <c r="E335" s="396">
        <f t="shared" si="7"/>
        <v>1</v>
      </c>
      <c r="F335" s="397" t="s">
        <v>1461</v>
      </c>
      <c r="G335" s="402" t="s">
        <v>1635</v>
      </c>
      <c r="H335" s="403">
        <f>IF(F335="S",SUMIFS('BG 2024'!G:G,'BG 2024'!B:B,'Clasificacion Balance '!D335),0)</f>
        <v>0</v>
      </c>
      <c r="I335" s="403">
        <f>IF(F335="S",SUMIFS('[226]BG 2023'!J:J,'[226]BG 2023'!K:K,'Clasificacion Balance '!D335),0)</f>
        <v>0</v>
      </c>
    </row>
    <row r="336" spans="4:9">
      <c r="D336" s="401">
        <v>120201310110101</v>
      </c>
      <c r="E336" s="396">
        <f t="shared" si="7"/>
        <v>1</v>
      </c>
      <c r="F336" s="397" t="s">
        <v>1465</v>
      </c>
      <c r="G336" s="402" t="s">
        <v>1636</v>
      </c>
      <c r="H336" s="403">
        <f>IF(F336="S",SUMIFS('BG 2024'!G:G,'BG 2024'!B:B,'Clasificacion Balance '!D336),0)</f>
        <v>0</v>
      </c>
      <c r="I336" s="403" t="e">
        <f>IF(F336="S",SUMIFS('[226]BG 2023'!J:J,'[226]BG 2023'!K:K,'Clasificacion Balance '!D336),0)</f>
        <v>#VALUE!</v>
      </c>
    </row>
    <row r="337" spans="4:9">
      <c r="D337" s="401">
        <v>120201310110199</v>
      </c>
      <c r="E337" s="396">
        <f t="shared" si="7"/>
        <v>1</v>
      </c>
      <c r="F337" s="397" t="s">
        <v>1465</v>
      </c>
      <c r="G337" s="402" t="s">
        <v>1637</v>
      </c>
      <c r="H337" s="403">
        <f>IF(F337="S",SUMIFS('BG 2024'!G:G,'BG 2024'!B:B,'Clasificacion Balance '!D337),0)</f>
        <v>0</v>
      </c>
      <c r="I337" s="403" t="e">
        <f>IF(F337="S",SUMIFS('[226]BG 2023'!J:J,'[226]BG 2023'!K:K,'Clasificacion Balance '!D337),0)</f>
        <v>#VALUE!</v>
      </c>
    </row>
    <row r="338" spans="4:9">
      <c r="D338" s="401">
        <v>12020131012</v>
      </c>
      <c r="E338" s="396">
        <f t="shared" si="7"/>
        <v>1</v>
      </c>
      <c r="F338" s="397" t="s">
        <v>1461</v>
      </c>
      <c r="G338" s="402" t="s">
        <v>1638</v>
      </c>
      <c r="H338" s="403">
        <f>IF(F338="S",SUMIFS('BG 2024'!G:G,'BG 2024'!B:B,'Clasificacion Balance '!D338),0)</f>
        <v>0</v>
      </c>
      <c r="I338" s="403">
        <f>IF(F338="S",SUMIFS('[226]BG 2023'!J:J,'[226]BG 2023'!K:K,'Clasificacion Balance '!D338),0)</f>
        <v>0</v>
      </c>
    </row>
    <row r="339" spans="4:9">
      <c r="D339" s="401">
        <v>1202013101201</v>
      </c>
      <c r="E339" s="396">
        <f t="shared" si="7"/>
        <v>1</v>
      </c>
      <c r="F339" s="397" t="s">
        <v>1461</v>
      </c>
      <c r="G339" s="402" t="s">
        <v>1638</v>
      </c>
      <c r="H339" s="403">
        <f>IF(F339="S",SUMIFS('BG 2024'!G:G,'BG 2024'!B:B,'Clasificacion Balance '!D339),0)</f>
        <v>0</v>
      </c>
      <c r="I339" s="403">
        <f>IF(F339="S",SUMIFS('[226]BG 2023'!J:J,'[226]BG 2023'!K:K,'Clasificacion Balance '!D339),0)</f>
        <v>0</v>
      </c>
    </row>
    <row r="340" spans="4:9">
      <c r="D340" s="401">
        <v>120201310120101</v>
      </c>
      <c r="E340" s="396">
        <f t="shared" si="7"/>
        <v>1</v>
      </c>
      <c r="F340" s="397" t="s">
        <v>1465</v>
      </c>
      <c r="G340" s="402" t="s">
        <v>1639</v>
      </c>
      <c r="H340" s="403">
        <f>IF(F340="S",SUMIFS('BG 2024'!G:G,'BG 2024'!B:B,'Clasificacion Balance '!D340),0)</f>
        <v>0</v>
      </c>
      <c r="I340" s="403" t="e">
        <f>IF(F340="S",SUMIFS('[226]BG 2023'!J:J,'[226]BG 2023'!K:K,'Clasificacion Balance '!D340),0)</f>
        <v>#VALUE!</v>
      </c>
    </row>
    <row r="341" spans="4:9">
      <c r="D341" s="401">
        <v>120201310120199</v>
      </c>
      <c r="E341" s="396">
        <f t="shared" si="7"/>
        <v>1</v>
      </c>
      <c r="F341" s="397" t="s">
        <v>1465</v>
      </c>
      <c r="G341" s="402" t="s">
        <v>1640</v>
      </c>
      <c r="H341" s="403">
        <f>IF(F341="S",SUMIFS('BG 2024'!G:G,'BG 2024'!B:B,'Clasificacion Balance '!D341),0)</f>
        <v>0</v>
      </c>
      <c r="I341" s="403" t="e">
        <f>IF(F341="S",SUMIFS('[226]BG 2023'!J:J,'[226]BG 2023'!K:K,'Clasificacion Balance '!D341),0)</f>
        <v>#VALUE!</v>
      </c>
    </row>
    <row r="342" spans="4:9">
      <c r="D342" s="401">
        <v>12020131013</v>
      </c>
      <c r="E342" s="396">
        <f t="shared" si="7"/>
        <v>1</v>
      </c>
      <c r="F342" s="397" t="s">
        <v>1461</v>
      </c>
      <c r="G342" s="402" t="s">
        <v>1641</v>
      </c>
      <c r="H342" s="403">
        <f>IF(F342="S",SUMIFS('BG 2024'!G:G,'BG 2024'!B:B,'Clasificacion Balance '!D342),0)</f>
        <v>0</v>
      </c>
      <c r="I342" s="403">
        <f>IF(F342="S",SUMIFS('[226]BG 2023'!J:J,'[226]BG 2023'!K:K,'Clasificacion Balance '!D342),0)</f>
        <v>0</v>
      </c>
    </row>
    <row r="343" spans="4:9">
      <c r="D343" s="401">
        <v>1202013101301</v>
      </c>
      <c r="E343" s="396">
        <f t="shared" si="7"/>
        <v>1</v>
      </c>
      <c r="F343" s="397" t="s">
        <v>1461</v>
      </c>
      <c r="G343" s="402" t="s">
        <v>1641</v>
      </c>
      <c r="H343" s="403">
        <f>IF(F343="S",SUMIFS('BG 2024'!G:G,'BG 2024'!B:B,'Clasificacion Balance '!D343),0)</f>
        <v>0</v>
      </c>
      <c r="I343" s="403">
        <f>IF(F343="S",SUMIFS('[226]BG 2023'!J:J,'[226]BG 2023'!K:K,'Clasificacion Balance '!D343),0)</f>
        <v>0</v>
      </c>
    </row>
    <row r="344" spans="4:9">
      <c r="D344" s="401">
        <v>120201310130101</v>
      </c>
      <c r="E344" s="396">
        <f t="shared" si="7"/>
        <v>1</v>
      </c>
      <c r="F344" s="397" t="s">
        <v>1465</v>
      </c>
      <c r="G344" s="402" t="s">
        <v>1642</v>
      </c>
      <c r="H344" s="403">
        <f>IF(F344="S",SUMIFS('BG 2024'!G:G,'BG 2024'!B:B,'Clasificacion Balance '!D344),0)</f>
        <v>0</v>
      </c>
      <c r="I344" s="403" t="e">
        <f>IF(F344="S",SUMIFS('[226]BG 2023'!J:J,'[226]BG 2023'!K:K,'Clasificacion Balance '!D344),0)</f>
        <v>#VALUE!</v>
      </c>
    </row>
    <row r="345" spans="4:9">
      <c r="D345" s="401">
        <v>120201310130199</v>
      </c>
      <c r="E345" s="396">
        <f t="shared" si="7"/>
        <v>1</v>
      </c>
      <c r="F345" s="397" t="s">
        <v>1465</v>
      </c>
      <c r="G345" s="402" t="s">
        <v>1643</v>
      </c>
      <c r="H345" s="403">
        <f>IF(F345="S",SUMIFS('BG 2024'!G:G,'BG 2024'!B:B,'Clasificacion Balance '!D345),0)</f>
        <v>0</v>
      </c>
      <c r="I345" s="403" t="e">
        <f>IF(F345="S",SUMIFS('[226]BG 2023'!J:J,'[226]BG 2023'!K:K,'Clasificacion Balance '!D345),0)</f>
        <v>#VALUE!</v>
      </c>
    </row>
    <row r="346" spans="4:9">
      <c r="D346" s="401">
        <v>12020131014</v>
      </c>
      <c r="E346" s="396">
        <f t="shared" si="7"/>
        <v>1</v>
      </c>
      <c r="F346" s="397" t="s">
        <v>1461</v>
      </c>
      <c r="G346" s="402" t="s">
        <v>1644</v>
      </c>
      <c r="H346" s="403">
        <f>IF(F346="S",SUMIFS('BG 2024'!G:G,'BG 2024'!B:B,'Clasificacion Balance '!D346),0)</f>
        <v>0</v>
      </c>
      <c r="I346" s="403">
        <f>IF(F346="S",SUMIFS('[226]BG 2023'!J:J,'[226]BG 2023'!K:K,'Clasificacion Balance '!D346),0)</f>
        <v>0</v>
      </c>
    </row>
    <row r="347" spans="4:9">
      <c r="D347" s="401">
        <v>1202013101401</v>
      </c>
      <c r="E347" s="396">
        <f t="shared" si="7"/>
        <v>1</v>
      </c>
      <c r="F347" s="397" t="s">
        <v>1461</v>
      </c>
      <c r="G347" s="402" t="s">
        <v>1644</v>
      </c>
      <c r="H347" s="403">
        <f>IF(F347="S",SUMIFS('BG 2024'!G:G,'BG 2024'!B:B,'Clasificacion Balance '!D347),0)</f>
        <v>0</v>
      </c>
      <c r="I347" s="403">
        <f>IF(F347="S",SUMIFS('[226]BG 2023'!J:J,'[226]BG 2023'!K:K,'Clasificacion Balance '!D347),0)</f>
        <v>0</v>
      </c>
    </row>
    <row r="348" spans="4:9">
      <c r="D348" s="401">
        <v>120201310140101</v>
      </c>
      <c r="E348" s="396">
        <f t="shared" si="7"/>
        <v>1</v>
      </c>
      <c r="F348" s="397" t="s">
        <v>1465</v>
      </c>
      <c r="G348" s="402" t="s">
        <v>1645</v>
      </c>
      <c r="H348" s="403">
        <f>IF(F348="S",SUMIFS('BG 2024'!G:G,'BG 2024'!B:B,'Clasificacion Balance '!D348),0)</f>
        <v>0</v>
      </c>
      <c r="I348" s="403" t="e">
        <f>IF(F348="S",SUMIFS('[226]BG 2023'!J:J,'[226]BG 2023'!K:K,'Clasificacion Balance '!D348),0)</f>
        <v>#VALUE!</v>
      </c>
    </row>
    <row r="349" spans="4:9">
      <c r="D349" s="401">
        <v>120201310140199</v>
      </c>
      <c r="E349" s="396">
        <f t="shared" si="7"/>
        <v>1</v>
      </c>
      <c r="F349" s="397" t="s">
        <v>1465</v>
      </c>
      <c r="G349" s="402" t="s">
        <v>1646</v>
      </c>
      <c r="H349" s="403">
        <f>IF(F349="S",SUMIFS('BG 2024'!G:G,'BG 2024'!B:B,'Clasificacion Balance '!D349),0)</f>
        <v>0</v>
      </c>
      <c r="I349" s="403" t="e">
        <f>IF(F349="S",SUMIFS('[226]BG 2023'!J:J,'[226]BG 2023'!K:K,'Clasificacion Balance '!D349),0)</f>
        <v>#VALUE!</v>
      </c>
    </row>
    <row r="350" spans="4:9">
      <c r="D350" s="401">
        <v>12020133</v>
      </c>
      <c r="E350" s="396">
        <f t="shared" si="7"/>
        <v>1</v>
      </c>
      <c r="F350" s="397" t="s">
        <v>1461</v>
      </c>
      <c r="G350" s="402" t="s">
        <v>881</v>
      </c>
      <c r="H350" s="403">
        <f>IF(F350="S",SUMIFS('BG 2024'!G:G,'BG 2024'!B:B,'Clasificacion Balance '!D350),0)</f>
        <v>0</v>
      </c>
      <c r="I350" s="403">
        <f>IF(F350="S",SUMIFS('[226]BG 2023'!J:J,'[226]BG 2023'!K:K,'Clasificacion Balance '!D350),0)</f>
        <v>0</v>
      </c>
    </row>
    <row r="351" spans="4:9">
      <c r="D351" s="401">
        <v>12020133001</v>
      </c>
      <c r="E351" s="396">
        <f t="shared" si="7"/>
        <v>1</v>
      </c>
      <c r="F351" s="397" t="s">
        <v>1461</v>
      </c>
      <c r="G351" s="402" t="s">
        <v>882</v>
      </c>
      <c r="H351" s="403">
        <f>IF(F351="S",SUMIFS('BG 2024'!G:G,'BG 2024'!B:B,'Clasificacion Balance '!D351),0)</f>
        <v>0</v>
      </c>
      <c r="I351" s="403">
        <f>IF(F351="S",SUMIFS('[226]BG 2023'!J:J,'[226]BG 2023'!K:K,'Clasificacion Balance '!D351),0)</f>
        <v>0</v>
      </c>
    </row>
    <row r="352" spans="4:9">
      <c r="D352" s="401">
        <v>1202013300101</v>
      </c>
      <c r="E352" s="396">
        <f t="shared" si="7"/>
        <v>1</v>
      </c>
      <c r="F352" s="397" t="s">
        <v>1461</v>
      </c>
      <c r="G352" s="402" t="s">
        <v>882</v>
      </c>
      <c r="H352" s="403">
        <f>IF(F352="S",SUMIFS('BG 2024'!G:G,'BG 2024'!B:B,'Clasificacion Balance '!D352),0)</f>
        <v>0</v>
      </c>
      <c r="I352" s="403">
        <f>IF(F352="S",SUMIFS('[226]BG 2023'!J:J,'[226]BG 2023'!K:K,'Clasificacion Balance '!D352),0)</f>
        <v>0</v>
      </c>
    </row>
    <row r="353" spans="4:10">
      <c r="D353" s="401">
        <v>120201330010101</v>
      </c>
      <c r="E353" s="396">
        <f t="shared" si="7"/>
        <v>1</v>
      </c>
      <c r="F353" s="397" t="s">
        <v>1465</v>
      </c>
      <c r="G353" s="402" t="s">
        <v>1647</v>
      </c>
      <c r="H353" s="403">
        <f>IF(F353="S",SUMIFS('BG 2024'!G:G,'BG 2024'!B:B,'Clasificacion Balance '!D353),0)</f>
        <v>0</v>
      </c>
      <c r="I353" s="403" t="e">
        <f>IF(F353="S",SUMIFS('[226]BG 2023'!J:J,'[226]BG 2023'!K:K,'Clasificacion Balance '!D353),0)</f>
        <v>#VALUE!</v>
      </c>
    </row>
    <row r="354" spans="4:10">
      <c r="D354" s="401">
        <v>120201330010199</v>
      </c>
      <c r="E354" s="396">
        <f t="shared" si="7"/>
        <v>1</v>
      </c>
      <c r="F354" s="397" t="s">
        <v>1465</v>
      </c>
      <c r="G354" s="402" t="s">
        <v>883</v>
      </c>
      <c r="H354" s="403">
        <f>IF(F354="S",SUMIFS('BG 2024'!G:G,'BG 2024'!B:B,'Clasificacion Balance '!D354),0)</f>
        <v>1003000000</v>
      </c>
      <c r="I354" s="403" t="e">
        <f>IF(F354="S",SUMIFS('[226]BG 2023'!J:J,'[226]BG 2023'!K:K,'Clasificacion Balance '!D354),0)</f>
        <v>#VALUE!</v>
      </c>
      <c r="J354" s="391" t="s">
        <v>56</v>
      </c>
    </row>
    <row r="355" spans="4:10">
      <c r="D355" s="401">
        <v>12020135</v>
      </c>
      <c r="E355" s="396">
        <f t="shared" si="7"/>
        <v>1</v>
      </c>
      <c r="F355" s="397" t="s">
        <v>1461</v>
      </c>
      <c r="G355" s="402" t="s">
        <v>1648</v>
      </c>
      <c r="H355" s="403">
        <f>IF(F355="S",SUMIFS('BG 2024'!G:G,'BG 2024'!B:B,'Clasificacion Balance '!D355),0)</f>
        <v>0</v>
      </c>
      <c r="I355" s="403">
        <f>IF(F355="S",SUMIFS('[226]BG 2023'!J:J,'[226]BG 2023'!K:K,'Clasificacion Balance '!D355),0)</f>
        <v>0</v>
      </c>
    </row>
    <row r="356" spans="4:10">
      <c r="D356" s="401">
        <v>12020135001</v>
      </c>
      <c r="E356" s="396">
        <f t="shared" si="7"/>
        <v>1</v>
      </c>
      <c r="F356" s="397" t="s">
        <v>1461</v>
      </c>
      <c r="G356" s="402" t="s">
        <v>1649</v>
      </c>
      <c r="H356" s="403">
        <f>IF(F356="S",SUMIFS('BG 2024'!G:G,'BG 2024'!B:B,'Clasificacion Balance '!D356),0)</f>
        <v>0</v>
      </c>
      <c r="I356" s="403">
        <f>IF(F356="S",SUMIFS('[226]BG 2023'!J:J,'[226]BG 2023'!K:K,'Clasificacion Balance '!D356),0)</f>
        <v>0</v>
      </c>
    </row>
    <row r="357" spans="4:10">
      <c r="D357" s="401">
        <v>1202013500101</v>
      </c>
      <c r="E357" s="396">
        <f t="shared" si="7"/>
        <v>1</v>
      </c>
      <c r="F357" s="397" t="s">
        <v>1461</v>
      </c>
      <c r="G357" s="402" t="s">
        <v>1649</v>
      </c>
      <c r="H357" s="403">
        <f>IF(F357="S",SUMIFS('BG 2024'!G:G,'BG 2024'!B:B,'Clasificacion Balance '!D357),0)</f>
        <v>0</v>
      </c>
      <c r="I357" s="403">
        <f>IF(F357="S",SUMIFS('[226]BG 2023'!J:J,'[226]BG 2023'!K:K,'Clasificacion Balance '!D357),0)</f>
        <v>0</v>
      </c>
    </row>
    <row r="358" spans="4:10">
      <c r="D358" s="401">
        <v>120201350010101</v>
      </c>
      <c r="E358" s="396">
        <f t="shared" si="7"/>
        <v>1</v>
      </c>
      <c r="F358" s="397" t="s">
        <v>1465</v>
      </c>
      <c r="G358" s="402" t="s">
        <v>1650</v>
      </c>
      <c r="H358" s="403">
        <f>IF(F358="S",SUMIFS('BG 2024'!G:G,'BG 2024'!B:B,'Clasificacion Balance '!D358),0)</f>
        <v>0</v>
      </c>
      <c r="I358" s="403" t="e">
        <f>IF(F358="S",SUMIFS('[226]BG 2023'!J:J,'[226]BG 2023'!K:K,'Clasificacion Balance '!D358),0)</f>
        <v>#VALUE!</v>
      </c>
    </row>
    <row r="359" spans="4:10">
      <c r="D359" s="401">
        <v>120201350010199</v>
      </c>
      <c r="E359" s="396">
        <f t="shared" ref="E359:E422" si="8">+COUNTIF($D:$D,D359)</f>
        <v>1</v>
      </c>
      <c r="F359" s="397" t="s">
        <v>1465</v>
      </c>
      <c r="G359" s="402" t="s">
        <v>1651</v>
      </c>
      <c r="H359" s="403">
        <f>IF(F359="S",SUMIFS('BG 2024'!G:G,'BG 2024'!B:B,'Clasificacion Balance '!D359),0)</f>
        <v>0</v>
      </c>
      <c r="I359" s="403" t="e">
        <f>IF(F359="S",SUMIFS('[226]BG 2023'!J:J,'[226]BG 2023'!K:K,'Clasificacion Balance '!D359),0)</f>
        <v>#VALUE!</v>
      </c>
    </row>
    <row r="360" spans="4:10">
      <c r="D360" s="401">
        <v>12020135002</v>
      </c>
      <c r="E360" s="396">
        <f t="shared" si="8"/>
        <v>1</v>
      </c>
      <c r="F360" s="397" t="s">
        <v>1461</v>
      </c>
      <c r="G360" s="402" t="s">
        <v>1652</v>
      </c>
      <c r="H360" s="403">
        <f>IF(F360="S",SUMIFS('BG 2024'!G:G,'BG 2024'!B:B,'Clasificacion Balance '!D360),0)</f>
        <v>0</v>
      </c>
      <c r="I360" s="403">
        <f>IF(F360="S",SUMIFS('[226]BG 2023'!J:J,'[226]BG 2023'!K:K,'Clasificacion Balance '!D360),0)</f>
        <v>0</v>
      </c>
    </row>
    <row r="361" spans="4:10">
      <c r="D361" s="401">
        <v>1202013500201</v>
      </c>
      <c r="E361" s="396">
        <f t="shared" si="8"/>
        <v>1</v>
      </c>
      <c r="F361" s="397" t="s">
        <v>1461</v>
      </c>
      <c r="G361" s="402" t="s">
        <v>1652</v>
      </c>
      <c r="H361" s="403">
        <f>IF(F361="S",SUMIFS('BG 2024'!G:G,'BG 2024'!B:B,'Clasificacion Balance '!D361),0)</f>
        <v>0</v>
      </c>
      <c r="I361" s="403">
        <f>IF(F361="S",SUMIFS('[226]BG 2023'!J:J,'[226]BG 2023'!K:K,'Clasificacion Balance '!D361),0)</f>
        <v>0</v>
      </c>
    </row>
    <row r="362" spans="4:10">
      <c r="D362" s="401">
        <v>120201350020101</v>
      </c>
      <c r="E362" s="396">
        <f t="shared" si="8"/>
        <v>1</v>
      </c>
      <c r="F362" s="397" t="s">
        <v>1465</v>
      </c>
      <c r="G362" s="402" t="s">
        <v>1653</v>
      </c>
      <c r="H362" s="403">
        <f>IF(F362="S",SUMIFS('BG 2024'!G:G,'BG 2024'!B:B,'Clasificacion Balance '!D362),0)</f>
        <v>0</v>
      </c>
      <c r="I362" s="403" t="e">
        <f>IF(F362="S",SUMIFS('[226]BG 2023'!J:J,'[226]BG 2023'!K:K,'Clasificacion Balance '!D362),0)</f>
        <v>#VALUE!</v>
      </c>
    </row>
    <row r="363" spans="4:10">
      <c r="D363" s="401">
        <v>120201350020199</v>
      </c>
      <c r="E363" s="396">
        <f t="shared" si="8"/>
        <v>1</v>
      </c>
      <c r="F363" s="397" t="s">
        <v>1465</v>
      </c>
      <c r="G363" s="402" t="s">
        <v>1654</v>
      </c>
      <c r="H363" s="403">
        <f>IF(F363="S",SUMIFS('BG 2024'!G:G,'BG 2024'!B:B,'Clasificacion Balance '!D363),0)</f>
        <v>0</v>
      </c>
      <c r="I363" s="403" t="e">
        <f>IF(F363="S",SUMIFS('[226]BG 2023'!J:J,'[226]BG 2023'!K:K,'Clasificacion Balance '!D363),0)</f>
        <v>#VALUE!</v>
      </c>
    </row>
    <row r="364" spans="4:10">
      <c r="D364" s="401">
        <v>12020135003</v>
      </c>
      <c r="E364" s="396">
        <f t="shared" si="8"/>
        <v>1</v>
      </c>
      <c r="F364" s="397" t="s">
        <v>1461</v>
      </c>
      <c r="G364" s="402" t="s">
        <v>1655</v>
      </c>
      <c r="H364" s="403">
        <f>IF(F364="S",SUMIFS('BG 2024'!G:G,'BG 2024'!B:B,'Clasificacion Balance '!D364),0)</f>
        <v>0</v>
      </c>
      <c r="I364" s="403">
        <f>IF(F364="S",SUMIFS('[226]BG 2023'!J:J,'[226]BG 2023'!K:K,'Clasificacion Balance '!D364),0)</f>
        <v>0</v>
      </c>
    </row>
    <row r="365" spans="4:10">
      <c r="D365" s="401">
        <v>1202013500301</v>
      </c>
      <c r="E365" s="396">
        <f t="shared" si="8"/>
        <v>1</v>
      </c>
      <c r="F365" s="397" t="s">
        <v>1461</v>
      </c>
      <c r="G365" s="402" t="s">
        <v>1655</v>
      </c>
      <c r="H365" s="403">
        <f>IF(F365="S",SUMIFS('BG 2024'!G:G,'BG 2024'!B:B,'Clasificacion Balance '!D365),0)</f>
        <v>0</v>
      </c>
      <c r="I365" s="403">
        <f>IF(F365="S",SUMIFS('[226]BG 2023'!J:J,'[226]BG 2023'!K:K,'Clasificacion Balance '!D365),0)</f>
        <v>0</v>
      </c>
    </row>
    <row r="366" spans="4:10">
      <c r="D366" s="401">
        <v>120201350030101</v>
      </c>
      <c r="E366" s="396">
        <f t="shared" si="8"/>
        <v>1</v>
      </c>
      <c r="F366" s="397" t="s">
        <v>1465</v>
      </c>
      <c r="G366" s="402" t="s">
        <v>1656</v>
      </c>
      <c r="H366" s="403">
        <f>IF(F366="S",SUMIFS('BG 2024'!G:G,'BG 2024'!B:B,'Clasificacion Balance '!D366),0)</f>
        <v>0</v>
      </c>
      <c r="I366" s="403" t="e">
        <f>IF(F366="S",SUMIFS('[226]BG 2023'!J:J,'[226]BG 2023'!K:K,'Clasificacion Balance '!D366),0)</f>
        <v>#VALUE!</v>
      </c>
    </row>
    <row r="367" spans="4:10">
      <c r="D367" s="401">
        <v>120201350030199</v>
      </c>
      <c r="E367" s="396">
        <f t="shared" si="8"/>
        <v>1</v>
      </c>
      <c r="F367" s="397" t="s">
        <v>1465</v>
      </c>
      <c r="G367" s="402" t="s">
        <v>1657</v>
      </c>
      <c r="H367" s="403">
        <f>IF(F367="S",SUMIFS('BG 2024'!G:G,'BG 2024'!B:B,'Clasificacion Balance '!D367),0)</f>
        <v>0</v>
      </c>
      <c r="I367" s="403" t="e">
        <f>IF(F367="S",SUMIFS('[226]BG 2023'!J:J,'[226]BG 2023'!K:K,'Clasificacion Balance '!D367),0)</f>
        <v>#VALUE!</v>
      </c>
    </row>
    <row r="368" spans="4:10">
      <c r="D368" s="401">
        <v>12020135004</v>
      </c>
      <c r="E368" s="396">
        <f t="shared" si="8"/>
        <v>1</v>
      </c>
      <c r="F368" s="397" t="s">
        <v>1461</v>
      </c>
      <c r="G368" s="402" t="s">
        <v>1658</v>
      </c>
      <c r="H368" s="403">
        <f>IF(F368="S",SUMIFS('BG 2024'!G:G,'BG 2024'!B:B,'Clasificacion Balance '!D368),0)</f>
        <v>0</v>
      </c>
      <c r="I368" s="403">
        <f>IF(F368="S",SUMIFS('[226]BG 2023'!J:J,'[226]BG 2023'!K:K,'Clasificacion Balance '!D368),0)</f>
        <v>0</v>
      </c>
    </row>
    <row r="369" spans="4:9">
      <c r="D369" s="401">
        <v>1202013500401</v>
      </c>
      <c r="E369" s="396">
        <f t="shared" si="8"/>
        <v>1</v>
      </c>
      <c r="F369" s="397" t="s">
        <v>1461</v>
      </c>
      <c r="G369" s="402" t="s">
        <v>1658</v>
      </c>
      <c r="H369" s="403">
        <f>IF(F369="S",SUMIFS('BG 2024'!G:G,'BG 2024'!B:B,'Clasificacion Balance '!D369),0)</f>
        <v>0</v>
      </c>
      <c r="I369" s="403">
        <f>IF(F369="S",SUMIFS('[226]BG 2023'!J:J,'[226]BG 2023'!K:K,'Clasificacion Balance '!D369),0)</f>
        <v>0</v>
      </c>
    </row>
    <row r="370" spans="4:9">
      <c r="D370" s="401">
        <v>120201350040101</v>
      </c>
      <c r="E370" s="396">
        <f t="shared" si="8"/>
        <v>1</v>
      </c>
      <c r="F370" s="397" t="s">
        <v>1465</v>
      </c>
      <c r="G370" s="402" t="s">
        <v>1659</v>
      </c>
      <c r="H370" s="403">
        <f>IF(F370="S",SUMIFS('BG 2024'!G:G,'BG 2024'!B:B,'Clasificacion Balance '!D370),0)</f>
        <v>0</v>
      </c>
      <c r="I370" s="403" t="e">
        <f>IF(F370="S",SUMIFS('[226]BG 2023'!J:J,'[226]BG 2023'!K:K,'Clasificacion Balance '!D370),0)</f>
        <v>#VALUE!</v>
      </c>
    </row>
    <row r="371" spans="4:9">
      <c r="D371" s="401">
        <v>120201350040199</v>
      </c>
      <c r="E371" s="396">
        <f t="shared" si="8"/>
        <v>1</v>
      </c>
      <c r="F371" s="397" t="s">
        <v>1465</v>
      </c>
      <c r="G371" s="402" t="s">
        <v>1660</v>
      </c>
      <c r="H371" s="403">
        <f>IF(F371="S",SUMIFS('BG 2024'!G:G,'BG 2024'!B:B,'Clasificacion Balance '!D371),0)</f>
        <v>0</v>
      </c>
      <c r="I371" s="403" t="e">
        <f>IF(F371="S",SUMIFS('[226]BG 2023'!J:J,'[226]BG 2023'!K:K,'Clasificacion Balance '!D371),0)</f>
        <v>#VALUE!</v>
      </c>
    </row>
    <row r="372" spans="4:9">
      <c r="D372" s="401">
        <v>12020137</v>
      </c>
      <c r="E372" s="396">
        <f t="shared" si="8"/>
        <v>1</v>
      </c>
      <c r="F372" s="397" t="s">
        <v>1461</v>
      </c>
      <c r="G372" s="402" t="s">
        <v>1661</v>
      </c>
      <c r="H372" s="403">
        <f>IF(F372="S",SUMIFS('BG 2024'!G:G,'BG 2024'!B:B,'Clasificacion Balance '!D372),0)</f>
        <v>0</v>
      </c>
      <c r="I372" s="403">
        <f>IF(F372="S",SUMIFS('[226]BG 2023'!J:J,'[226]BG 2023'!K:K,'Clasificacion Balance '!D372),0)</f>
        <v>0</v>
      </c>
    </row>
    <row r="373" spans="4:9">
      <c r="D373" s="401">
        <v>12020137001</v>
      </c>
      <c r="E373" s="396">
        <f t="shared" si="8"/>
        <v>1</v>
      </c>
      <c r="F373" s="397" t="s">
        <v>1461</v>
      </c>
      <c r="G373" s="402" t="s">
        <v>1662</v>
      </c>
      <c r="H373" s="403">
        <f>IF(F373="S",SUMIFS('BG 2024'!G:G,'BG 2024'!B:B,'Clasificacion Balance '!D373),0)</f>
        <v>0</v>
      </c>
      <c r="I373" s="403">
        <f>IF(F373="S",SUMIFS('[226]BG 2023'!J:J,'[226]BG 2023'!K:K,'Clasificacion Balance '!D373),0)</f>
        <v>0</v>
      </c>
    </row>
    <row r="374" spans="4:9">
      <c r="D374" s="401">
        <v>1202013700101</v>
      </c>
      <c r="E374" s="396">
        <f t="shared" si="8"/>
        <v>1</v>
      </c>
      <c r="F374" s="397" t="s">
        <v>1461</v>
      </c>
      <c r="G374" s="402" t="s">
        <v>1662</v>
      </c>
      <c r="H374" s="403">
        <f>IF(F374="S",SUMIFS('BG 2024'!G:G,'BG 2024'!B:B,'Clasificacion Balance '!D374),0)</f>
        <v>0</v>
      </c>
      <c r="I374" s="403">
        <f>IF(F374="S",SUMIFS('[226]BG 2023'!J:J,'[226]BG 2023'!K:K,'Clasificacion Balance '!D374),0)</f>
        <v>0</v>
      </c>
    </row>
    <row r="375" spans="4:9">
      <c r="D375" s="401">
        <v>120201370010101</v>
      </c>
      <c r="E375" s="396">
        <f t="shared" si="8"/>
        <v>1</v>
      </c>
      <c r="F375" s="397" t="s">
        <v>1465</v>
      </c>
      <c r="G375" s="402" t="s">
        <v>1663</v>
      </c>
      <c r="H375" s="403">
        <f>IF(F375="S",SUMIFS('BG 2024'!G:G,'BG 2024'!B:B,'Clasificacion Balance '!D375),0)</f>
        <v>0</v>
      </c>
      <c r="I375" s="403" t="e">
        <f>IF(F375="S",SUMIFS('[226]BG 2023'!J:J,'[226]BG 2023'!K:K,'Clasificacion Balance '!D375),0)</f>
        <v>#VALUE!</v>
      </c>
    </row>
    <row r="376" spans="4:9">
      <c r="D376" s="401">
        <v>120201370010199</v>
      </c>
      <c r="E376" s="396">
        <f t="shared" si="8"/>
        <v>1</v>
      </c>
      <c r="F376" s="397" t="s">
        <v>1465</v>
      </c>
      <c r="G376" s="402" t="s">
        <v>1664</v>
      </c>
      <c r="H376" s="403">
        <f>IF(F376="S",SUMIFS('BG 2024'!G:G,'BG 2024'!B:B,'Clasificacion Balance '!D376),0)</f>
        <v>0</v>
      </c>
      <c r="I376" s="403" t="e">
        <f>IF(F376="S",SUMIFS('[226]BG 2023'!J:J,'[226]BG 2023'!K:K,'Clasificacion Balance '!D376),0)</f>
        <v>#VALUE!</v>
      </c>
    </row>
    <row r="377" spans="4:9">
      <c r="D377" s="401">
        <v>12020137002</v>
      </c>
      <c r="E377" s="396">
        <f t="shared" si="8"/>
        <v>1</v>
      </c>
      <c r="F377" s="397" t="s">
        <v>1461</v>
      </c>
      <c r="G377" s="402" t="s">
        <v>1665</v>
      </c>
      <c r="H377" s="403">
        <f>IF(F377="S",SUMIFS('BG 2024'!G:G,'BG 2024'!B:B,'Clasificacion Balance '!D377),0)</f>
        <v>0</v>
      </c>
      <c r="I377" s="403">
        <f>IF(F377="S",SUMIFS('[226]BG 2023'!J:J,'[226]BG 2023'!K:K,'Clasificacion Balance '!D377),0)</f>
        <v>0</v>
      </c>
    </row>
    <row r="378" spans="4:9">
      <c r="D378" s="401">
        <v>1202013700201</v>
      </c>
      <c r="E378" s="396">
        <f t="shared" si="8"/>
        <v>1</v>
      </c>
      <c r="F378" s="397" t="s">
        <v>1461</v>
      </c>
      <c r="G378" s="402" t="s">
        <v>1665</v>
      </c>
      <c r="H378" s="403">
        <f>IF(F378="S",SUMIFS('BG 2024'!G:G,'BG 2024'!B:B,'Clasificacion Balance '!D378),0)</f>
        <v>0</v>
      </c>
      <c r="I378" s="403">
        <f>IF(F378="S",SUMIFS('[226]BG 2023'!J:J,'[226]BG 2023'!K:K,'Clasificacion Balance '!D378),0)</f>
        <v>0</v>
      </c>
    </row>
    <row r="379" spans="4:9">
      <c r="D379" s="401">
        <v>120201370020101</v>
      </c>
      <c r="E379" s="396">
        <f t="shared" si="8"/>
        <v>1</v>
      </c>
      <c r="F379" s="397" t="s">
        <v>1465</v>
      </c>
      <c r="G379" s="402" t="s">
        <v>1666</v>
      </c>
      <c r="H379" s="403">
        <f>IF(F379="S",SUMIFS('BG 2024'!G:G,'BG 2024'!B:B,'Clasificacion Balance '!D379),0)</f>
        <v>0</v>
      </c>
      <c r="I379" s="403" t="e">
        <f>IF(F379="S",SUMIFS('[226]BG 2023'!J:J,'[226]BG 2023'!K:K,'Clasificacion Balance '!D379),0)</f>
        <v>#VALUE!</v>
      </c>
    </row>
    <row r="380" spans="4:9">
      <c r="D380" s="401">
        <v>120201370020199</v>
      </c>
      <c r="E380" s="396">
        <f t="shared" si="8"/>
        <v>1</v>
      </c>
      <c r="F380" s="397" t="s">
        <v>1465</v>
      </c>
      <c r="G380" s="402" t="s">
        <v>1667</v>
      </c>
      <c r="H380" s="403">
        <f>IF(F380="S",SUMIFS('BG 2024'!G:G,'BG 2024'!B:B,'Clasificacion Balance '!D380),0)</f>
        <v>0</v>
      </c>
      <c r="I380" s="403" t="e">
        <f>IF(F380="S",SUMIFS('[226]BG 2023'!J:J,'[226]BG 2023'!K:K,'Clasificacion Balance '!D380),0)</f>
        <v>#VALUE!</v>
      </c>
    </row>
    <row r="381" spans="4:9">
      <c r="D381" s="401">
        <v>12020137003</v>
      </c>
      <c r="E381" s="396">
        <f t="shared" si="8"/>
        <v>1</v>
      </c>
      <c r="F381" s="397" t="s">
        <v>1461</v>
      </c>
      <c r="G381" s="402" t="s">
        <v>1668</v>
      </c>
      <c r="H381" s="403">
        <f>IF(F381="S",SUMIFS('BG 2024'!G:G,'BG 2024'!B:B,'Clasificacion Balance '!D381),0)</f>
        <v>0</v>
      </c>
      <c r="I381" s="403">
        <f>IF(F381="S",SUMIFS('[226]BG 2023'!J:J,'[226]BG 2023'!K:K,'Clasificacion Balance '!D381),0)</f>
        <v>0</v>
      </c>
    </row>
    <row r="382" spans="4:9">
      <c r="D382" s="401">
        <v>1202013700301</v>
      </c>
      <c r="E382" s="396">
        <f t="shared" si="8"/>
        <v>1</v>
      </c>
      <c r="F382" s="397" t="s">
        <v>1461</v>
      </c>
      <c r="G382" s="402" t="s">
        <v>1668</v>
      </c>
      <c r="H382" s="403">
        <f>IF(F382="S",SUMIFS('BG 2024'!G:G,'BG 2024'!B:B,'Clasificacion Balance '!D382),0)</f>
        <v>0</v>
      </c>
      <c r="I382" s="403">
        <f>IF(F382="S",SUMIFS('[226]BG 2023'!J:J,'[226]BG 2023'!K:K,'Clasificacion Balance '!D382),0)</f>
        <v>0</v>
      </c>
    </row>
    <row r="383" spans="4:9">
      <c r="D383" s="401">
        <v>120201370030101</v>
      </c>
      <c r="E383" s="396">
        <f t="shared" si="8"/>
        <v>1</v>
      </c>
      <c r="F383" s="397" t="s">
        <v>1465</v>
      </c>
      <c r="G383" s="402" t="s">
        <v>1669</v>
      </c>
      <c r="H383" s="403">
        <f>IF(F383="S",SUMIFS('BG 2024'!G:G,'BG 2024'!B:B,'Clasificacion Balance '!D383),0)</f>
        <v>0</v>
      </c>
      <c r="I383" s="403" t="e">
        <f>IF(F383="S",SUMIFS('[226]BG 2023'!J:J,'[226]BG 2023'!K:K,'Clasificacion Balance '!D383),0)</f>
        <v>#VALUE!</v>
      </c>
    </row>
    <row r="384" spans="4:9">
      <c r="D384" s="401">
        <v>120201370030199</v>
      </c>
      <c r="E384" s="396">
        <f t="shared" si="8"/>
        <v>1</v>
      </c>
      <c r="F384" s="397" t="s">
        <v>1465</v>
      </c>
      <c r="G384" s="402" t="s">
        <v>1670</v>
      </c>
      <c r="H384" s="403">
        <f>IF(F384="S",SUMIFS('BG 2024'!G:G,'BG 2024'!B:B,'Clasificacion Balance '!D384),0)</f>
        <v>0</v>
      </c>
      <c r="I384" s="403" t="e">
        <f>IF(F384="S",SUMIFS('[226]BG 2023'!J:J,'[226]BG 2023'!K:K,'Clasificacion Balance '!D384),0)</f>
        <v>#VALUE!</v>
      </c>
    </row>
    <row r="385" spans="4:10">
      <c r="D385" s="401">
        <v>12020137004</v>
      </c>
      <c r="E385" s="396">
        <f t="shared" si="8"/>
        <v>1</v>
      </c>
      <c r="F385" s="397" t="s">
        <v>1461</v>
      </c>
      <c r="G385" s="402" t="s">
        <v>1671</v>
      </c>
      <c r="H385" s="403">
        <f>IF(F385="S",SUMIFS('BG 2024'!G:G,'BG 2024'!B:B,'Clasificacion Balance '!D385),0)</f>
        <v>0</v>
      </c>
      <c r="I385" s="403">
        <f>IF(F385="S",SUMIFS('[226]BG 2023'!J:J,'[226]BG 2023'!K:K,'Clasificacion Balance '!D385),0)</f>
        <v>0</v>
      </c>
    </row>
    <row r="386" spans="4:10">
      <c r="D386" s="401">
        <v>1202013700401</v>
      </c>
      <c r="E386" s="396">
        <f t="shared" si="8"/>
        <v>1</v>
      </c>
      <c r="F386" s="397" t="s">
        <v>1461</v>
      </c>
      <c r="G386" s="402" t="s">
        <v>1671</v>
      </c>
      <c r="H386" s="403">
        <f>IF(F386="S",SUMIFS('BG 2024'!G:G,'BG 2024'!B:B,'Clasificacion Balance '!D386),0)</f>
        <v>0</v>
      </c>
      <c r="I386" s="403">
        <f>IF(F386="S",SUMIFS('[226]BG 2023'!J:J,'[226]BG 2023'!K:K,'Clasificacion Balance '!D386),0)</f>
        <v>0</v>
      </c>
    </row>
    <row r="387" spans="4:10">
      <c r="D387" s="401">
        <v>120201370040101</v>
      </c>
      <c r="E387" s="396">
        <f t="shared" si="8"/>
        <v>1</v>
      </c>
      <c r="F387" s="397" t="s">
        <v>1465</v>
      </c>
      <c r="G387" s="402" t="s">
        <v>1672</v>
      </c>
      <c r="H387" s="403">
        <f>IF(F387="S",SUMIFS('BG 2024'!G:G,'BG 2024'!B:B,'Clasificacion Balance '!D387),0)</f>
        <v>0</v>
      </c>
      <c r="I387" s="403" t="e">
        <f>IF(F387="S",SUMIFS('[226]BG 2023'!J:J,'[226]BG 2023'!K:K,'Clasificacion Balance '!D387),0)</f>
        <v>#VALUE!</v>
      </c>
    </row>
    <row r="388" spans="4:10">
      <c r="D388" s="401">
        <v>120201370040199</v>
      </c>
      <c r="E388" s="396">
        <f t="shared" si="8"/>
        <v>1</v>
      </c>
      <c r="F388" s="397" t="s">
        <v>1465</v>
      </c>
      <c r="G388" s="402" t="s">
        <v>1673</v>
      </c>
      <c r="H388" s="403">
        <f>IF(F388="S",SUMIFS('BG 2024'!G:G,'BG 2024'!B:B,'Clasificacion Balance '!D388),0)</f>
        <v>0</v>
      </c>
      <c r="I388" s="403" t="e">
        <f>IF(F388="S",SUMIFS('[226]BG 2023'!J:J,'[226]BG 2023'!K:K,'Clasificacion Balance '!D388),0)</f>
        <v>#VALUE!</v>
      </c>
    </row>
    <row r="389" spans="4:10">
      <c r="D389" s="401">
        <v>12020139</v>
      </c>
      <c r="E389" s="396">
        <f t="shared" si="8"/>
        <v>1</v>
      </c>
      <c r="F389" s="397" t="s">
        <v>1461</v>
      </c>
      <c r="G389" s="402" t="s">
        <v>1674</v>
      </c>
      <c r="H389" s="403">
        <f>IF(F389="S",SUMIFS('BG 2024'!G:G,'BG 2024'!B:B,'Clasificacion Balance '!D389),0)</f>
        <v>0</v>
      </c>
      <c r="I389" s="403">
        <f>IF(F389="S",SUMIFS('[226]BG 2023'!J:J,'[226]BG 2023'!K:K,'Clasificacion Balance '!D389),0)</f>
        <v>0</v>
      </c>
    </row>
    <row r="390" spans="4:10">
      <c r="D390" s="401">
        <v>12020139001</v>
      </c>
      <c r="E390" s="396">
        <f t="shared" si="8"/>
        <v>1</v>
      </c>
      <c r="F390" s="397" t="s">
        <v>1461</v>
      </c>
      <c r="G390" s="402" t="s">
        <v>1675</v>
      </c>
      <c r="H390" s="403">
        <f>IF(F390="S",SUMIFS('BG 2024'!G:G,'BG 2024'!B:B,'Clasificacion Balance '!D390),0)</f>
        <v>0</v>
      </c>
      <c r="I390" s="403">
        <f>IF(F390="S",SUMIFS('[226]BG 2023'!J:J,'[226]BG 2023'!K:K,'Clasificacion Balance '!D390),0)</f>
        <v>0</v>
      </c>
    </row>
    <row r="391" spans="4:10">
      <c r="D391" s="401">
        <v>1202013900101</v>
      </c>
      <c r="E391" s="396">
        <f t="shared" si="8"/>
        <v>1</v>
      </c>
      <c r="F391" s="397" t="s">
        <v>1461</v>
      </c>
      <c r="G391" s="402" t="s">
        <v>1675</v>
      </c>
      <c r="H391" s="403">
        <f>IF(F391="S",SUMIFS('BG 2024'!G:G,'BG 2024'!B:B,'Clasificacion Balance '!D391),0)</f>
        <v>0</v>
      </c>
      <c r="I391" s="403">
        <f>IF(F391="S",SUMIFS('[226]BG 2023'!J:J,'[226]BG 2023'!K:K,'Clasificacion Balance '!D391),0)</f>
        <v>0</v>
      </c>
    </row>
    <row r="392" spans="4:10">
      <c r="D392" s="401">
        <v>120201390010101</v>
      </c>
      <c r="E392" s="396">
        <f t="shared" si="8"/>
        <v>1</v>
      </c>
      <c r="F392" s="397" t="s">
        <v>1465</v>
      </c>
      <c r="G392" s="402" t="s">
        <v>1676</v>
      </c>
      <c r="H392" s="403">
        <f>IF(F392="S",SUMIFS('BG 2024'!G:G,'BG 2024'!B:B,'Clasificacion Balance '!D392),0)</f>
        <v>0</v>
      </c>
      <c r="I392" s="403" t="e">
        <f>IF(F392="S",SUMIFS('[226]BG 2023'!J:J,'[226]BG 2023'!K:K,'Clasificacion Balance '!D392),0)</f>
        <v>#VALUE!</v>
      </c>
    </row>
    <row r="393" spans="4:10">
      <c r="D393" s="401">
        <v>120201390010199</v>
      </c>
      <c r="E393" s="396">
        <f t="shared" si="8"/>
        <v>1</v>
      </c>
      <c r="F393" s="397" t="s">
        <v>1465</v>
      </c>
      <c r="G393" s="402" t="s">
        <v>1677</v>
      </c>
      <c r="H393" s="403">
        <f>IF(F393="S",SUMIFS('BG 2024'!G:G,'BG 2024'!B:B,'Clasificacion Balance '!D393),0)</f>
        <v>0</v>
      </c>
      <c r="I393" s="403" t="e">
        <f>IF(F393="S",SUMIFS('[226]BG 2023'!J:J,'[226]BG 2023'!K:K,'Clasificacion Balance '!D393),0)</f>
        <v>#VALUE!</v>
      </c>
    </row>
    <row r="394" spans="4:10">
      <c r="D394" s="401">
        <v>12020139002</v>
      </c>
      <c r="E394" s="396">
        <f t="shared" si="8"/>
        <v>1</v>
      </c>
      <c r="F394" s="397" t="s">
        <v>1461</v>
      </c>
      <c r="G394" s="402" t="s">
        <v>1678</v>
      </c>
      <c r="H394" s="403">
        <f>IF(F394="S",SUMIFS('BG 2024'!G:G,'BG 2024'!B:B,'Clasificacion Balance '!D394),0)</f>
        <v>0</v>
      </c>
      <c r="I394" s="403">
        <f>IF(F394="S",SUMIFS('[226]BG 2023'!J:J,'[226]BG 2023'!K:K,'Clasificacion Balance '!D394),0)</f>
        <v>0</v>
      </c>
    </row>
    <row r="395" spans="4:10">
      <c r="D395" s="401">
        <v>1202013900201</v>
      </c>
      <c r="E395" s="396">
        <f t="shared" si="8"/>
        <v>1</v>
      </c>
      <c r="F395" s="397" t="s">
        <v>1461</v>
      </c>
      <c r="G395" s="402" t="s">
        <v>1678</v>
      </c>
      <c r="H395" s="403">
        <f>IF(F395="S",SUMIFS('BG 2024'!G:G,'BG 2024'!B:B,'Clasificacion Balance '!D395),0)</f>
        <v>0</v>
      </c>
      <c r="I395" s="403">
        <f>IF(F395="S",SUMIFS('[226]BG 2023'!J:J,'[226]BG 2023'!K:K,'Clasificacion Balance '!D395),0)</f>
        <v>0</v>
      </c>
    </row>
    <row r="396" spans="4:10">
      <c r="D396" s="401">
        <v>120201390020101</v>
      </c>
      <c r="E396" s="396">
        <f t="shared" si="8"/>
        <v>1</v>
      </c>
      <c r="F396" s="397" t="s">
        <v>1465</v>
      </c>
      <c r="G396" s="402" t="s">
        <v>1679</v>
      </c>
      <c r="H396" s="403">
        <f>IF(F396="S",SUMIFS('BG 2024'!G:G,'BG 2024'!B:B,'Clasificacion Balance '!D396),0)</f>
        <v>0</v>
      </c>
      <c r="I396" s="403" t="e">
        <f>IF(F396="S",SUMIFS('[226]BG 2023'!J:J,'[226]BG 2023'!K:K,'Clasificacion Balance '!D396),0)</f>
        <v>#VALUE!</v>
      </c>
    </row>
    <row r="397" spans="4:10">
      <c r="D397" s="401">
        <v>120201390020199</v>
      </c>
      <c r="E397" s="396">
        <f t="shared" si="8"/>
        <v>1</v>
      </c>
      <c r="F397" s="397" t="s">
        <v>1465</v>
      </c>
      <c r="G397" s="402" t="s">
        <v>1680</v>
      </c>
      <c r="H397" s="403">
        <f>IF(F397="S",SUMIFS('BG 2024'!G:G,'BG 2024'!B:B,'Clasificacion Balance '!D397),0)</f>
        <v>0</v>
      </c>
      <c r="I397" s="403" t="e">
        <f>IF(F397="S",SUMIFS('[226]BG 2023'!J:J,'[226]BG 2023'!K:K,'Clasificacion Balance '!D397),0)</f>
        <v>#VALUE!</v>
      </c>
    </row>
    <row r="398" spans="4:10">
      <c r="D398" s="401">
        <v>12020141</v>
      </c>
      <c r="E398" s="396">
        <f t="shared" si="8"/>
        <v>1</v>
      </c>
      <c r="F398" s="397" t="s">
        <v>1461</v>
      </c>
      <c r="G398" s="402" t="s">
        <v>1681</v>
      </c>
      <c r="H398" s="403">
        <f>IF(F398="S",SUMIFS('BG 2024'!G:G,'BG 2024'!B:B,'Clasificacion Balance '!D398),0)</f>
        <v>0</v>
      </c>
      <c r="I398" s="403">
        <f>IF(F398="S",SUMIFS('[226]BG 2023'!J:J,'[226]BG 2023'!K:K,'Clasificacion Balance '!D398),0)</f>
        <v>0</v>
      </c>
    </row>
    <row r="399" spans="4:10">
      <c r="D399" s="401">
        <v>12020141001</v>
      </c>
      <c r="E399" s="396">
        <f t="shared" si="8"/>
        <v>1</v>
      </c>
      <c r="F399" s="397" t="s">
        <v>1461</v>
      </c>
      <c r="G399" s="402" t="s">
        <v>1682</v>
      </c>
      <c r="H399" s="403">
        <f>IF(F399="S",SUMIFS('BG 2024'!G:G,'BG 2024'!B:B,'Clasificacion Balance '!D399),0)</f>
        <v>0</v>
      </c>
      <c r="I399" s="403">
        <f>IF(F399="S",SUMIFS('[226]BG 2023'!J:J,'[226]BG 2023'!K:K,'Clasificacion Balance '!D399),0)</f>
        <v>0</v>
      </c>
    </row>
    <row r="400" spans="4:10" s="409" customFormat="1">
      <c r="D400" s="395">
        <v>1202014100101</v>
      </c>
      <c r="E400" s="396">
        <f t="shared" si="8"/>
        <v>1</v>
      </c>
      <c r="F400" s="397" t="s">
        <v>1461</v>
      </c>
      <c r="G400" s="398" t="s">
        <v>1682</v>
      </c>
      <c r="H400" s="403">
        <f>IF(F400="S",SUMIFS('BG 2024'!G:G,'BG 2024'!B:B,'Clasificacion Balance '!D400),0)</f>
        <v>0</v>
      </c>
      <c r="I400" s="403">
        <f>IF(F400="S",SUMIFS('[226]BG 2023'!J:J,'[226]BG 2023'!K:K,'Clasificacion Balance '!D400),0)</f>
        <v>0</v>
      </c>
      <c r="J400" s="408"/>
    </row>
    <row r="401" spans="4:10" s="409" customFormat="1">
      <c r="D401" s="395">
        <v>120201410010101</v>
      </c>
      <c r="E401" s="396">
        <f t="shared" si="8"/>
        <v>1</v>
      </c>
      <c r="F401" s="397" t="s">
        <v>1465</v>
      </c>
      <c r="G401" s="398" t="s">
        <v>1683</v>
      </c>
      <c r="H401" s="403">
        <f>IF(F401="S",SUMIFS('BG 2024'!G:G,'BG 2024'!B:B,'Clasificacion Balance '!D401),0)</f>
        <v>0</v>
      </c>
      <c r="I401" s="403" t="e">
        <f>IF(F401="S",SUMIFS('[226]BG 2023'!J:J,'[226]BG 2023'!K:K,'Clasificacion Balance '!D401),0)</f>
        <v>#VALUE!</v>
      </c>
      <c r="J401" s="408"/>
    </row>
    <row r="402" spans="4:10" s="409" customFormat="1">
      <c r="D402" s="395">
        <v>120201410010199</v>
      </c>
      <c r="E402" s="396">
        <f t="shared" si="8"/>
        <v>1</v>
      </c>
      <c r="F402" s="397" t="s">
        <v>1465</v>
      </c>
      <c r="G402" s="398" t="s">
        <v>1684</v>
      </c>
      <c r="H402" s="403">
        <f>IF(F402="S",SUMIFS('BG 2024'!G:G,'BG 2024'!B:B,'Clasificacion Balance '!D402),0)</f>
        <v>0</v>
      </c>
      <c r="I402" s="403" t="e">
        <f>IF(F402="S",SUMIFS('[226]BG 2023'!J:J,'[226]BG 2023'!K:K,'Clasificacion Balance '!D402),0)</f>
        <v>#VALUE!</v>
      </c>
      <c r="J402" s="408"/>
    </row>
    <row r="403" spans="4:10" s="409" customFormat="1">
      <c r="D403" s="395">
        <v>12020141002</v>
      </c>
      <c r="E403" s="396">
        <f t="shared" si="8"/>
        <v>1</v>
      </c>
      <c r="F403" s="397" t="s">
        <v>1461</v>
      </c>
      <c r="G403" s="398" t="s">
        <v>1685</v>
      </c>
      <c r="H403" s="403">
        <f>IF(F403="S",SUMIFS('BG 2024'!G:G,'BG 2024'!B:B,'Clasificacion Balance '!D403),0)</f>
        <v>0</v>
      </c>
      <c r="I403" s="403">
        <f>IF(F403="S",SUMIFS('[226]BG 2023'!J:J,'[226]BG 2023'!K:K,'Clasificacion Balance '!D403),0)</f>
        <v>0</v>
      </c>
      <c r="J403" s="408"/>
    </row>
    <row r="404" spans="4:10" s="409" customFormat="1">
      <c r="D404" s="395">
        <v>1202014100201</v>
      </c>
      <c r="E404" s="396">
        <f t="shared" si="8"/>
        <v>1</v>
      </c>
      <c r="F404" s="397" t="s">
        <v>1461</v>
      </c>
      <c r="G404" s="398" t="s">
        <v>1685</v>
      </c>
      <c r="H404" s="403">
        <f>IF(F404="S",SUMIFS('BG 2024'!G:G,'BG 2024'!B:B,'Clasificacion Balance '!D404),0)</f>
        <v>0</v>
      </c>
      <c r="I404" s="403">
        <f>IF(F404="S",SUMIFS('[226]BG 2023'!J:J,'[226]BG 2023'!K:K,'Clasificacion Balance '!D404),0)</f>
        <v>0</v>
      </c>
      <c r="J404" s="408"/>
    </row>
    <row r="405" spans="4:10">
      <c r="D405" s="401">
        <v>120201410020101</v>
      </c>
      <c r="E405" s="396">
        <f t="shared" si="8"/>
        <v>1</v>
      </c>
      <c r="F405" s="397" t="s">
        <v>1465</v>
      </c>
      <c r="G405" s="402" t="s">
        <v>1686</v>
      </c>
      <c r="H405" s="403">
        <f>IF(F405="S",SUMIFS('BG 2024'!G:G,'BG 2024'!B:B,'Clasificacion Balance '!D405),0)</f>
        <v>0</v>
      </c>
      <c r="I405" s="403" t="e">
        <f>IF(F405="S",SUMIFS('[226]BG 2023'!J:J,'[226]BG 2023'!K:K,'Clasificacion Balance '!D405),0)</f>
        <v>#VALUE!</v>
      </c>
    </row>
    <row r="406" spans="4:10" s="409" customFormat="1">
      <c r="D406" s="395">
        <v>120201410020199</v>
      </c>
      <c r="E406" s="396">
        <f t="shared" si="8"/>
        <v>1</v>
      </c>
      <c r="F406" s="397" t="s">
        <v>1465</v>
      </c>
      <c r="G406" s="398" t="s">
        <v>1687</v>
      </c>
      <c r="H406" s="403">
        <f>IF(F406="S",SUMIFS('BG 2024'!G:G,'BG 2024'!B:B,'Clasificacion Balance '!D406),0)</f>
        <v>0</v>
      </c>
      <c r="I406" s="403" t="e">
        <f>IF(F406="S",SUMIFS('[226]BG 2023'!J:J,'[226]BG 2023'!K:K,'Clasificacion Balance '!D406),0)</f>
        <v>#VALUE!</v>
      </c>
      <c r="J406" s="408"/>
    </row>
    <row r="407" spans="4:10" s="409" customFormat="1">
      <c r="D407" s="395">
        <v>12020141003</v>
      </c>
      <c r="E407" s="396">
        <f t="shared" si="8"/>
        <v>1</v>
      </c>
      <c r="F407" s="397" t="s">
        <v>1461</v>
      </c>
      <c r="G407" s="398" t="s">
        <v>1688</v>
      </c>
      <c r="H407" s="403">
        <f>IF(F407="S",SUMIFS('BG 2024'!G:G,'BG 2024'!B:B,'Clasificacion Balance '!D407),0)</f>
        <v>0</v>
      </c>
      <c r="I407" s="403">
        <f>IF(F407="S",SUMIFS('[226]BG 2023'!J:J,'[226]BG 2023'!K:K,'Clasificacion Balance '!D407),0)</f>
        <v>0</v>
      </c>
      <c r="J407" s="408"/>
    </row>
    <row r="408" spans="4:10" s="409" customFormat="1">
      <c r="D408" s="395">
        <v>1202014100301</v>
      </c>
      <c r="E408" s="396">
        <f t="shared" si="8"/>
        <v>1</v>
      </c>
      <c r="F408" s="397" t="s">
        <v>1461</v>
      </c>
      <c r="G408" s="398" t="s">
        <v>1688</v>
      </c>
      <c r="H408" s="403">
        <f>IF(F408="S",SUMIFS('BG 2024'!G:G,'BG 2024'!B:B,'Clasificacion Balance '!D408),0)</f>
        <v>0</v>
      </c>
      <c r="I408" s="403">
        <f>IF(F408="S",SUMIFS('[226]BG 2023'!J:J,'[226]BG 2023'!K:K,'Clasificacion Balance '!D408),0)</f>
        <v>0</v>
      </c>
      <c r="J408" s="408"/>
    </row>
    <row r="409" spans="4:10" s="409" customFormat="1">
      <c r="D409" s="395">
        <v>120201410030101</v>
      </c>
      <c r="E409" s="396">
        <f t="shared" si="8"/>
        <v>1</v>
      </c>
      <c r="F409" s="397" t="s">
        <v>1465</v>
      </c>
      <c r="G409" s="398" t="s">
        <v>1689</v>
      </c>
      <c r="H409" s="403">
        <f>IF(F409="S",SUMIFS('BG 2024'!G:G,'BG 2024'!B:B,'Clasificacion Balance '!D409),0)</f>
        <v>0</v>
      </c>
      <c r="I409" s="403" t="e">
        <f>IF(F409="S",SUMIFS('[226]BG 2023'!J:J,'[226]BG 2023'!K:K,'Clasificacion Balance '!D409),0)</f>
        <v>#VALUE!</v>
      </c>
      <c r="J409" s="408"/>
    </row>
    <row r="410" spans="4:10" s="409" customFormat="1">
      <c r="D410" s="395">
        <v>120201410030199</v>
      </c>
      <c r="E410" s="396">
        <f t="shared" si="8"/>
        <v>1</v>
      </c>
      <c r="F410" s="397" t="s">
        <v>1465</v>
      </c>
      <c r="G410" s="398" t="s">
        <v>1690</v>
      </c>
      <c r="H410" s="403">
        <f>IF(F410="S",SUMIFS('BG 2024'!G:G,'BG 2024'!B:B,'Clasificacion Balance '!D410),0)</f>
        <v>0</v>
      </c>
      <c r="I410" s="403" t="e">
        <f>IF(F410="S",SUMIFS('[226]BG 2023'!J:J,'[226]BG 2023'!K:K,'Clasificacion Balance '!D410),0)</f>
        <v>#VALUE!</v>
      </c>
      <c r="J410" s="408"/>
    </row>
    <row r="411" spans="4:10" s="409" customFormat="1">
      <c r="D411" s="395">
        <v>12020141004</v>
      </c>
      <c r="E411" s="396">
        <f t="shared" si="8"/>
        <v>1</v>
      </c>
      <c r="F411" s="397" t="s">
        <v>1461</v>
      </c>
      <c r="G411" s="398" t="s">
        <v>1691</v>
      </c>
      <c r="H411" s="403">
        <f>IF(F411="S",SUMIFS('BG 2024'!G:G,'BG 2024'!B:B,'Clasificacion Balance '!D411),0)</f>
        <v>0</v>
      </c>
      <c r="I411" s="403">
        <f>IF(F411="S",SUMIFS('[226]BG 2023'!J:J,'[226]BG 2023'!K:K,'Clasificacion Balance '!D411),0)</f>
        <v>0</v>
      </c>
      <c r="J411" s="408"/>
    </row>
    <row r="412" spans="4:10">
      <c r="D412" s="401">
        <v>1202014100401</v>
      </c>
      <c r="E412" s="396">
        <f t="shared" si="8"/>
        <v>1</v>
      </c>
      <c r="F412" s="397" t="s">
        <v>1461</v>
      </c>
      <c r="G412" s="402" t="s">
        <v>1691</v>
      </c>
      <c r="H412" s="403">
        <f>IF(F412="S",SUMIFS('BG 2024'!G:G,'BG 2024'!B:B,'Clasificacion Balance '!D412),0)</f>
        <v>0</v>
      </c>
      <c r="I412" s="403">
        <f>IF(F412="S",SUMIFS('[226]BG 2023'!J:J,'[226]BG 2023'!K:K,'Clasificacion Balance '!D412),0)</f>
        <v>0</v>
      </c>
    </row>
    <row r="413" spans="4:10">
      <c r="D413" s="401">
        <v>120201410040101</v>
      </c>
      <c r="E413" s="396">
        <f t="shared" si="8"/>
        <v>1</v>
      </c>
      <c r="F413" s="397" t="s">
        <v>1465</v>
      </c>
      <c r="G413" s="402" t="s">
        <v>1692</v>
      </c>
      <c r="H413" s="403">
        <f>IF(F413="S",SUMIFS('BG 2024'!G:G,'BG 2024'!B:B,'Clasificacion Balance '!D413),0)</f>
        <v>0</v>
      </c>
      <c r="I413" s="403" t="e">
        <f>IF(F413="S",SUMIFS('[226]BG 2023'!J:J,'[226]BG 2023'!K:K,'Clasificacion Balance '!D413),0)</f>
        <v>#VALUE!</v>
      </c>
    </row>
    <row r="414" spans="4:10">
      <c r="D414" s="401">
        <v>120201410040199</v>
      </c>
      <c r="E414" s="396">
        <f t="shared" si="8"/>
        <v>1</v>
      </c>
      <c r="F414" s="397" t="s">
        <v>1465</v>
      </c>
      <c r="G414" s="402" t="s">
        <v>1693</v>
      </c>
      <c r="H414" s="403">
        <f>IF(F414="S",SUMIFS('BG 2024'!G:G,'BG 2024'!B:B,'Clasificacion Balance '!D414),0)</f>
        <v>0</v>
      </c>
      <c r="I414" s="403" t="e">
        <f>IF(F414="S",SUMIFS('[226]BG 2023'!J:J,'[226]BG 2023'!K:K,'Clasificacion Balance '!D414),0)</f>
        <v>#VALUE!</v>
      </c>
    </row>
    <row r="415" spans="4:10">
      <c r="D415" s="401">
        <v>12020143</v>
      </c>
      <c r="E415" s="396">
        <f t="shared" si="8"/>
        <v>1</v>
      </c>
      <c r="F415" s="397" t="s">
        <v>1461</v>
      </c>
      <c r="G415" s="402" t="s">
        <v>1694</v>
      </c>
      <c r="H415" s="403">
        <f>IF(F415="S",SUMIFS('BG 2024'!G:G,'BG 2024'!B:B,'Clasificacion Balance '!D415),0)</f>
        <v>0</v>
      </c>
      <c r="I415" s="403">
        <f>IF(F415="S",SUMIFS('[226]BG 2023'!J:J,'[226]BG 2023'!K:K,'Clasificacion Balance '!D415),0)</f>
        <v>0</v>
      </c>
    </row>
    <row r="416" spans="4:10">
      <c r="D416" s="401">
        <v>12020143001</v>
      </c>
      <c r="E416" s="396">
        <f t="shared" si="8"/>
        <v>1</v>
      </c>
      <c r="F416" s="397" t="s">
        <v>1461</v>
      </c>
      <c r="G416" s="402" t="s">
        <v>1695</v>
      </c>
      <c r="H416" s="403">
        <f>IF(F416="S",SUMIFS('BG 2024'!G:G,'BG 2024'!B:B,'Clasificacion Balance '!D416),0)</f>
        <v>0</v>
      </c>
      <c r="I416" s="403">
        <f>IF(F416="S",SUMIFS('[226]BG 2023'!J:J,'[226]BG 2023'!K:K,'Clasificacion Balance '!D416),0)</f>
        <v>0</v>
      </c>
    </row>
    <row r="417" spans="4:9">
      <c r="D417" s="401">
        <v>1202014300101</v>
      </c>
      <c r="E417" s="396">
        <f t="shared" si="8"/>
        <v>1</v>
      </c>
      <c r="F417" s="397" t="s">
        <v>1461</v>
      </c>
      <c r="G417" s="402" t="s">
        <v>1695</v>
      </c>
      <c r="H417" s="403">
        <f>IF(F417="S",SUMIFS('BG 2024'!G:G,'BG 2024'!B:B,'Clasificacion Balance '!D417),0)</f>
        <v>0</v>
      </c>
      <c r="I417" s="403">
        <f>IF(F417="S",SUMIFS('[226]BG 2023'!J:J,'[226]BG 2023'!K:K,'Clasificacion Balance '!D417),0)</f>
        <v>0</v>
      </c>
    </row>
    <row r="418" spans="4:9">
      <c r="D418" s="401">
        <v>120201430010101</v>
      </c>
      <c r="E418" s="396">
        <f t="shared" si="8"/>
        <v>1</v>
      </c>
      <c r="F418" s="397" t="s">
        <v>1465</v>
      </c>
      <c r="G418" s="402" t="s">
        <v>1696</v>
      </c>
      <c r="H418" s="403">
        <f>IF(F418="S",SUMIFS('BG 2024'!G:G,'BG 2024'!B:B,'Clasificacion Balance '!D418),0)</f>
        <v>0</v>
      </c>
      <c r="I418" s="403" t="e">
        <f>IF(F418="S",SUMIFS('[226]BG 2023'!J:J,'[226]BG 2023'!K:K,'Clasificacion Balance '!D418),0)</f>
        <v>#VALUE!</v>
      </c>
    </row>
    <row r="419" spans="4:9">
      <c r="D419" s="401">
        <v>120201430010199</v>
      </c>
      <c r="E419" s="396">
        <f t="shared" si="8"/>
        <v>1</v>
      </c>
      <c r="F419" s="397" t="s">
        <v>1465</v>
      </c>
      <c r="G419" s="402" t="s">
        <v>1697</v>
      </c>
      <c r="H419" s="403">
        <f>IF(F419="S",SUMIFS('BG 2024'!G:G,'BG 2024'!B:B,'Clasificacion Balance '!D419),0)</f>
        <v>0</v>
      </c>
      <c r="I419" s="403" t="e">
        <f>IF(F419="S",SUMIFS('[226]BG 2023'!J:J,'[226]BG 2023'!K:K,'Clasificacion Balance '!D419),0)</f>
        <v>#VALUE!</v>
      </c>
    </row>
    <row r="420" spans="4:9">
      <c r="D420" s="401">
        <v>12020143002</v>
      </c>
      <c r="E420" s="396">
        <f t="shared" si="8"/>
        <v>1</v>
      </c>
      <c r="F420" s="397" t="s">
        <v>1461</v>
      </c>
      <c r="G420" s="402" t="s">
        <v>1698</v>
      </c>
      <c r="H420" s="403">
        <f>IF(F420="S",SUMIFS('BG 2024'!G:G,'BG 2024'!B:B,'Clasificacion Balance '!D420),0)</f>
        <v>0</v>
      </c>
      <c r="I420" s="403">
        <f>IF(F420="S",SUMIFS('[226]BG 2023'!J:J,'[226]BG 2023'!K:K,'Clasificacion Balance '!D420),0)</f>
        <v>0</v>
      </c>
    </row>
    <row r="421" spans="4:9">
      <c r="D421" s="401">
        <v>1202014300201</v>
      </c>
      <c r="E421" s="396">
        <f t="shared" si="8"/>
        <v>1</v>
      </c>
      <c r="F421" s="397" t="s">
        <v>1461</v>
      </c>
      <c r="G421" s="402" t="s">
        <v>1698</v>
      </c>
      <c r="H421" s="403">
        <f>IF(F421="S",SUMIFS('BG 2024'!G:G,'BG 2024'!B:B,'Clasificacion Balance '!D421),0)</f>
        <v>0</v>
      </c>
      <c r="I421" s="403">
        <f>IF(F421="S",SUMIFS('[226]BG 2023'!J:J,'[226]BG 2023'!K:K,'Clasificacion Balance '!D421),0)</f>
        <v>0</v>
      </c>
    </row>
    <row r="422" spans="4:9">
      <c r="D422" s="401">
        <v>120201430020101</v>
      </c>
      <c r="E422" s="396">
        <f t="shared" si="8"/>
        <v>1</v>
      </c>
      <c r="F422" s="397" t="s">
        <v>1465</v>
      </c>
      <c r="G422" s="402" t="s">
        <v>1699</v>
      </c>
      <c r="H422" s="403">
        <f>IF(F422="S",SUMIFS('BG 2024'!G:G,'BG 2024'!B:B,'Clasificacion Balance '!D422),0)</f>
        <v>0</v>
      </c>
      <c r="I422" s="403" t="e">
        <f>IF(F422="S",SUMIFS('[226]BG 2023'!J:J,'[226]BG 2023'!K:K,'Clasificacion Balance '!D422),0)</f>
        <v>#VALUE!</v>
      </c>
    </row>
    <row r="423" spans="4:9">
      <c r="D423" s="401">
        <v>120201430020199</v>
      </c>
      <c r="E423" s="396">
        <f t="shared" ref="E423:E449" si="9">+COUNTIF($D:$D,D423)</f>
        <v>1</v>
      </c>
      <c r="F423" s="397" t="s">
        <v>1465</v>
      </c>
      <c r="G423" s="402" t="s">
        <v>1700</v>
      </c>
      <c r="H423" s="403">
        <f>IF(F423="S",SUMIFS('BG 2024'!G:G,'BG 2024'!B:B,'Clasificacion Balance '!D423),0)</f>
        <v>0</v>
      </c>
      <c r="I423" s="403" t="e">
        <f>IF(F423="S",SUMIFS('[226]BG 2023'!J:J,'[226]BG 2023'!K:K,'Clasificacion Balance '!D423),0)</f>
        <v>#VALUE!</v>
      </c>
    </row>
    <row r="424" spans="4:9">
      <c r="D424" s="401">
        <v>12020143003</v>
      </c>
      <c r="E424" s="396">
        <f t="shared" si="9"/>
        <v>1</v>
      </c>
      <c r="F424" s="397" t="s">
        <v>1461</v>
      </c>
      <c r="G424" s="402" t="s">
        <v>1701</v>
      </c>
      <c r="H424" s="403">
        <f>IF(F424="S",SUMIFS('BG 2024'!G:G,'BG 2024'!B:B,'Clasificacion Balance '!D424),0)</f>
        <v>0</v>
      </c>
      <c r="I424" s="403">
        <f>IF(F424="S",SUMIFS('[226]BG 2023'!J:J,'[226]BG 2023'!K:K,'Clasificacion Balance '!D424),0)</f>
        <v>0</v>
      </c>
    </row>
    <row r="425" spans="4:9">
      <c r="D425" s="401">
        <v>1202014300301</v>
      </c>
      <c r="E425" s="396">
        <f t="shared" si="9"/>
        <v>1</v>
      </c>
      <c r="F425" s="397" t="s">
        <v>1461</v>
      </c>
      <c r="G425" s="402" t="s">
        <v>1701</v>
      </c>
      <c r="H425" s="403">
        <f>IF(F425="S",SUMIFS('BG 2024'!G:G,'BG 2024'!B:B,'Clasificacion Balance '!D425),0)</f>
        <v>0</v>
      </c>
      <c r="I425" s="403">
        <f>IF(F425="S",SUMIFS('[226]BG 2023'!J:J,'[226]BG 2023'!K:K,'Clasificacion Balance '!D425),0)</f>
        <v>0</v>
      </c>
    </row>
    <row r="426" spans="4:9">
      <c r="D426" s="401">
        <v>120201430030101</v>
      </c>
      <c r="E426" s="396">
        <f t="shared" si="9"/>
        <v>1</v>
      </c>
      <c r="F426" s="397" t="s">
        <v>1465</v>
      </c>
      <c r="G426" s="402" t="s">
        <v>1702</v>
      </c>
      <c r="H426" s="403">
        <f>IF(F426="S",SUMIFS('BG 2024'!G:G,'BG 2024'!B:B,'Clasificacion Balance '!D426),0)</f>
        <v>0</v>
      </c>
      <c r="I426" s="403" t="e">
        <f>IF(F426="S",SUMIFS('[226]BG 2023'!J:J,'[226]BG 2023'!K:K,'Clasificacion Balance '!D426),0)</f>
        <v>#VALUE!</v>
      </c>
    </row>
    <row r="427" spans="4:9">
      <c r="D427" s="401">
        <v>120201430030199</v>
      </c>
      <c r="E427" s="396">
        <f t="shared" si="9"/>
        <v>1</v>
      </c>
      <c r="F427" s="397" t="s">
        <v>1465</v>
      </c>
      <c r="G427" s="402" t="s">
        <v>1703</v>
      </c>
      <c r="H427" s="403">
        <f>IF(F427="S",SUMIFS('BG 2024'!G:G,'BG 2024'!B:B,'Clasificacion Balance '!D427),0)</f>
        <v>0</v>
      </c>
      <c r="I427" s="403" t="e">
        <f>IF(F427="S",SUMIFS('[226]BG 2023'!J:J,'[226]BG 2023'!K:K,'Clasificacion Balance '!D427),0)</f>
        <v>#VALUE!</v>
      </c>
    </row>
    <row r="428" spans="4:9">
      <c r="D428" s="401">
        <v>12020143004</v>
      </c>
      <c r="E428" s="396">
        <f t="shared" si="9"/>
        <v>1</v>
      </c>
      <c r="F428" s="397" t="s">
        <v>1461</v>
      </c>
      <c r="G428" s="402" t="s">
        <v>1704</v>
      </c>
      <c r="H428" s="403">
        <f>IF(F428="S",SUMIFS('BG 2024'!G:G,'BG 2024'!B:B,'Clasificacion Balance '!D428),0)</f>
        <v>0</v>
      </c>
      <c r="I428" s="403">
        <f>IF(F428="S",SUMIFS('[226]BG 2023'!J:J,'[226]BG 2023'!K:K,'Clasificacion Balance '!D428),0)</f>
        <v>0</v>
      </c>
    </row>
    <row r="429" spans="4:9">
      <c r="D429" s="401">
        <v>1202014300401</v>
      </c>
      <c r="E429" s="396">
        <f t="shared" si="9"/>
        <v>1</v>
      </c>
      <c r="F429" s="397" t="s">
        <v>1461</v>
      </c>
      <c r="G429" s="402" t="s">
        <v>1704</v>
      </c>
      <c r="H429" s="403">
        <f>IF(F429="S",SUMIFS('BG 2024'!G:G,'BG 2024'!B:B,'Clasificacion Balance '!D429),0)</f>
        <v>0</v>
      </c>
      <c r="I429" s="403">
        <f>IF(F429="S",SUMIFS('[226]BG 2023'!J:J,'[226]BG 2023'!K:K,'Clasificacion Balance '!D429),0)</f>
        <v>0</v>
      </c>
    </row>
    <row r="430" spans="4:9">
      <c r="D430" s="401">
        <v>120201430040101</v>
      </c>
      <c r="E430" s="396">
        <f t="shared" si="9"/>
        <v>1</v>
      </c>
      <c r="F430" s="397" t="s">
        <v>1465</v>
      </c>
      <c r="G430" s="402" t="s">
        <v>1705</v>
      </c>
      <c r="H430" s="403">
        <f>IF(F430="S",SUMIFS('BG 2024'!G:G,'BG 2024'!B:B,'Clasificacion Balance '!D430),0)</f>
        <v>0</v>
      </c>
      <c r="I430" s="403" t="e">
        <f>IF(F430="S",SUMIFS('[226]BG 2023'!J:J,'[226]BG 2023'!K:K,'Clasificacion Balance '!D430),0)</f>
        <v>#VALUE!</v>
      </c>
    </row>
    <row r="431" spans="4:9">
      <c r="D431" s="401">
        <v>120201430040199</v>
      </c>
      <c r="E431" s="396">
        <f t="shared" si="9"/>
        <v>1</v>
      </c>
      <c r="F431" s="397" t="s">
        <v>1465</v>
      </c>
      <c r="G431" s="402" t="s">
        <v>1706</v>
      </c>
      <c r="H431" s="403">
        <f>IF(F431="S",SUMIFS('BG 2024'!G:G,'BG 2024'!B:B,'Clasificacion Balance '!D431),0)</f>
        <v>0</v>
      </c>
      <c r="I431" s="403" t="e">
        <f>IF(F431="S",SUMIFS('[226]BG 2023'!J:J,'[226]BG 2023'!K:K,'Clasificacion Balance '!D431),0)</f>
        <v>#VALUE!</v>
      </c>
    </row>
    <row r="432" spans="4:9">
      <c r="D432" s="401">
        <v>12030</v>
      </c>
      <c r="E432" s="396">
        <f t="shared" si="9"/>
        <v>1</v>
      </c>
      <c r="F432" s="397" t="s">
        <v>1461</v>
      </c>
      <c r="G432" s="402" t="s">
        <v>1707</v>
      </c>
      <c r="H432" s="403">
        <f>IF(F432="S",SUMIFS('BG 2024'!G:G,'BG 2024'!B:B,'Clasificacion Balance '!D432),0)</f>
        <v>0</v>
      </c>
      <c r="I432" s="403">
        <f>IF(F432="S",SUMIFS('[226]BG 2023'!J:J,'[226]BG 2023'!K:K,'Clasificacion Balance '!D432),0)</f>
        <v>0</v>
      </c>
    </row>
    <row r="433" spans="4:10">
      <c r="D433" s="401">
        <v>12030145</v>
      </c>
      <c r="E433" s="396">
        <f t="shared" si="9"/>
        <v>1</v>
      </c>
      <c r="F433" s="397" t="s">
        <v>1461</v>
      </c>
      <c r="G433" s="402" t="s">
        <v>1708</v>
      </c>
      <c r="H433" s="403">
        <f>IF(F433="S",SUMIFS('BG 2024'!G:G,'BG 2024'!B:B,'Clasificacion Balance '!D433),0)</f>
        <v>0</v>
      </c>
      <c r="I433" s="403">
        <f>IF(F433="S",SUMIFS('[226]BG 2023'!J:J,'[226]BG 2023'!K:K,'Clasificacion Balance '!D433),0)</f>
        <v>0</v>
      </c>
    </row>
    <row r="434" spans="4:10">
      <c r="D434" s="401">
        <v>12030145001</v>
      </c>
      <c r="E434" s="396">
        <f t="shared" si="9"/>
        <v>1</v>
      </c>
      <c r="F434" s="397" t="s">
        <v>1461</v>
      </c>
      <c r="G434" s="402" t="s">
        <v>1709</v>
      </c>
      <c r="H434" s="403">
        <f>IF(F434="S",SUMIFS('BG 2024'!G:G,'BG 2024'!B:B,'Clasificacion Balance '!D434),0)</f>
        <v>0</v>
      </c>
      <c r="I434" s="403">
        <f>IF(F434="S",SUMIFS('[226]BG 2023'!J:J,'[226]BG 2023'!K:K,'Clasificacion Balance '!D434),0)</f>
        <v>0</v>
      </c>
    </row>
    <row r="435" spans="4:10">
      <c r="D435" s="401">
        <v>1203014500101</v>
      </c>
      <c r="E435" s="396">
        <f t="shared" si="9"/>
        <v>1</v>
      </c>
      <c r="F435" s="397" t="s">
        <v>1461</v>
      </c>
      <c r="G435" s="402" t="s">
        <v>1709</v>
      </c>
      <c r="H435" s="403">
        <f>IF(F435="S",SUMIFS('BG 2024'!G:G,'BG 2024'!B:B,'Clasificacion Balance '!D435),0)</f>
        <v>0</v>
      </c>
      <c r="I435" s="403">
        <f>IF(F435="S",SUMIFS('[226]BG 2023'!J:J,'[226]BG 2023'!K:K,'Clasificacion Balance '!D435),0)</f>
        <v>0</v>
      </c>
    </row>
    <row r="436" spans="4:10">
      <c r="D436" s="401">
        <v>120301450010101</v>
      </c>
      <c r="E436" s="396">
        <f t="shared" si="9"/>
        <v>1</v>
      </c>
      <c r="F436" s="397" t="s">
        <v>1465</v>
      </c>
      <c r="G436" s="402" t="s">
        <v>1710</v>
      </c>
      <c r="H436" s="403">
        <f>IF(F436="S",SUMIFS('BG 2024'!G:G,'BG 2024'!B:B,'Clasificacion Balance '!D436),0)</f>
        <v>0</v>
      </c>
      <c r="I436" s="403" t="e">
        <f>IF(F436="S",SUMIFS('[226]BG 2023'!J:J,'[226]BG 2023'!K:K,'Clasificacion Balance '!D436),0)</f>
        <v>#VALUE!</v>
      </c>
    </row>
    <row r="437" spans="4:10">
      <c r="D437" s="401">
        <v>120301450010199</v>
      </c>
      <c r="E437" s="396">
        <f t="shared" si="9"/>
        <v>1</v>
      </c>
      <c r="F437" s="397" t="s">
        <v>1465</v>
      </c>
      <c r="G437" s="402" t="s">
        <v>1711</v>
      </c>
      <c r="H437" s="403">
        <f>IF(F437="S",SUMIFS('BG 2024'!G:G,'BG 2024'!B:B,'Clasificacion Balance '!D437),0)</f>
        <v>0</v>
      </c>
      <c r="I437" s="403" t="e">
        <f>IF(F437="S",SUMIFS('[226]BG 2023'!J:J,'[226]BG 2023'!K:K,'Clasificacion Balance '!D437),0)</f>
        <v>#VALUE!</v>
      </c>
    </row>
    <row r="438" spans="4:10">
      <c r="D438" s="401">
        <v>12030145002</v>
      </c>
      <c r="E438" s="396">
        <f t="shared" si="9"/>
        <v>1</v>
      </c>
      <c r="F438" s="397" t="s">
        <v>1461</v>
      </c>
      <c r="G438" s="402" t="s">
        <v>1712</v>
      </c>
      <c r="H438" s="403">
        <f>IF(F438="S",SUMIFS('BG 2024'!G:G,'BG 2024'!B:B,'Clasificacion Balance '!D438),0)</f>
        <v>0</v>
      </c>
      <c r="I438" s="403">
        <f>IF(F438="S",SUMIFS('[226]BG 2023'!J:J,'[226]BG 2023'!K:K,'Clasificacion Balance '!D438),0)</f>
        <v>0</v>
      </c>
    </row>
    <row r="439" spans="4:10" s="409" customFormat="1">
      <c r="D439" s="395">
        <v>1203014500201</v>
      </c>
      <c r="E439" s="396">
        <f t="shared" si="9"/>
        <v>1</v>
      </c>
      <c r="F439" s="397" t="s">
        <v>1461</v>
      </c>
      <c r="G439" s="398" t="s">
        <v>1712</v>
      </c>
      <c r="H439" s="403">
        <f>IF(F439="S",SUMIFS('BG 2024'!G:G,'BG 2024'!B:B,'Clasificacion Balance '!D439),0)</f>
        <v>0</v>
      </c>
      <c r="I439" s="403">
        <f>IF(F439="S",SUMIFS('[226]BG 2023'!J:J,'[226]BG 2023'!K:K,'Clasificacion Balance '!D439),0)</f>
        <v>0</v>
      </c>
      <c r="J439" s="408"/>
    </row>
    <row r="440" spans="4:10" s="409" customFormat="1">
      <c r="D440" s="395">
        <v>120301450020101</v>
      </c>
      <c r="E440" s="396">
        <f t="shared" si="9"/>
        <v>1</v>
      </c>
      <c r="F440" s="397" t="s">
        <v>1465</v>
      </c>
      <c r="G440" s="398" t="s">
        <v>1713</v>
      </c>
      <c r="H440" s="403">
        <f>IF(F440="S",SUMIFS('BG 2024'!G:G,'BG 2024'!B:B,'Clasificacion Balance '!D440),0)</f>
        <v>0</v>
      </c>
      <c r="I440" s="403" t="e">
        <f>IF(F440="S",SUMIFS('[226]BG 2023'!J:J,'[226]BG 2023'!K:K,'Clasificacion Balance '!D440),0)</f>
        <v>#VALUE!</v>
      </c>
      <c r="J440" s="408"/>
    </row>
    <row r="441" spans="4:10" s="409" customFormat="1">
      <c r="D441" s="395">
        <v>120301450020199</v>
      </c>
      <c r="E441" s="396">
        <f t="shared" si="9"/>
        <v>1</v>
      </c>
      <c r="F441" s="397" t="s">
        <v>1465</v>
      </c>
      <c r="G441" s="398" t="s">
        <v>1714</v>
      </c>
      <c r="H441" s="403">
        <f>IF(F441="S",SUMIFS('BG 2024'!G:G,'BG 2024'!B:B,'Clasificacion Balance '!D441),0)</f>
        <v>0</v>
      </c>
      <c r="I441" s="403" t="e">
        <f>IF(F441="S",SUMIFS('[226]BG 2023'!J:J,'[226]BG 2023'!K:K,'Clasificacion Balance '!D441),0)</f>
        <v>#VALUE!</v>
      </c>
      <c r="J441" s="408"/>
    </row>
    <row r="442" spans="4:10" s="409" customFormat="1">
      <c r="D442" s="395">
        <v>12090</v>
      </c>
      <c r="E442" s="396">
        <f t="shared" si="9"/>
        <v>1</v>
      </c>
      <c r="F442" s="397" t="s">
        <v>1461</v>
      </c>
      <c r="G442" s="398" t="s">
        <v>1715</v>
      </c>
      <c r="H442" s="403">
        <f>IF(F442="S",SUMIFS('BG 2024'!G:G,'BG 2024'!B:B,'Clasificacion Balance '!D442),0)</f>
        <v>0</v>
      </c>
      <c r="I442" s="403">
        <f>IF(F442="S",SUMIFS('[226]BG 2023'!J:J,'[226]BG 2023'!K:K,'Clasificacion Balance '!D442),0)</f>
        <v>0</v>
      </c>
      <c r="J442" s="408"/>
    </row>
    <row r="443" spans="4:10" s="409" customFormat="1">
      <c r="D443" s="395">
        <v>12090147</v>
      </c>
      <c r="E443" s="396">
        <f t="shared" si="9"/>
        <v>1</v>
      </c>
      <c r="F443" s="397" t="s">
        <v>1461</v>
      </c>
      <c r="G443" s="398" t="s">
        <v>1716</v>
      </c>
      <c r="H443" s="403">
        <f>IF(F443="S",SUMIFS('BG 2024'!G:G,'BG 2024'!B:B,'Clasificacion Balance '!D443),0)</f>
        <v>0</v>
      </c>
      <c r="I443" s="403">
        <f>IF(F443="S",SUMIFS('[226]BG 2023'!J:J,'[226]BG 2023'!K:K,'Clasificacion Balance '!D443),0)</f>
        <v>0</v>
      </c>
      <c r="J443" s="408"/>
    </row>
    <row r="444" spans="4:10" s="409" customFormat="1">
      <c r="D444" s="395">
        <v>12090147001</v>
      </c>
      <c r="E444" s="396">
        <f t="shared" si="9"/>
        <v>1</v>
      </c>
      <c r="F444" s="397" t="s">
        <v>1461</v>
      </c>
      <c r="G444" s="398" t="s">
        <v>1717</v>
      </c>
      <c r="H444" s="403">
        <f>IF(F444="S",SUMIFS('BG 2024'!G:G,'BG 2024'!B:B,'Clasificacion Balance '!D444),0)</f>
        <v>0</v>
      </c>
      <c r="I444" s="403">
        <f>IF(F444="S",SUMIFS('[226]BG 2023'!J:J,'[226]BG 2023'!K:K,'Clasificacion Balance '!D444),0)</f>
        <v>0</v>
      </c>
      <c r="J444" s="408"/>
    </row>
    <row r="445" spans="4:10" s="409" customFormat="1">
      <c r="D445" s="395">
        <v>1209014700101</v>
      </c>
      <c r="E445" s="396">
        <f t="shared" si="9"/>
        <v>1</v>
      </c>
      <c r="F445" s="397" t="s">
        <v>1461</v>
      </c>
      <c r="G445" s="398" t="s">
        <v>1717</v>
      </c>
      <c r="H445" s="403">
        <f>IF(F445="S",SUMIFS('BG 2024'!G:G,'BG 2024'!B:B,'Clasificacion Balance '!D445),0)</f>
        <v>0</v>
      </c>
      <c r="I445" s="403">
        <f>IF(F445="S",SUMIFS('[226]BG 2023'!J:J,'[226]BG 2023'!K:K,'Clasificacion Balance '!D445),0)</f>
        <v>0</v>
      </c>
      <c r="J445" s="408"/>
    </row>
    <row r="446" spans="4:10" s="409" customFormat="1">
      <c r="D446" s="395">
        <v>120901470010101</v>
      </c>
      <c r="E446" s="396">
        <f t="shared" si="9"/>
        <v>1</v>
      </c>
      <c r="F446" s="397" t="s">
        <v>1465</v>
      </c>
      <c r="G446" s="398" t="s">
        <v>1718</v>
      </c>
      <c r="H446" s="403">
        <f>IF(F446="S",SUMIFS('BG 2024'!G:G,'BG 2024'!B:B,'Clasificacion Balance '!D446),0)</f>
        <v>0</v>
      </c>
      <c r="I446" s="403" t="e">
        <f>IF(F446="S",SUMIFS('[226]BG 2023'!J:J,'[226]BG 2023'!K:K,'Clasificacion Balance '!D446),0)</f>
        <v>#VALUE!</v>
      </c>
      <c r="J446" s="408"/>
    </row>
    <row r="447" spans="4:10" s="409" customFormat="1">
      <c r="D447" s="395">
        <v>120901470010199</v>
      </c>
      <c r="E447" s="396">
        <f t="shared" si="9"/>
        <v>1</v>
      </c>
      <c r="F447" s="397" t="s">
        <v>1465</v>
      </c>
      <c r="G447" s="398" t="s">
        <v>1719</v>
      </c>
      <c r="H447" s="403">
        <f>IF(F447="S",SUMIFS('BG 2024'!G:G,'BG 2024'!B:B,'Clasificacion Balance '!D447),0)</f>
        <v>0</v>
      </c>
      <c r="I447" s="403" t="e">
        <f>IF(F447="S",SUMIFS('[226]BG 2023'!J:J,'[226]BG 2023'!K:K,'Clasificacion Balance '!D447),0)</f>
        <v>#VALUE!</v>
      </c>
      <c r="J447" s="408"/>
    </row>
    <row r="448" spans="4:10">
      <c r="D448" s="401">
        <v>12090147002</v>
      </c>
      <c r="E448" s="396">
        <f t="shared" si="9"/>
        <v>1</v>
      </c>
      <c r="F448" s="397" t="s">
        <v>1461</v>
      </c>
      <c r="G448" s="402" t="s">
        <v>1720</v>
      </c>
      <c r="H448" s="403">
        <f>IF(F448="S",SUMIFS('BG 2024'!G:G,'BG 2024'!B:B,'Clasificacion Balance '!D448),0)</f>
        <v>0</v>
      </c>
      <c r="I448" s="403">
        <f>IF(F448="S",SUMIFS('[226]BG 2023'!J:J,'[226]BG 2023'!K:K,'Clasificacion Balance '!D448),0)</f>
        <v>0</v>
      </c>
      <c r="J448" s="408"/>
    </row>
    <row r="449" spans="4:10">
      <c r="D449" s="401">
        <v>1209014700201</v>
      </c>
      <c r="E449" s="396">
        <f t="shared" si="9"/>
        <v>1</v>
      </c>
      <c r="F449" s="397" t="s">
        <v>1461</v>
      </c>
      <c r="G449" s="402" t="s">
        <v>1720</v>
      </c>
      <c r="H449" s="403">
        <f>IF(F449="S",SUMIFS('BG 2024'!G:G,'BG 2024'!B:B,'Clasificacion Balance '!D449),0)</f>
        <v>0</v>
      </c>
      <c r="I449" s="403">
        <f>IF(F449="S",SUMIFS('[226]BG 2023'!J:J,'[226]BG 2023'!K:K,'Clasificacion Balance '!D449),0)</f>
        <v>0</v>
      </c>
      <c r="J449" s="408"/>
    </row>
    <row r="450" spans="4:10">
      <c r="D450" s="401">
        <v>120901470020101</v>
      </c>
      <c r="E450" s="396"/>
      <c r="F450" s="397" t="s">
        <v>1465</v>
      </c>
      <c r="G450" s="402" t="s">
        <v>1721</v>
      </c>
      <c r="H450" s="403">
        <f>IF(F450="S",SUMIFS('BG 2024'!G:G,'BG 2024'!B:B,'Clasificacion Balance '!D450),0)</f>
        <v>0</v>
      </c>
      <c r="I450" s="403" t="e">
        <f>IF(F450="S",SUMIFS('[226]BG 2023'!J:J,'[226]BG 2023'!K:K,'Clasificacion Balance '!D450),0)</f>
        <v>#VALUE!</v>
      </c>
      <c r="J450" s="408"/>
    </row>
    <row r="451" spans="4:10">
      <c r="D451" s="401">
        <v>120901470020199</v>
      </c>
      <c r="E451" s="396">
        <f>+COUNTIF($D:$D,D451)</f>
        <v>1</v>
      </c>
      <c r="F451" s="397" t="s">
        <v>1465</v>
      </c>
      <c r="G451" s="402" t="s">
        <v>1722</v>
      </c>
      <c r="H451" s="403">
        <f>IF(F451="S",SUMIFS('BG 2024'!G:G,'BG 2024'!B:B,'Clasificacion Balance '!D451),0)</f>
        <v>0</v>
      </c>
      <c r="I451" s="403" t="e">
        <f>IF(F451="S",SUMIFS('[226]BG 2023'!J:J,'[226]BG 2023'!K:K,'Clasificacion Balance '!D451),0)</f>
        <v>#VALUE!</v>
      </c>
      <c r="J451" s="408"/>
    </row>
    <row r="452" spans="4:10">
      <c r="D452" s="401">
        <v>12090147003</v>
      </c>
      <c r="E452" s="396"/>
      <c r="F452" s="397" t="s">
        <v>1461</v>
      </c>
      <c r="G452" s="402" t="s">
        <v>1723</v>
      </c>
      <c r="H452" s="403">
        <f>IF(F452="S",SUMIFS('BG 2024'!G:G,'BG 2024'!B:B,'Clasificacion Balance '!D452),0)</f>
        <v>0</v>
      </c>
      <c r="I452" s="403">
        <f>IF(F452="S",SUMIFS('[226]BG 2023'!J:J,'[226]BG 2023'!K:K,'Clasificacion Balance '!D452),0)</f>
        <v>0</v>
      </c>
      <c r="J452" s="408"/>
    </row>
    <row r="453" spans="4:10">
      <c r="D453" s="401">
        <v>1209014700301</v>
      </c>
      <c r="E453" s="396">
        <f>+COUNTIF($D:$D,D453)</f>
        <v>1</v>
      </c>
      <c r="F453" s="397" t="s">
        <v>1461</v>
      </c>
      <c r="G453" s="402" t="s">
        <v>1723</v>
      </c>
      <c r="H453" s="403">
        <f>IF(F453="S",SUMIFS('BG 2024'!G:G,'BG 2024'!B:B,'Clasificacion Balance '!D453),0)</f>
        <v>0</v>
      </c>
      <c r="I453" s="403">
        <f>IF(F453="S",SUMIFS('[226]BG 2023'!J:J,'[226]BG 2023'!K:K,'Clasificacion Balance '!D453),0)</f>
        <v>0</v>
      </c>
      <c r="J453" s="408"/>
    </row>
    <row r="454" spans="4:10">
      <c r="D454" s="401">
        <v>120901470030101</v>
      </c>
      <c r="E454" s="396"/>
      <c r="F454" s="397" t="s">
        <v>1465</v>
      </c>
      <c r="G454" s="402" t="s">
        <v>1724</v>
      </c>
      <c r="H454" s="403">
        <f>IF(F454="S",SUMIFS('BG 2024'!G:G,'BG 2024'!B:B,'Clasificacion Balance '!D454),0)</f>
        <v>0</v>
      </c>
      <c r="I454" s="403" t="e">
        <f>IF(F454="S",SUMIFS('[226]BG 2023'!J:J,'[226]BG 2023'!K:K,'Clasificacion Balance '!D454),0)</f>
        <v>#VALUE!</v>
      </c>
      <c r="J454" s="408"/>
    </row>
    <row r="455" spans="4:10">
      <c r="D455" s="401">
        <v>120901470030199</v>
      </c>
      <c r="E455" s="396">
        <f t="shared" ref="E455:E518" si="10">+COUNTIF($D:$D,D455)</f>
        <v>1</v>
      </c>
      <c r="F455" s="397" t="s">
        <v>1465</v>
      </c>
      <c r="G455" s="402" t="s">
        <v>1725</v>
      </c>
      <c r="H455" s="403">
        <f>IF(F455="S",SUMIFS('BG 2024'!G:G,'BG 2024'!B:B,'Clasificacion Balance '!D455),0)</f>
        <v>0</v>
      </c>
      <c r="I455" s="403" t="e">
        <f>IF(F455="S",SUMIFS('[226]BG 2023'!J:J,'[226]BG 2023'!K:K,'Clasificacion Balance '!D455),0)</f>
        <v>#VALUE!</v>
      </c>
      <c r="J455" s="408"/>
    </row>
    <row r="456" spans="4:10">
      <c r="D456" s="401">
        <v>12090147004</v>
      </c>
      <c r="E456" s="396">
        <f t="shared" si="10"/>
        <v>1</v>
      </c>
      <c r="F456" s="397" t="s">
        <v>1461</v>
      </c>
      <c r="G456" s="402" t="s">
        <v>1726</v>
      </c>
      <c r="H456" s="403">
        <f>IF(F456="S",SUMIFS('BG 2024'!G:G,'BG 2024'!B:B,'Clasificacion Balance '!D456),0)</f>
        <v>0</v>
      </c>
      <c r="I456" s="403">
        <f>IF(F456="S",SUMIFS('[226]BG 2023'!J:J,'[226]BG 2023'!K:K,'Clasificacion Balance '!D456),0)</f>
        <v>0</v>
      </c>
      <c r="J456" s="408"/>
    </row>
    <row r="457" spans="4:10">
      <c r="D457" s="401">
        <v>1209014700401</v>
      </c>
      <c r="E457" s="396">
        <f t="shared" si="10"/>
        <v>1</v>
      </c>
      <c r="F457" s="397" t="s">
        <v>1461</v>
      </c>
      <c r="G457" s="402" t="s">
        <v>1726</v>
      </c>
      <c r="H457" s="403">
        <f>IF(F457="S",SUMIFS('BG 2024'!G:G,'BG 2024'!B:B,'Clasificacion Balance '!D457),0)</f>
        <v>0</v>
      </c>
      <c r="I457" s="403">
        <f>IF(F457="S",SUMIFS('[226]BG 2023'!J:J,'[226]BG 2023'!K:K,'Clasificacion Balance '!D457),0)</f>
        <v>0</v>
      </c>
    </row>
    <row r="458" spans="4:10">
      <c r="D458" s="401">
        <v>120901470040101</v>
      </c>
      <c r="E458" s="396">
        <f t="shared" si="10"/>
        <v>1</v>
      </c>
      <c r="F458" s="397" t="s">
        <v>1465</v>
      </c>
      <c r="G458" s="402" t="s">
        <v>1727</v>
      </c>
      <c r="H458" s="403">
        <f>IF(F458="S",SUMIFS('BG 2024'!G:G,'BG 2024'!B:B,'Clasificacion Balance '!D458),0)</f>
        <v>0</v>
      </c>
      <c r="I458" s="403" t="e">
        <f>IF(F458="S",SUMIFS('[226]BG 2023'!J:J,'[226]BG 2023'!K:K,'Clasificacion Balance '!D458),0)</f>
        <v>#VALUE!</v>
      </c>
    </row>
    <row r="459" spans="4:10">
      <c r="D459" s="401">
        <v>120901470040199</v>
      </c>
      <c r="E459" s="396">
        <f t="shared" si="10"/>
        <v>1</v>
      </c>
      <c r="F459" s="397" t="s">
        <v>1465</v>
      </c>
      <c r="G459" s="402" t="s">
        <v>1728</v>
      </c>
      <c r="H459" s="403">
        <f>IF(F459="S",SUMIFS('BG 2024'!G:G,'BG 2024'!B:B,'Clasificacion Balance '!D459),0)</f>
        <v>0</v>
      </c>
      <c r="I459" s="403" t="e">
        <f>IF(F459="S",SUMIFS('[226]BG 2023'!J:J,'[226]BG 2023'!K:K,'Clasificacion Balance '!D459),0)</f>
        <v>#VALUE!</v>
      </c>
    </row>
    <row r="460" spans="4:10">
      <c r="D460" s="401">
        <v>12090149</v>
      </c>
      <c r="E460" s="396">
        <f t="shared" si="10"/>
        <v>1</v>
      </c>
      <c r="F460" s="397" t="s">
        <v>1461</v>
      </c>
      <c r="G460" s="402" t="s">
        <v>1729</v>
      </c>
      <c r="H460" s="403">
        <f>IF(F460="S",SUMIFS('BG 2024'!G:G,'BG 2024'!B:B,'Clasificacion Balance '!D460),0)</f>
        <v>0</v>
      </c>
      <c r="I460" s="403">
        <f>IF(F460="S",SUMIFS('[226]BG 2023'!J:J,'[226]BG 2023'!K:K,'Clasificacion Balance '!D460),0)</f>
        <v>0</v>
      </c>
    </row>
    <row r="461" spans="4:10">
      <c r="D461" s="401">
        <v>12090149001</v>
      </c>
      <c r="E461" s="396">
        <f t="shared" si="10"/>
        <v>1</v>
      </c>
      <c r="F461" s="397" t="s">
        <v>1461</v>
      </c>
      <c r="G461" s="402" t="s">
        <v>1730</v>
      </c>
      <c r="H461" s="403">
        <f>IF(F461="S",SUMIFS('BG 2024'!G:G,'BG 2024'!B:B,'Clasificacion Balance '!D461),0)</f>
        <v>0</v>
      </c>
      <c r="I461" s="403">
        <f>IF(F461="S",SUMIFS('[226]BG 2023'!J:J,'[226]BG 2023'!K:K,'Clasificacion Balance '!D461),0)</f>
        <v>0</v>
      </c>
    </row>
    <row r="462" spans="4:10">
      <c r="D462" s="401">
        <v>1209014900101</v>
      </c>
      <c r="E462" s="396">
        <f t="shared" si="10"/>
        <v>1</v>
      </c>
      <c r="F462" s="397" t="s">
        <v>1461</v>
      </c>
      <c r="G462" s="402" t="s">
        <v>1730</v>
      </c>
      <c r="H462" s="403">
        <f>IF(F462="S",SUMIFS('BG 2024'!G:G,'BG 2024'!B:B,'Clasificacion Balance '!D462),0)</f>
        <v>0</v>
      </c>
      <c r="I462" s="403">
        <f>IF(F462="S",SUMIFS('[226]BG 2023'!J:J,'[226]BG 2023'!K:K,'Clasificacion Balance '!D462),0)</f>
        <v>0</v>
      </c>
    </row>
    <row r="463" spans="4:10">
      <c r="D463" s="401">
        <v>120901490010101</v>
      </c>
      <c r="E463" s="396">
        <f t="shared" si="10"/>
        <v>1</v>
      </c>
      <c r="F463" s="397" t="s">
        <v>1465</v>
      </c>
      <c r="G463" s="402" t="s">
        <v>1731</v>
      </c>
      <c r="H463" s="403">
        <f>IF(F463="S",SUMIFS('BG 2024'!G:G,'BG 2024'!B:B,'Clasificacion Balance '!D463),0)</f>
        <v>0</v>
      </c>
      <c r="I463" s="403" t="e">
        <f>IF(F463="S",SUMIFS('[226]BG 2023'!J:J,'[226]BG 2023'!K:K,'Clasificacion Balance '!D463),0)</f>
        <v>#VALUE!</v>
      </c>
    </row>
    <row r="464" spans="4:10">
      <c r="D464" s="401">
        <v>120901490010199</v>
      </c>
      <c r="E464" s="396">
        <f t="shared" si="10"/>
        <v>1</v>
      </c>
      <c r="F464" s="397" t="s">
        <v>1465</v>
      </c>
      <c r="G464" s="402" t="s">
        <v>1732</v>
      </c>
      <c r="H464" s="403">
        <f>IF(F464="S",SUMIFS('BG 2024'!G:G,'BG 2024'!B:B,'Clasificacion Balance '!D464),0)</f>
        <v>0</v>
      </c>
      <c r="I464" s="403" t="e">
        <f>IF(F464="S",SUMIFS('[226]BG 2023'!J:J,'[226]BG 2023'!K:K,'Clasificacion Balance '!D464),0)</f>
        <v>#VALUE!</v>
      </c>
    </row>
    <row r="465" spans="4:9">
      <c r="D465" s="401">
        <v>12090149002</v>
      </c>
      <c r="E465" s="396">
        <f t="shared" si="10"/>
        <v>1</v>
      </c>
      <c r="F465" s="397" t="s">
        <v>1461</v>
      </c>
      <c r="G465" s="402" t="s">
        <v>1733</v>
      </c>
      <c r="H465" s="403">
        <f>IF(F465="S",SUMIFS('BG 2024'!G:G,'BG 2024'!B:B,'Clasificacion Balance '!D465),0)</f>
        <v>0</v>
      </c>
      <c r="I465" s="403">
        <f>IF(F465="S",SUMIFS('[226]BG 2023'!J:J,'[226]BG 2023'!K:K,'Clasificacion Balance '!D465),0)</f>
        <v>0</v>
      </c>
    </row>
    <row r="466" spans="4:9">
      <c r="D466" s="401">
        <v>1209014900201</v>
      </c>
      <c r="E466" s="396">
        <f t="shared" si="10"/>
        <v>1</v>
      </c>
      <c r="F466" s="397" t="s">
        <v>1461</v>
      </c>
      <c r="G466" s="402" t="s">
        <v>1733</v>
      </c>
      <c r="H466" s="403">
        <f>IF(F466="S",SUMIFS('BG 2024'!G:G,'BG 2024'!B:B,'Clasificacion Balance '!D466),0)</f>
        <v>0</v>
      </c>
      <c r="I466" s="403">
        <f>IF(F466="S",SUMIFS('[226]BG 2023'!J:J,'[226]BG 2023'!K:K,'Clasificacion Balance '!D466),0)</f>
        <v>0</v>
      </c>
    </row>
    <row r="467" spans="4:9">
      <c r="D467" s="401">
        <v>120901490020101</v>
      </c>
      <c r="E467" s="396">
        <f t="shared" si="10"/>
        <v>1</v>
      </c>
      <c r="F467" s="397" t="s">
        <v>1465</v>
      </c>
      <c r="G467" s="402" t="s">
        <v>1734</v>
      </c>
      <c r="H467" s="403">
        <f>IF(F467="S",SUMIFS('BG 2024'!G:G,'BG 2024'!B:B,'Clasificacion Balance '!D467),0)</f>
        <v>0</v>
      </c>
      <c r="I467" s="403" t="e">
        <f>IF(F467="S",SUMIFS('[226]BG 2023'!J:J,'[226]BG 2023'!K:K,'Clasificacion Balance '!D467),0)</f>
        <v>#VALUE!</v>
      </c>
    </row>
    <row r="468" spans="4:9">
      <c r="D468" s="401">
        <v>120901490020199</v>
      </c>
      <c r="E468" s="396">
        <f t="shared" si="10"/>
        <v>1</v>
      </c>
      <c r="F468" s="397" t="s">
        <v>1465</v>
      </c>
      <c r="G468" s="402" t="s">
        <v>1735</v>
      </c>
      <c r="H468" s="403">
        <f>IF(F468="S",SUMIFS('BG 2024'!G:G,'BG 2024'!B:B,'Clasificacion Balance '!D468),0)</f>
        <v>0</v>
      </c>
      <c r="I468" s="403" t="e">
        <f>IF(F468="S",SUMIFS('[226]BG 2023'!J:J,'[226]BG 2023'!K:K,'Clasificacion Balance '!D468),0)</f>
        <v>#VALUE!</v>
      </c>
    </row>
    <row r="469" spans="4:9">
      <c r="D469" s="401">
        <v>12090149003</v>
      </c>
      <c r="E469" s="396">
        <f t="shared" si="10"/>
        <v>1</v>
      </c>
      <c r="F469" s="397" t="s">
        <v>1461</v>
      </c>
      <c r="G469" s="402" t="s">
        <v>1736</v>
      </c>
      <c r="H469" s="403">
        <f>IF(F469="S",SUMIFS('BG 2024'!G:G,'BG 2024'!B:B,'Clasificacion Balance '!D469),0)</f>
        <v>0</v>
      </c>
      <c r="I469" s="403">
        <f>IF(F469="S",SUMIFS('[226]BG 2023'!J:J,'[226]BG 2023'!K:K,'Clasificacion Balance '!D469),0)</f>
        <v>0</v>
      </c>
    </row>
    <row r="470" spans="4:9">
      <c r="D470" s="401">
        <v>1209014900301</v>
      </c>
      <c r="E470" s="396">
        <f t="shared" si="10"/>
        <v>1</v>
      </c>
      <c r="F470" s="397" t="s">
        <v>1461</v>
      </c>
      <c r="G470" s="402" t="s">
        <v>1736</v>
      </c>
      <c r="H470" s="403">
        <f>IF(F470="S",SUMIFS('BG 2024'!G:G,'BG 2024'!B:B,'Clasificacion Balance '!D470),0)</f>
        <v>0</v>
      </c>
      <c r="I470" s="403">
        <f>IF(F470="S",SUMIFS('[226]BG 2023'!J:J,'[226]BG 2023'!K:K,'Clasificacion Balance '!D470),0)</f>
        <v>0</v>
      </c>
    </row>
    <row r="471" spans="4:9">
      <c r="D471" s="401">
        <v>120901490030101</v>
      </c>
      <c r="E471" s="396">
        <f t="shared" si="10"/>
        <v>1</v>
      </c>
      <c r="F471" s="397" t="s">
        <v>1465</v>
      </c>
      <c r="G471" s="402" t="s">
        <v>1737</v>
      </c>
      <c r="H471" s="403">
        <f>IF(F471="S",SUMIFS('BG 2024'!G:G,'BG 2024'!B:B,'Clasificacion Balance '!D471),0)</f>
        <v>0</v>
      </c>
      <c r="I471" s="403" t="e">
        <f>IF(F471="S",SUMIFS('[226]BG 2023'!J:J,'[226]BG 2023'!K:K,'Clasificacion Balance '!D471),0)</f>
        <v>#VALUE!</v>
      </c>
    </row>
    <row r="472" spans="4:9">
      <c r="D472" s="401">
        <v>120901490030199</v>
      </c>
      <c r="E472" s="396">
        <f t="shared" si="10"/>
        <v>1</v>
      </c>
      <c r="F472" s="397" t="s">
        <v>1465</v>
      </c>
      <c r="G472" s="402" t="s">
        <v>1738</v>
      </c>
      <c r="H472" s="403">
        <f>IF(F472="S",SUMIFS('BG 2024'!G:G,'BG 2024'!B:B,'Clasificacion Balance '!D472),0)</f>
        <v>0</v>
      </c>
      <c r="I472" s="403" t="e">
        <f>IF(F472="S",SUMIFS('[226]BG 2023'!J:J,'[226]BG 2023'!K:K,'Clasificacion Balance '!D472),0)</f>
        <v>#VALUE!</v>
      </c>
    </row>
    <row r="473" spans="4:9">
      <c r="D473" s="401">
        <v>12090149004</v>
      </c>
      <c r="E473" s="396">
        <f t="shared" si="10"/>
        <v>1</v>
      </c>
      <c r="F473" s="397" t="s">
        <v>1461</v>
      </c>
      <c r="G473" s="402" t="s">
        <v>1739</v>
      </c>
      <c r="H473" s="403">
        <f>IF(F473="S",SUMIFS('BG 2024'!G:G,'BG 2024'!B:B,'Clasificacion Balance '!D473),0)</f>
        <v>0</v>
      </c>
      <c r="I473" s="403">
        <f>IF(F473="S",SUMIFS('[226]BG 2023'!J:J,'[226]BG 2023'!K:K,'Clasificacion Balance '!D473),0)</f>
        <v>0</v>
      </c>
    </row>
    <row r="474" spans="4:9">
      <c r="D474" s="401">
        <v>1209014900401</v>
      </c>
      <c r="E474" s="396">
        <f t="shared" si="10"/>
        <v>1</v>
      </c>
      <c r="F474" s="397" t="s">
        <v>1461</v>
      </c>
      <c r="G474" s="402" t="s">
        <v>1739</v>
      </c>
      <c r="H474" s="403">
        <f>IF(F474="S",SUMIFS('BG 2024'!G:G,'BG 2024'!B:B,'Clasificacion Balance '!D474),0)</f>
        <v>0</v>
      </c>
      <c r="I474" s="403">
        <f>IF(F474="S",SUMIFS('[226]BG 2023'!J:J,'[226]BG 2023'!K:K,'Clasificacion Balance '!D474),0)</f>
        <v>0</v>
      </c>
    </row>
    <row r="475" spans="4:9">
      <c r="D475" s="401">
        <v>120901490040101</v>
      </c>
      <c r="E475" s="396">
        <f t="shared" si="10"/>
        <v>1</v>
      </c>
      <c r="F475" s="397" t="s">
        <v>1465</v>
      </c>
      <c r="G475" s="402" t="s">
        <v>1740</v>
      </c>
      <c r="H475" s="403">
        <f>IF(F475="S",SUMIFS('BG 2024'!G:G,'BG 2024'!B:B,'Clasificacion Balance '!D475),0)</f>
        <v>0</v>
      </c>
      <c r="I475" s="403" t="e">
        <f>IF(F475="S",SUMIFS('[226]BG 2023'!J:J,'[226]BG 2023'!K:K,'Clasificacion Balance '!D475),0)</f>
        <v>#VALUE!</v>
      </c>
    </row>
    <row r="476" spans="4:9">
      <c r="D476" s="401">
        <v>120901490040199</v>
      </c>
      <c r="E476" s="396">
        <f t="shared" si="10"/>
        <v>1</v>
      </c>
      <c r="F476" s="397" t="s">
        <v>1465</v>
      </c>
      <c r="G476" s="402" t="s">
        <v>1741</v>
      </c>
      <c r="H476" s="403">
        <f>IF(F476="S",SUMIFS('BG 2024'!G:G,'BG 2024'!B:B,'Clasificacion Balance '!D476),0)</f>
        <v>0</v>
      </c>
      <c r="I476" s="403" t="e">
        <f>IF(F476="S",SUMIFS('[226]BG 2023'!J:J,'[226]BG 2023'!K:K,'Clasificacion Balance '!D476),0)</f>
        <v>#VALUE!</v>
      </c>
    </row>
    <row r="477" spans="4:9">
      <c r="D477" s="401">
        <v>13</v>
      </c>
      <c r="E477" s="396">
        <f t="shared" si="10"/>
        <v>1</v>
      </c>
      <c r="F477" s="397" t="s">
        <v>1461</v>
      </c>
      <c r="G477" s="402" t="s">
        <v>884</v>
      </c>
      <c r="H477" s="403">
        <f>IF(F477="S",SUMIFS('BG 2024'!G:G,'BG 2024'!B:B,'Clasificacion Balance '!D477),0)</f>
        <v>0</v>
      </c>
      <c r="I477" s="403">
        <f>IF(F477="S",SUMIFS('[226]BG 2023'!J:J,'[226]BG 2023'!K:K,'Clasificacion Balance '!D477),0)</f>
        <v>0</v>
      </c>
    </row>
    <row r="478" spans="4:9">
      <c r="D478" s="401">
        <v>13010</v>
      </c>
      <c r="E478" s="396">
        <f t="shared" si="10"/>
        <v>1</v>
      </c>
      <c r="F478" s="397" t="s">
        <v>1461</v>
      </c>
      <c r="G478" s="402" t="s">
        <v>885</v>
      </c>
      <c r="H478" s="403">
        <f>IF(F478="S",SUMIFS('BG 2024'!G:G,'BG 2024'!B:B,'Clasificacion Balance '!D478),0)</f>
        <v>0</v>
      </c>
      <c r="I478" s="403">
        <f>IF(F478="S",SUMIFS('[226]BG 2023'!J:J,'[226]BG 2023'!K:K,'Clasificacion Balance '!D478),0)</f>
        <v>0</v>
      </c>
    </row>
    <row r="479" spans="4:9">
      <c r="D479" s="401">
        <v>13010151</v>
      </c>
      <c r="E479" s="396">
        <f t="shared" si="10"/>
        <v>1</v>
      </c>
      <c r="F479" s="397" t="s">
        <v>1461</v>
      </c>
      <c r="G479" s="402" t="s">
        <v>886</v>
      </c>
      <c r="H479" s="403">
        <f>IF(F479="S",SUMIFS('BG 2024'!G:G,'BG 2024'!B:B,'Clasificacion Balance '!D479),0)</f>
        <v>0</v>
      </c>
      <c r="I479" s="403">
        <f>IF(F479="S",SUMIFS('[226]BG 2023'!J:J,'[226]BG 2023'!K:K,'Clasificacion Balance '!D479),0)</f>
        <v>0</v>
      </c>
    </row>
    <row r="480" spans="4:9">
      <c r="D480" s="401">
        <v>13010151001</v>
      </c>
      <c r="E480" s="396">
        <f t="shared" si="10"/>
        <v>1</v>
      </c>
      <c r="F480" s="397" t="s">
        <v>1461</v>
      </c>
      <c r="G480" s="402" t="s">
        <v>1742</v>
      </c>
      <c r="H480" s="403">
        <f>IF(F480="S",SUMIFS('BG 2024'!G:G,'BG 2024'!B:B,'Clasificacion Balance '!D480),0)</f>
        <v>0</v>
      </c>
      <c r="I480" s="403">
        <f>IF(F480="S",SUMIFS('[226]BG 2023'!J:J,'[226]BG 2023'!K:K,'Clasificacion Balance '!D480),0)</f>
        <v>0</v>
      </c>
    </row>
    <row r="481" spans="4:10">
      <c r="D481" s="401">
        <v>1301015100101</v>
      </c>
      <c r="E481" s="396">
        <f t="shared" si="10"/>
        <v>1</v>
      </c>
      <c r="F481" s="397" t="s">
        <v>1461</v>
      </c>
      <c r="G481" s="402" t="s">
        <v>1742</v>
      </c>
      <c r="H481" s="403">
        <f>IF(F481="S",SUMIFS('BG 2024'!G:G,'BG 2024'!B:B,'Clasificacion Balance '!D481),0)</f>
        <v>0</v>
      </c>
      <c r="I481" s="403">
        <f>IF(F481="S",SUMIFS('[226]BG 2023'!J:J,'[226]BG 2023'!K:K,'Clasificacion Balance '!D481),0)</f>
        <v>0</v>
      </c>
    </row>
    <row r="482" spans="4:10">
      <c r="D482" s="401">
        <v>130101510010101</v>
      </c>
      <c r="E482" s="396">
        <f t="shared" si="10"/>
        <v>1</v>
      </c>
      <c r="F482" s="397" t="s">
        <v>1465</v>
      </c>
      <c r="G482" s="402" t="s">
        <v>1743</v>
      </c>
      <c r="H482" s="403">
        <f>IF(F482="S",SUMIFS('BG 2024'!G:G,'BG 2024'!B:B,'Clasificacion Balance '!D482),0)</f>
        <v>0</v>
      </c>
      <c r="I482" s="403" t="e">
        <f>IF(F482="S",SUMIFS('[226]BG 2023'!J:J,'[226]BG 2023'!K:K,'Clasificacion Balance '!D482),0)</f>
        <v>#VALUE!</v>
      </c>
    </row>
    <row r="483" spans="4:10">
      <c r="D483" s="401">
        <v>130101510010199</v>
      </c>
      <c r="E483" s="396">
        <f t="shared" si="10"/>
        <v>1</v>
      </c>
      <c r="F483" s="397" t="s">
        <v>1465</v>
      </c>
      <c r="G483" s="402" t="s">
        <v>1744</v>
      </c>
      <c r="H483" s="403">
        <f>IF(F483="S",SUMIFS('BG 2024'!G:G,'BG 2024'!B:B,'Clasificacion Balance '!D483),0)</f>
        <v>0</v>
      </c>
      <c r="I483" s="403" t="e">
        <f>IF(F483="S",SUMIFS('[226]BG 2023'!J:J,'[226]BG 2023'!K:K,'Clasificacion Balance '!D483),0)</f>
        <v>#VALUE!</v>
      </c>
    </row>
    <row r="484" spans="4:10">
      <c r="D484" s="401">
        <v>13010151002</v>
      </c>
      <c r="E484" s="396">
        <f t="shared" si="10"/>
        <v>1</v>
      </c>
      <c r="F484" s="397" t="s">
        <v>1461</v>
      </c>
      <c r="G484" s="402" t="s">
        <v>887</v>
      </c>
      <c r="H484" s="403">
        <f>IF(F484="S",SUMIFS('BG 2024'!G:G,'BG 2024'!B:B,'Clasificacion Balance '!D484),0)</f>
        <v>0</v>
      </c>
      <c r="I484" s="403">
        <f>IF(F484="S",SUMIFS('[226]BG 2023'!J:J,'[226]BG 2023'!K:K,'Clasificacion Balance '!D484),0)</f>
        <v>0</v>
      </c>
    </row>
    <row r="485" spans="4:10">
      <c r="D485" s="401">
        <v>1301015100201</v>
      </c>
      <c r="E485" s="396">
        <f t="shared" si="10"/>
        <v>1</v>
      </c>
      <c r="F485" s="397" t="s">
        <v>1461</v>
      </c>
      <c r="G485" s="402" t="s">
        <v>887</v>
      </c>
      <c r="H485" s="403">
        <f>IF(F485="S",SUMIFS('BG 2024'!G:G,'BG 2024'!B:B,'Clasificacion Balance '!D485),0)</f>
        <v>0</v>
      </c>
      <c r="I485" s="403">
        <f>IF(F485="S",SUMIFS('[226]BG 2023'!J:J,'[226]BG 2023'!K:K,'Clasificacion Balance '!D485),0)</f>
        <v>0</v>
      </c>
    </row>
    <row r="486" spans="4:10">
      <c r="D486" s="401">
        <v>130101510020101</v>
      </c>
      <c r="E486" s="396">
        <f t="shared" si="10"/>
        <v>1</v>
      </c>
      <c r="F486" s="397" t="s">
        <v>1465</v>
      </c>
      <c r="G486" s="402" t="s">
        <v>1745</v>
      </c>
      <c r="H486" s="403">
        <f>IF(F486="S",SUMIFS('BG 2024'!G:G,'BG 2024'!B:B,'Clasificacion Balance '!D486),0)</f>
        <v>0</v>
      </c>
      <c r="I486" s="403" t="e">
        <f>IF(F486="S",SUMIFS('[226]BG 2023'!J:J,'[226]BG 2023'!K:K,'Clasificacion Balance '!D486),0)</f>
        <v>#VALUE!</v>
      </c>
    </row>
    <row r="487" spans="4:10">
      <c r="D487" s="401">
        <v>130101510020199</v>
      </c>
      <c r="E487" s="396">
        <f t="shared" si="10"/>
        <v>1</v>
      </c>
      <c r="F487" s="397" t="s">
        <v>1465</v>
      </c>
      <c r="G487" s="402" t="s">
        <v>888</v>
      </c>
      <c r="H487" s="403">
        <f>IF(F487="S",SUMIFS('BG 2024'!G:G,'BG 2024'!B:B,'Clasificacion Balance '!D487),0)</f>
        <v>479822</v>
      </c>
      <c r="I487" s="403" t="e">
        <f>IF(F487="S",SUMIFS('[226]BG 2023'!J:J,'[226]BG 2023'!K:K,'Clasificacion Balance '!D487),0)</f>
        <v>#VALUE!</v>
      </c>
      <c r="J487" s="391" t="s">
        <v>3131</v>
      </c>
    </row>
    <row r="488" spans="4:10">
      <c r="D488" s="401">
        <v>13010151003</v>
      </c>
      <c r="E488" s="396">
        <f t="shared" si="10"/>
        <v>1</v>
      </c>
      <c r="F488" s="397" t="s">
        <v>1461</v>
      </c>
      <c r="G488" s="402" t="s">
        <v>1746</v>
      </c>
      <c r="H488" s="403">
        <f>IF(F488="S",SUMIFS('BG 2024'!G:G,'BG 2024'!B:B,'Clasificacion Balance '!D488),0)</f>
        <v>0</v>
      </c>
      <c r="I488" s="403">
        <f>IF(F488="S",SUMIFS('[226]BG 2023'!J:J,'[226]BG 2023'!K:K,'Clasificacion Balance '!D488),0)</f>
        <v>0</v>
      </c>
    </row>
    <row r="489" spans="4:10">
      <c r="D489" s="401">
        <v>1301015100301</v>
      </c>
      <c r="E489" s="396">
        <f t="shared" si="10"/>
        <v>1</v>
      </c>
      <c r="F489" s="397" t="s">
        <v>1461</v>
      </c>
      <c r="G489" s="402" t="s">
        <v>1746</v>
      </c>
      <c r="H489" s="403">
        <f>IF(F489="S",SUMIFS('BG 2024'!G:G,'BG 2024'!B:B,'Clasificacion Balance '!D489),0)</f>
        <v>0</v>
      </c>
      <c r="I489" s="403">
        <f>IF(F489="S",SUMIFS('[226]BG 2023'!J:J,'[226]BG 2023'!K:K,'Clasificacion Balance '!D489),0)</f>
        <v>0</v>
      </c>
    </row>
    <row r="490" spans="4:10">
      <c r="D490" s="401">
        <v>130101510030101</v>
      </c>
      <c r="E490" s="396">
        <f t="shared" si="10"/>
        <v>1</v>
      </c>
      <c r="F490" s="397" t="s">
        <v>1465</v>
      </c>
      <c r="G490" s="402" t="s">
        <v>1747</v>
      </c>
      <c r="H490" s="403">
        <f>IF(F490="S",SUMIFS('BG 2024'!G:G,'BG 2024'!B:B,'Clasificacion Balance '!D490),0)</f>
        <v>0</v>
      </c>
      <c r="I490" s="403" t="e">
        <f>IF(F490="S",SUMIFS('[226]BG 2023'!J:J,'[226]BG 2023'!K:K,'Clasificacion Balance '!D490),0)</f>
        <v>#VALUE!</v>
      </c>
    </row>
    <row r="491" spans="4:10">
      <c r="D491" s="401">
        <v>130101510030199</v>
      </c>
      <c r="E491" s="396">
        <f t="shared" si="10"/>
        <v>1</v>
      </c>
      <c r="F491" s="397" t="s">
        <v>1465</v>
      </c>
      <c r="G491" s="402" t="s">
        <v>1748</v>
      </c>
      <c r="H491" s="403">
        <f>IF(F491="S",SUMIFS('BG 2024'!G:G,'BG 2024'!B:B,'Clasificacion Balance '!D491),0)</f>
        <v>0</v>
      </c>
      <c r="I491" s="403" t="e">
        <f>IF(F491="S",SUMIFS('[226]BG 2023'!J:J,'[226]BG 2023'!K:K,'Clasificacion Balance '!D491),0)</f>
        <v>#VALUE!</v>
      </c>
    </row>
    <row r="492" spans="4:10">
      <c r="D492" s="401">
        <v>13010151004</v>
      </c>
      <c r="E492" s="396">
        <f t="shared" si="10"/>
        <v>1</v>
      </c>
      <c r="F492" s="397" t="s">
        <v>1461</v>
      </c>
      <c r="G492" s="402" t="s">
        <v>1749</v>
      </c>
      <c r="H492" s="403">
        <f>IF(F492="S",SUMIFS('BG 2024'!G:G,'BG 2024'!B:B,'Clasificacion Balance '!D492),0)</f>
        <v>0</v>
      </c>
      <c r="I492" s="403">
        <f>IF(F492="S",SUMIFS('[226]BG 2023'!J:J,'[226]BG 2023'!K:K,'Clasificacion Balance '!D492),0)</f>
        <v>0</v>
      </c>
    </row>
    <row r="493" spans="4:10">
      <c r="D493" s="401">
        <v>1301015100401</v>
      </c>
      <c r="E493" s="396">
        <f t="shared" si="10"/>
        <v>1</v>
      </c>
      <c r="F493" s="397" t="s">
        <v>1461</v>
      </c>
      <c r="G493" s="402" t="s">
        <v>1749</v>
      </c>
      <c r="H493" s="403">
        <f>IF(F493="S",SUMIFS('BG 2024'!G:G,'BG 2024'!B:B,'Clasificacion Balance '!D493),0)</f>
        <v>0</v>
      </c>
      <c r="I493" s="403">
        <f>IF(F493="S",SUMIFS('[226]BG 2023'!J:J,'[226]BG 2023'!K:K,'Clasificacion Balance '!D493),0)</f>
        <v>0</v>
      </c>
    </row>
    <row r="494" spans="4:10">
      <c r="D494" s="401">
        <v>130101510040101</v>
      </c>
      <c r="E494" s="396">
        <f t="shared" si="10"/>
        <v>1</v>
      </c>
      <c r="F494" s="397" t="s">
        <v>1465</v>
      </c>
      <c r="G494" s="402" t="s">
        <v>1750</v>
      </c>
      <c r="H494" s="403">
        <f>IF(F494="S",SUMIFS('BG 2024'!G:G,'BG 2024'!B:B,'Clasificacion Balance '!D494),0)</f>
        <v>0</v>
      </c>
      <c r="I494" s="403" t="e">
        <f>IF(F494="S",SUMIFS('[226]BG 2023'!J:J,'[226]BG 2023'!K:K,'Clasificacion Balance '!D494),0)</f>
        <v>#VALUE!</v>
      </c>
    </row>
    <row r="495" spans="4:10">
      <c r="D495" s="401">
        <v>130101510040199</v>
      </c>
      <c r="E495" s="396">
        <f t="shared" si="10"/>
        <v>1</v>
      </c>
      <c r="F495" s="397" t="s">
        <v>1465</v>
      </c>
      <c r="G495" s="402" t="s">
        <v>1751</v>
      </c>
      <c r="H495" s="403">
        <f>IF(F495="S",SUMIFS('BG 2024'!G:G,'BG 2024'!B:B,'Clasificacion Balance '!D495),0)</f>
        <v>0</v>
      </c>
      <c r="I495" s="403" t="e">
        <f>IF(F495="S",SUMIFS('[226]BG 2023'!J:J,'[226]BG 2023'!K:K,'Clasificacion Balance '!D495),0)</f>
        <v>#VALUE!</v>
      </c>
    </row>
    <row r="496" spans="4:10">
      <c r="D496" s="401">
        <v>13010151005</v>
      </c>
      <c r="E496" s="396">
        <f t="shared" si="10"/>
        <v>1</v>
      </c>
      <c r="F496" s="397" t="s">
        <v>1461</v>
      </c>
      <c r="G496" s="402" t="s">
        <v>1752</v>
      </c>
      <c r="H496" s="403">
        <f>IF(F496="S",SUMIFS('BG 2024'!G:G,'BG 2024'!B:B,'Clasificacion Balance '!D496),0)</f>
        <v>0</v>
      </c>
      <c r="I496" s="403">
        <f>IF(F496="S",SUMIFS('[226]BG 2023'!J:J,'[226]BG 2023'!K:K,'Clasificacion Balance '!D496),0)</f>
        <v>0</v>
      </c>
    </row>
    <row r="497" spans="4:9">
      <c r="D497" s="401">
        <v>1301015100501</v>
      </c>
      <c r="E497" s="396">
        <f t="shared" si="10"/>
        <v>1</v>
      </c>
      <c r="F497" s="397" t="s">
        <v>1461</v>
      </c>
      <c r="G497" s="402" t="s">
        <v>1752</v>
      </c>
      <c r="H497" s="403">
        <f>IF(F497="S",SUMIFS('BG 2024'!G:G,'BG 2024'!B:B,'Clasificacion Balance '!D497),0)</f>
        <v>0</v>
      </c>
      <c r="I497" s="403">
        <f>IF(F497="S",SUMIFS('[226]BG 2023'!J:J,'[226]BG 2023'!K:K,'Clasificacion Balance '!D497),0)</f>
        <v>0</v>
      </c>
    </row>
    <row r="498" spans="4:9">
      <c r="D498" s="401">
        <v>130101510050101</v>
      </c>
      <c r="E498" s="396">
        <f t="shared" si="10"/>
        <v>1</v>
      </c>
      <c r="F498" s="397" t="s">
        <v>1465</v>
      </c>
      <c r="G498" s="402" t="s">
        <v>1753</v>
      </c>
      <c r="H498" s="403">
        <f>IF(F498="S",SUMIFS('BG 2024'!G:G,'BG 2024'!B:B,'Clasificacion Balance '!D498),0)</f>
        <v>0</v>
      </c>
      <c r="I498" s="403" t="e">
        <f>IF(F498="S",SUMIFS('[226]BG 2023'!J:J,'[226]BG 2023'!K:K,'Clasificacion Balance '!D498),0)</f>
        <v>#VALUE!</v>
      </c>
    </row>
    <row r="499" spans="4:9">
      <c r="D499" s="401">
        <v>130101510050199</v>
      </c>
      <c r="E499" s="396">
        <f t="shared" si="10"/>
        <v>1</v>
      </c>
      <c r="F499" s="397" t="s">
        <v>1465</v>
      </c>
      <c r="G499" s="402" t="s">
        <v>1754</v>
      </c>
      <c r="H499" s="403">
        <f>IF(F499="S",SUMIFS('BG 2024'!G:G,'BG 2024'!B:B,'Clasificacion Balance '!D499),0)</f>
        <v>0</v>
      </c>
      <c r="I499" s="403" t="e">
        <f>IF(F499="S",SUMIFS('[226]BG 2023'!J:J,'[226]BG 2023'!K:K,'Clasificacion Balance '!D499),0)</f>
        <v>#VALUE!</v>
      </c>
    </row>
    <row r="500" spans="4:9">
      <c r="D500" s="401">
        <v>13010151006</v>
      </c>
      <c r="E500" s="396">
        <f t="shared" si="10"/>
        <v>1</v>
      </c>
      <c r="F500" s="397" t="s">
        <v>1461</v>
      </c>
      <c r="G500" s="402" t="s">
        <v>1755</v>
      </c>
      <c r="H500" s="403">
        <f>IF(F500="S",SUMIFS('BG 2024'!G:G,'BG 2024'!B:B,'Clasificacion Balance '!D500),0)</f>
        <v>0</v>
      </c>
      <c r="I500" s="403">
        <f>IF(F500="S",SUMIFS('[226]BG 2023'!J:J,'[226]BG 2023'!K:K,'Clasificacion Balance '!D500),0)</f>
        <v>0</v>
      </c>
    </row>
    <row r="501" spans="4:9">
      <c r="D501" s="401">
        <v>1301015100601</v>
      </c>
      <c r="E501" s="396">
        <f t="shared" si="10"/>
        <v>1</v>
      </c>
      <c r="F501" s="397" t="s">
        <v>1461</v>
      </c>
      <c r="G501" s="402" t="s">
        <v>1755</v>
      </c>
      <c r="H501" s="403">
        <f>IF(F501="S",SUMIFS('BG 2024'!G:G,'BG 2024'!B:B,'Clasificacion Balance '!D501),0)</f>
        <v>0</v>
      </c>
      <c r="I501" s="403">
        <f>IF(F501="S",SUMIFS('[226]BG 2023'!J:J,'[226]BG 2023'!K:K,'Clasificacion Balance '!D501),0)</f>
        <v>0</v>
      </c>
    </row>
    <row r="502" spans="4:9">
      <c r="D502" s="401">
        <v>130101510060101</v>
      </c>
      <c r="E502" s="396">
        <f t="shared" si="10"/>
        <v>1</v>
      </c>
      <c r="F502" s="397" t="s">
        <v>1465</v>
      </c>
      <c r="G502" s="402" t="s">
        <v>1756</v>
      </c>
      <c r="H502" s="403">
        <f>IF(F502="S",SUMIFS('BG 2024'!G:G,'BG 2024'!B:B,'Clasificacion Balance '!D502),0)</f>
        <v>0</v>
      </c>
      <c r="I502" s="403" t="e">
        <f>IF(F502="S",SUMIFS('[226]BG 2023'!J:J,'[226]BG 2023'!K:K,'Clasificacion Balance '!D502),0)</f>
        <v>#VALUE!</v>
      </c>
    </row>
    <row r="503" spans="4:9">
      <c r="D503" s="401">
        <v>130101510060199</v>
      </c>
      <c r="E503" s="396">
        <f t="shared" si="10"/>
        <v>1</v>
      </c>
      <c r="F503" s="397" t="s">
        <v>1465</v>
      </c>
      <c r="G503" s="402" t="s">
        <v>1757</v>
      </c>
      <c r="H503" s="403">
        <f>IF(F503="S",SUMIFS('BG 2024'!G:G,'BG 2024'!B:B,'Clasificacion Balance '!D503),0)</f>
        <v>0</v>
      </c>
      <c r="I503" s="403" t="e">
        <f>IF(F503="S",SUMIFS('[226]BG 2023'!J:J,'[226]BG 2023'!K:K,'Clasificacion Balance '!D503),0)</f>
        <v>#VALUE!</v>
      </c>
    </row>
    <row r="504" spans="4:9">
      <c r="D504" s="401">
        <v>13010151007</v>
      </c>
      <c r="E504" s="396">
        <f t="shared" si="10"/>
        <v>1</v>
      </c>
      <c r="F504" s="397" t="s">
        <v>1461</v>
      </c>
      <c r="G504" s="402" t="s">
        <v>1758</v>
      </c>
      <c r="H504" s="403">
        <f>IF(F504="S",SUMIFS('BG 2024'!G:G,'BG 2024'!B:B,'Clasificacion Balance '!D504),0)</f>
        <v>0</v>
      </c>
      <c r="I504" s="403">
        <f>IF(F504="S",SUMIFS('[226]BG 2023'!J:J,'[226]BG 2023'!K:K,'Clasificacion Balance '!D504),0)</f>
        <v>0</v>
      </c>
    </row>
    <row r="505" spans="4:9">
      <c r="D505" s="401">
        <v>1301015100701</v>
      </c>
      <c r="E505" s="396">
        <f t="shared" si="10"/>
        <v>1</v>
      </c>
      <c r="F505" s="397" t="s">
        <v>1461</v>
      </c>
      <c r="G505" s="402" t="s">
        <v>1758</v>
      </c>
      <c r="H505" s="403">
        <f>IF(F505="S",SUMIFS('BG 2024'!G:G,'BG 2024'!B:B,'Clasificacion Balance '!D505),0)</f>
        <v>0</v>
      </c>
      <c r="I505" s="403">
        <f>IF(F505="S",SUMIFS('[226]BG 2023'!J:J,'[226]BG 2023'!K:K,'Clasificacion Balance '!D505),0)</f>
        <v>0</v>
      </c>
    </row>
    <row r="506" spans="4:9">
      <c r="D506" s="401">
        <v>130101510070101</v>
      </c>
      <c r="E506" s="396">
        <f t="shared" si="10"/>
        <v>1</v>
      </c>
      <c r="F506" s="397" t="s">
        <v>1465</v>
      </c>
      <c r="G506" s="402" t="s">
        <v>1759</v>
      </c>
      <c r="H506" s="403">
        <f>IF(F506="S",SUMIFS('BG 2024'!G:G,'BG 2024'!B:B,'Clasificacion Balance '!D506),0)</f>
        <v>0</v>
      </c>
      <c r="I506" s="403" t="e">
        <f>IF(F506="S",SUMIFS('[226]BG 2023'!J:J,'[226]BG 2023'!K:K,'Clasificacion Balance '!D506),0)</f>
        <v>#VALUE!</v>
      </c>
    </row>
    <row r="507" spans="4:9">
      <c r="D507" s="401">
        <v>130101510070199</v>
      </c>
      <c r="E507" s="396">
        <f t="shared" si="10"/>
        <v>1</v>
      </c>
      <c r="F507" s="397" t="s">
        <v>1465</v>
      </c>
      <c r="G507" s="402" t="s">
        <v>1760</v>
      </c>
      <c r="H507" s="403">
        <f>IF(F507="S",SUMIFS('BG 2024'!G:G,'BG 2024'!B:B,'Clasificacion Balance '!D507),0)</f>
        <v>0</v>
      </c>
      <c r="I507" s="403" t="e">
        <f>IF(F507="S",SUMIFS('[226]BG 2023'!J:J,'[226]BG 2023'!K:K,'Clasificacion Balance '!D507),0)</f>
        <v>#VALUE!</v>
      </c>
    </row>
    <row r="508" spans="4:9">
      <c r="D508" s="401">
        <v>13010153</v>
      </c>
      <c r="E508" s="396">
        <f t="shared" si="10"/>
        <v>1</v>
      </c>
      <c r="F508" s="397" t="s">
        <v>1461</v>
      </c>
      <c r="G508" s="402" t="s">
        <v>1761</v>
      </c>
      <c r="H508" s="403">
        <f>IF(F508="S",SUMIFS('BG 2024'!G:G,'BG 2024'!B:B,'Clasificacion Balance '!D508),0)</f>
        <v>0</v>
      </c>
      <c r="I508" s="403">
        <f>IF(F508="S",SUMIFS('[226]BG 2023'!J:J,'[226]BG 2023'!K:K,'Clasificacion Balance '!D508),0)</f>
        <v>0</v>
      </c>
    </row>
    <row r="509" spans="4:9">
      <c r="D509" s="401">
        <v>13010153001</v>
      </c>
      <c r="E509" s="396">
        <f t="shared" si="10"/>
        <v>1</v>
      </c>
      <c r="F509" s="397" t="s">
        <v>1461</v>
      </c>
      <c r="G509" s="402" t="s">
        <v>1762</v>
      </c>
      <c r="H509" s="403">
        <f>IF(F509="S",SUMIFS('BG 2024'!G:G,'BG 2024'!B:B,'Clasificacion Balance '!D509),0)</f>
        <v>0</v>
      </c>
      <c r="I509" s="403">
        <f>IF(F509="S",SUMIFS('[226]BG 2023'!J:J,'[226]BG 2023'!K:K,'Clasificacion Balance '!D509),0)</f>
        <v>0</v>
      </c>
    </row>
    <row r="510" spans="4:9">
      <c r="D510" s="401">
        <v>1301015300101</v>
      </c>
      <c r="E510" s="396">
        <f t="shared" si="10"/>
        <v>1</v>
      </c>
      <c r="F510" s="397" t="s">
        <v>1461</v>
      </c>
      <c r="G510" s="402" t="s">
        <v>1762</v>
      </c>
      <c r="H510" s="403">
        <f>IF(F510="S",SUMIFS('BG 2024'!G:G,'BG 2024'!B:B,'Clasificacion Balance '!D510),0)</f>
        <v>0</v>
      </c>
      <c r="I510" s="403">
        <f>IF(F510="S",SUMIFS('[226]BG 2023'!J:J,'[226]BG 2023'!K:K,'Clasificacion Balance '!D510),0)</f>
        <v>0</v>
      </c>
    </row>
    <row r="511" spans="4:9">
      <c r="D511" s="401">
        <v>130101530010101</v>
      </c>
      <c r="E511" s="396">
        <f t="shared" si="10"/>
        <v>1</v>
      </c>
      <c r="F511" s="397" t="s">
        <v>1465</v>
      </c>
      <c r="G511" s="402" t="s">
        <v>1763</v>
      </c>
      <c r="H511" s="403">
        <f>IF(F511="S",SUMIFS('BG 2024'!G:G,'BG 2024'!B:B,'Clasificacion Balance '!D511),0)</f>
        <v>0</v>
      </c>
      <c r="I511" s="403" t="e">
        <f>IF(F511="S",SUMIFS('[226]BG 2023'!J:J,'[226]BG 2023'!K:K,'Clasificacion Balance '!D511),0)</f>
        <v>#VALUE!</v>
      </c>
    </row>
    <row r="512" spans="4:9">
      <c r="D512" s="401">
        <v>130101530010199</v>
      </c>
      <c r="E512" s="396">
        <f t="shared" si="10"/>
        <v>1</v>
      </c>
      <c r="F512" s="397" t="s">
        <v>1465</v>
      </c>
      <c r="G512" s="402" t="s">
        <v>1764</v>
      </c>
      <c r="H512" s="403">
        <f>IF(F512="S",SUMIFS('BG 2024'!G:G,'BG 2024'!B:B,'Clasificacion Balance '!D512),0)</f>
        <v>0</v>
      </c>
      <c r="I512" s="403" t="e">
        <f>IF(F512="S",SUMIFS('[226]BG 2023'!J:J,'[226]BG 2023'!K:K,'Clasificacion Balance '!D512),0)</f>
        <v>#VALUE!</v>
      </c>
    </row>
    <row r="513" spans="4:9">
      <c r="D513" s="401">
        <v>13010153002</v>
      </c>
      <c r="E513" s="396">
        <f t="shared" si="10"/>
        <v>1</v>
      </c>
      <c r="F513" s="397" t="s">
        <v>1461</v>
      </c>
      <c r="G513" s="402" t="s">
        <v>1765</v>
      </c>
      <c r="H513" s="403">
        <f>IF(F513="S",SUMIFS('BG 2024'!G:G,'BG 2024'!B:B,'Clasificacion Balance '!D513),0)</f>
        <v>0</v>
      </c>
      <c r="I513" s="403">
        <f>IF(F513="S",SUMIFS('[226]BG 2023'!J:J,'[226]BG 2023'!K:K,'Clasificacion Balance '!D513),0)</f>
        <v>0</v>
      </c>
    </row>
    <row r="514" spans="4:9">
      <c r="D514" s="401">
        <v>1301015300201</v>
      </c>
      <c r="E514" s="396">
        <f t="shared" si="10"/>
        <v>1</v>
      </c>
      <c r="F514" s="397" t="s">
        <v>1461</v>
      </c>
      <c r="G514" s="402" t="s">
        <v>1765</v>
      </c>
      <c r="H514" s="403">
        <f>IF(F514="S",SUMIFS('BG 2024'!G:G,'BG 2024'!B:B,'Clasificacion Balance '!D514),0)</f>
        <v>0</v>
      </c>
      <c r="I514" s="403">
        <f>IF(F514="S",SUMIFS('[226]BG 2023'!J:J,'[226]BG 2023'!K:K,'Clasificacion Balance '!D514),0)</f>
        <v>0</v>
      </c>
    </row>
    <row r="515" spans="4:9">
      <c r="D515" s="401">
        <v>130101530020101</v>
      </c>
      <c r="E515" s="396">
        <f t="shared" si="10"/>
        <v>1</v>
      </c>
      <c r="F515" s="397" t="s">
        <v>1465</v>
      </c>
      <c r="G515" s="402" t="s">
        <v>1766</v>
      </c>
      <c r="H515" s="403">
        <f>IF(F515="S",SUMIFS('BG 2024'!G:G,'BG 2024'!B:B,'Clasificacion Balance '!D515),0)</f>
        <v>0</v>
      </c>
      <c r="I515" s="403" t="e">
        <f>IF(F515="S",SUMIFS('[226]BG 2023'!J:J,'[226]BG 2023'!K:K,'Clasificacion Balance '!D515),0)</f>
        <v>#VALUE!</v>
      </c>
    </row>
    <row r="516" spans="4:9">
      <c r="D516" s="401">
        <v>130101530020199</v>
      </c>
      <c r="E516" s="396">
        <f t="shared" si="10"/>
        <v>1</v>
      </c>
      <c r="F516" s="397" t="s">
        <v>1465</v>
      </c>
      <c r="G516" s="402" t="s">
        <v>1767</v>
      </c>
      <c r="H516" s="403">
        <f>IF(F516="S",SUMIFS('BG 2024'!G:G,'BG 2024'!B:B,'Clasificacion Balance '!D516),0)</f>
        <v>0</v>
      </c>
      <c r="I516" s="403" t="e">
        <f>IF(F516="S",SUMIFS('[226]BG 2023'!J:J,'[226]BG 2023'!K:K,'Clasificacion Balance '!D516),0)</f>
        <v>#VALUE!</v>
      </c>
    </row>
    <row r="517" spans="4:9">
      <c r="D517" s="401">
        <v>13010153003</v>
      </c>
      <c r="E517" s="396">
        <f t="shared" si="10"/>
        <v>1</v>
      </c>
      <c r="F517" s="397" t="s">
        <v>1461</v>
      </c>
      <c r="G517" s="402" t="s">
        <v>1768</v>
      </c>
      <c r="H517" s="403">
        <f>IF(F517="S",SUMIFS('BG 2024'!G:G,'BG 2024'!B:B,'Clasificacion Balance '!D517),0)</f>
        <v>0</v>
      </c>
      <c r="I517" s="403">
        <f>IF(F517="S",SUMIFS('[226]BG 2023'!J:J,'[226]BG 2023'!K:K,'Clasificacion Balance '!D517),0)</f>
        <v>0</v>
      </c>
    </row>
    <row r="518" spans="4:9">
      <c r="D518" s="401">
        <v>1301015300301</v>
      </c>
      <c r="E518" s="396">
        <f t="shared" si="10"/>
        <v>1</v>
      </c>
      <c r="F518" s="397" t="s">
        <v>1461</v>
      </c>
      <c r="G518" s="402" t="s">
        <v>1768</v>
      </c>
      <c r="H518" s="403">
        <f>IF(F518="S",SUMIFS('BG 2024'!G:G,'BG 2024'!B:B,'Clasificacion Balance '!D518),0)</f>
        <v>0</v>
      </c>
      <c r="I518" s="403">
        <f>IF(F518="S",SUMIFS('[226]BG 2023'!J:J,'[226]BG 2023'!K:K,'Clasificacion Balance '!D518),0)</f>
        <v>0</v>
      </c>
    </row>
    <row r="519" spans="4:9">
      <c r="D519" s="401">
        <v>130101530030101</v>
      </c>
      <c r="E519" s="396">
        <f t="shared" ref="E519:E582" si="11">+COUNTIF($D:$D,D519)</f>
        <v>1</v>
      </c>
      <c r="F519" s="397" t="s">
        <v>1465</v>
      </c>
      <c r="G519" s="402" t="s">
        <v>1769</v>
      </c>
      <c r="H519" s="403">
        <f>IF(F519="S",SUMIFS('BG 2024'!G:G,'BG 2024'!B:B,'Clasificacion Balance '!D519),0)</f>
        <v>0</v>
      </c>
      <c r="I519" s="403" t="e">
        <f>IF(F519="S",SUMIFS('[226]BG 2023'!J:J,'[226]BG 2023'!K:K,'Clasificacion Balance '!D519),0)</f>
        <v>#VALUE!</v>
      </c>
    </row>
    <row r="520" spans="4:9">
      <c r="D520" s="401">
        <v>130101530030199</v>
      </c>
      <c r="E520" s="396">
        <f t="shared" si="11"/>
        <v>1</v>
      </c>
      <c r="F520" s="397" t="s">
        <v>1465</v>
      </c>
      <c r="G520" s="402" t="s">
        <v>1770</v>
      </c>
      <c r="H520" s="403">
        <f>IF(F520="S",SUMIFS('BG 2024'!G:G,'BG 2024'!B:B,'Clasificacion Balance '!D520),0)</f>
        <v>0</v>
      </c>
      <c r="I520" s="403" t="e">
        <f>IF(F520="S",SUMIFS('[226]BG 2023'!J:J,'[226]BG 2023'!K:K,'Clasificacion Balance '!D520),0)</f>
        <v>#VALUE!</v>
      </c>
    </row>
    <row r="521" spans="4:9">
      <c r="D521" s="401">
        <v>13010153004</v>
      </c>
      <c r="E521" s="396">
        <f t="shared" si="11"/>
        <v>1</v>
      </c>
      <c r="F521" s="397" t="s">
        <v>1461</v>
      </c>
      <c r="G521" s="402" t="s">
        <v>1771</v>
      </c>
      <c r="H521" s="403">
        <f>IF(F521="S",SUMIFS('BG 2024'!G:G,'BG 2024'!B:B,'Clasificacion Balance '!D521),0)</f>
        <v>0</v>
      </c>
      <c r="I521" s="403">
        <f>IF(F521="S",SUMIFS('[226]BG 2023'!J:J,'[226]BG 2023'!K:K,'Clasificacion Balance '!D521),0)</f>
        <v>0</v>
      </c>
    </row>
    <row r="522" spans="4:9">
      <c r="D522" s="401">
        <v>1301015300401</v>
      </c>
      <c r="E522" s="396">
        <f t="shared" si="11"/>
        <v>1</v>
      </c>
      <c r="F522" s="397" t="s">
        <v>1461</v>
      </c>
      <c r="G522" s="402" t="s">
        <v>1771</v>
      </c>
      <c r="H522" s="403">
        <f>IF(F522="S",SUMIFS('BG 2024'!G:G,'BG 2024'!B:B,'Clasificacion Balance '!D522),0)</f>
        <v>0</v>
      </c>
      <c r="I522" s="403">
        <f>IF(F522="S",SUMIFS('[226]BG 2023'!J:J,'[226]BG 2023'!K:K,'Clasificacion Balance '!D522),0)</f>
        <v>0</v>
      </c>
    </row>
    <row r="523" spans="4:9">
      <c r="D523" s="401">
        <v>130101530040101</v>
      </c>
      <c r="E523" s="396">
        <f t="shared" si="11"/>
        <v>1</v>
      </c>
      <c r="F523" s="397" t="s">
        <v>1465</v>
      </c>
      <c r="G523" s="402" t="s">
        <v>1772</v>
      </c>
      <c r="H523" s="403">
        <f>IF(F523="S",SUMIFS('BG 2024'!G:G,'BG 2024'!B:B,'Clasificacion Balance '!D523),0)</f>
        <v>0</v>
      </c>
      <c r="I523" s="403" t="e">
        <f>IF(F523="S",SUMIFS('[226]BG 2023'!J:J,'[226]BG 2023'!K:K,'Clasificacion Balance '!D523),0)</f>
        <v>#VALUE!</v>
      </c>
    </row>
    <row r="524" spans="4:9">
      <c r="D524" s="401">
        <v>130101530040199</v>
      </c>
      <c r="E524" s="396">
        <f t="shared" si="11"/>
        <v>1</v>
      </c>
      <c r="F524" s="397" t="s">
        <v>1465</v>
      </c>
      <c r="G524" s="402" t="s">
        <v>1773</v>
      </c>
      <c r="H524" s="403">
        <f>IF(F524="S",SUMIFS('BG 2024'!G:G,'BG 2024'!B:B,'Clasificacion Balance '!D524),0)</f>
        <v>0</v>
      </c>
      <c r="I524" s="403" t="e">
        <f>IF(F524="S",SUMIFS('[226]BG 2023'!J:J,'[226]BG 2023'!K:K,'Clasificacion Balance '!D524),0)</f>
        <v>#VALUE!</v>
      </c>
    </row>
    <row r="525" spans="4:9">
      <c r="D525" s="401">
        <v>13010153005</v>
      </c>
      <c r="E525" s="396">
        <f t="shared" si="11"/>
        <v>1</v>
      </c>
      <c r="F525" s="397" t="s">
        <v>1461</v>
      </c>
      <c r="G525" s="402" t="s">
        <v>1774</v>
      </c>
      <c r="H525" s="403">
        <f>IF(F525="S",SUMIFS('BG 2024'!G:G,'BG 2024'!B:B,'Clasificacion Balance '!D525),0)</f>
        <v>0</v>
      </c>
      <c r="I525" s="403">
        <f>IF(F525="S",SUMIFS('[226]BG 2023'!J:J,'[226]BG 2023'!K:K,'Clasificacion Balance '!D525),0)</f>
        <v>0</v>
      </c>
    </row>
    <row r="526" spans="4:9">
      <c r="D526" s="401">
        <v>1301015300501</v>
      </c>
      <c r="E526" s="396">
        <f t="shared" si="11"/>
        <v>1</v>
      </c>
      <c r="F526" s="397" t="s">
        <v>1461</v>
      </c>
      <c r="G526" s="402" t="s">
        <v>1774</v>
      </c>
      <c r="H526" s="403">
        <f>IF(F526="S",SUMIFS('BG 2024'!G:G,'BG 2024'!B:B,'Clasificacion Balance '!D526),0)</f>
        <v>0</v>
      </c>
      <c r="I526" s="403">
        <f>IF(F526="S",SUMIFS('[226]BG 2023'!J:J,'[226]BG 2023'!K:K,'Clasificacion Balance '!D526),0)</f>
        <v>0</v>
      </c>
    </row>
    <row r="527" spans="4:9">
      <c r="D527" s="401">
        <v>130101530050101</v>
      </c>
      <c r="E527" s="396">
        <f t="shared" si="11"/>
        <v>1</v>
      </c>
      <c r="F527" s="397" t="s">
        <v>1465</v>
      </c>
      <c r="G527" s="402" t="s">
        <v>1775</v>
      </c>
      <c r="H527" s="403">
        <f>IF(F527="S",SUMIFS('BG 2024'!G:G,'BG 2024'!B:B,'Clasificacion Balance '!D527),0)</f>
        <v>0</v>
      </c>
      <c r="I527" s="403" t="e">
        <f>IF(F527="S",SUMIFS('[226]BG 2023'!J:J,'[226]BG 2023'!K:K,'Clasificacion Balance '!D527),0)</f>
        <v>#VALUE!</v>
      </c>
    </row>
    <row r="528" spans="4:9">
      <c r="D528" s="401">
        <v>130101530050199</v>
      </c>
      <c r="E528" s="396">
        <f t="shared" si="11"/>
        <v>1</v>
      </c>
      <c r="F528" s="397" t="s">
        <v>1465</v>
      </c>
      <c r="G528" s="402" t="s">
        <v>1776</v>
      </c>
      <c r="H528" s="403">
        <f>IF(F528="S",SUMIFS('BG 2024'!G:G,'BG 2024'!B:B,'Clasificacion Balance '!D528),0)</f>
        <v>0</v>
      </c>
      <c r="I528" s="403" t="e">
        <f>IF(F528="S",SUMIFS('[226]BG 2023'!J:J,'[226]BG 2023'!K:K,'Clasificacion Balance '!D528),0)</f>
        <v>#VALUE!</v>
      </c>
    </row>
    <row r="529" spans="4:9">
      <c r="D529" s="401">
        <v>13010153006</v>
      </c>
      <c r="E529" s="396">
        <f t="shared" si="11"/>
        <v>1</v>
      </c>
      <c r="F529" s="397" t="s">
        <v>1461</v>
      </c>
      <c r="G529" s="402" t="s">
        <v>1777</v>
      </c>
      <c r="H529" s="403">
        <f>IF(F529="S",SUMIFS('BG 2024'!G:G,'BG 2024'!B:B,'Clasificacion Balance '!D529),0)</f>
        <v>0</v>
      </c>
      <c r="I529" s="403">
        <f>IF(F529="S",SUMIFS('[226]BG 2023'!J:J,'[226]BG 2023'!K:K,'Clasificacion Balance '!D529),0)</f>
        <v>0</v>
      </c>
    </row>
    <row r="530" spans="4:9">
      <c r="D530" s="401">
        <v>1301015300601</v>
      </c>
      <c r="E530" s="396">
        <f t="shared" si="11"/>
        <v>1</v>
      </c>
      <c r="F530" s="397" t="s">
        <v>1461</v>
      </c>
      <c r="G530" s="402" t="s">
        <v>1777</v>
      </c>
      <c r="H530" s="403">
        <f>IF(F530="S",SUMIFS('BG 2024'!G:G,'BG 2024'!B:B,'Clasificacion Balance '!D530),0)</f>
        <v>0</v>
      </c>
      <c r="I530" s="403">
        <f>IF(F530="S",SUMIFS('[226]BG 2023'!J:J,'[226]BG 2023'!K:K,'Clasificacion Balance '!D530),0)</f>
        <v>0</v>
      </c>
    </row>
    <row r="531" spans="4:9">
      <c r="D531" s="401">
        <v>130101530060101</v>
      </c>
      <c r="E531" s="396">
        <f t="shared" si="11"/>
        <v>1</v>
      </c>
      <c r="F531" s="397" t="s">
        <v>1465</v>
      </c>
      <c r="G531" s="402" t="s">
        <v>1778</v>
      </c>
      <c r="H531" s="403">
        <f>IF(F531="S",SUMIFS('BG 2024'!G:G,'BG 2024'!B:B,'Clasificacion Balance '!D531),0)</f>
        <v>0</v>
      </c>
      <c r="I531" s="403" t="e">
        <f>IF(F531="S",SUMIFS('[226]BG 2023'!J:J,'[226]BG 2023'!K:K,'Clasificacion Balance '!D531),0)</f>
        <v>#VALUE!</v>
      </c>
    </row>
    <row r="532" spans="4:9">
      <c r="D532" s="401">
        <v>130101530060199</v>
      </c>
      <c r="E532" s="396">
        <f t="shared" si="11"/>
        <v>1</v>
      </c>
      <c r="F532" s="397" t="s">
        <v>1465</v>
      </c>
      <c r="G532" s="402" t="s">
        <v>1779</v>
      </c>
      <c r="H532" s="403">
        <f>IF(F532="S",SUMIFS('BG 2024'!G:G,'BG 2024'!B:B,'Clasificacion Balance '!D532),0)</f>
        <v>0</v>
      </c>
      <c r="I532" s="403" t="e">
        <f>IF(F532="S",SUMIFS('[226]BG 2023'!J:J,'[226]BG 2023'!K:K,'Clasificacion Balance '!D532),0)</f>
        <v>#VALUE!</v>
      </c>
    </row>
    <row r="533" spans="4:9">
      <c r="D533" s="401">
        <v>13010153007</v>
      </c>
      <c r="E533" s="396">
        <f t="shared" si="11"/>
        <v>1</v>
      </c>
      <c r="F533" s="397" t="s">
        <v>1461</v>
      </c>
      <c r="G533" s="402" t="s">
        <v>1780</v>
      </c>
      <c r="H533" s="403">
        <f>IF(F533="S",SUMIFS('BG 2024'!G:G,'BG 2024'!B:B,'Clasificacion Balance '!D533),0)</f>
        <v>0</v>
      </c>
      <c r="I533" s="403">
        <f>IF(F533="S",SUMIFS('[226]BG 2023'!J:J,'[226]BG 2023'!K:K,'Clasificacion Balance '!D533),0)</f>
        <v>0</v>
      </c>
    </row>
    <row r="534" spans="4:9">
      <c r="D534" s="401">
        <v>1301015300701</v>
      </c>
      <c r="E534" s="396">
        <f t="shared" si="11"/>
        <v>1</v>
      </c>
      <c r="F534" s="397" t="s">
        <v>1461</v>
      </c>
      <c r="G534" s="402" t="s">
        <v>1780</v>
      </c>
      <c r="H534" s="403">
        <f>IF(F534="S",SUMIFS('BG 2024'!G:G,'BG 2024'!B:B,'Clasificacion Balance '!D534),0)</f>
        <v>0</v>
      </c>
      <c r="I534" s="403">
        <f>IF(F534="S",SUMIFS('[226]BG 2023'!J:J,'[226]BG 2023'!K:K,'Clasificacion Balance '!D534),0)</f>
        <v>0</v>
      </c>
    </row>
    <row r="535" spans="4:9">
      <c r="D535" s="401">
        <v>130101530070101</v>
      </c>
      <c r="E535" s="396">
        <f t="shared" si="11"/>
        <v>1</v>
      </c>
      <c r="F535" s="397" t="s">
        <v>1465</v>
      </c>
      <c r="G535" s="402" t="s">
        <v>1781</v>
      </c>
      <c r="H535" s="403">
        <f>IF(F535="S",SUMIFS('BG 2024'!G:G,'BG 2024'!B:B,'Clasificacion Balance '!D535),0)</f>
        <v>0</v>
      </c>
      <c r="I535" s="403" t="e">
        <f>IF(F535="S",SUMIFS('[226]BG 2023'!J:J,'[226]BG 2023'!K:K,'Clasificacion Balance '!D535),0)</f>
        <v>#VALUE!</v>
      </c>
    </row>
    <row r="536" spans="4:9">
      <c r="D536" s="401">
        <v>130101530070199</v>
      </c>
      <c r="E536" s="396">
        <f t="shared" si="11"/>
        <v>1</v>
      </c>
      <c r="F536" s="397" t="s">
        <v>1465</v>
      </c>
      <c r="G536" s="402" t="s">
        <v>1782</v>
      </c>
      <c r="H536" s="403">
        <f>IF(F536="S",SUMIFS('BG 2024'!G:G,'BG 2024'!B:B,'Clasificacion Balance '!D536),0)</f>
        <v>0</v>
      </c>
      <c r="I536" s="403" t="e">
        <f>IF(F536="S",SUMIFS('[226]BG 2023'!J:J,'[226]BG 2023'!K:K,'Clasificacion Balance '!D536),0)</f>
        <v>#VALUE!</v>
      </c>
    </row>
    <row r="537" spans="4:9">
      <c r="D537" s="401">
        <v>13010155</v>
      </c>
      <c r="E537" s="396">
        <f t="shared" si="11"/>
        <v>1</v>
      </c>
      <c r="F537" s="397" t="s">
        <v>1461</v>
      </c>
      <c r="G537" s="402" t="s">
        <v>1783</v>
      </c>
      <c r="H537" s="403">
        <f>IF(F537="S",SUMIFS('BG 2024'!G:G,'BG 2024'!B:B,'Clasificacion Balance '!D537),0)</f>
        <v>0</v>
      </c>
      <c r="I537" s="403">
        <f>IF(F537="S",SUMIFS('[226]BG 2023'!J:J,'[226]BG 2023'!K:K,'Clasificacion Balance '!D537),0)</f>
        <v>0</v>
      </c>
    </row>
    <row r="538" spans="4:9">
      <c r="D538" s="401">
        <v>13010155001</v>
      </c>
      <c r="E538" s="396">
        <f t="shared" si="11"/>
        <v>1</v>
      </c>
      <c r="F538" s="397" t="s">
        <v>1461</v>
      </c>
      <c r="G538" s="402" t="s">
        <v>1784</v>
      </c>
      <c r="H538" s="403">
        <f>IF(F538="S",SUMIFS('BG 2024'!G:G,'BG 2024'!B:B,'Clasificacion Balance '!D538),0)</f>
        <v>0</v>
      </c>
      <c r="I538" s="403">
        <f>IF(F538="S",SUMIFS('[226]BG 2023'!J:J,'[226]BG 2023'!K:K,'Clasificacion Balance '!D538),0)</f>
        <v>0</v>
      </c>
    </row>
    <row r="539" spans="4:9">
      <c r="D539" s="401">
        <v>1301015500101</v>
      </c>
      <c r="E539" s="396">
        <f t="shared" si="11"/>
        <v>1</v>
      </c>
      <c r="F539" s="397" t="s">
        <v>1461</v>
      </c>
      <c r="G539" s="402" t="s">
        <v>1784</v>
      </c>
      <c r="H539" s="403">
        <f>IF(F539="S",SUMIFS('BG 2024'!G:G,'BG 2024'!B:B,'Clasificacion Balance '!D539),0)</f>
        <v>0</v>
      </c>
      <c r="I539" s="403">
        <f>IF(F539="S",SUMIFS('[226]BG 2023'!J:J,'[226]BG 2023'!K:K,'Clasificacion Balance '!D539),0)</f>
        <v>0</v>
      </c>
    </row>
    <row r="540" spans="4:9">
      <c r="D540" s="401">
        <v>130101550010101</v>
      </c>
      <c r="E540" s="396">
        <f t="shared" si="11"/>
        <v>1</v>
      </c>
      <c r="F540" s="397" t="s">
        <v>1465</v>
      </c>
      <c r="G540" s="402" t="s">
        <v>1785</v>
      </c>
      <c r="H540" s="403">
        <f>IF(F540="S",SUMIFS('BG 2024'!G:G,'BG 2024'!B:B,'Clasificacion Balance '!D540),0)</f>
        <v>0</v>
      </c>
      <c r="I540" s="403" t="e">
        <f>IF(F540="S",SUMIFS('[226]BG 2023'!J:J,'[226]BG 2023'!K:K,'Clasificacion Balance '!D540),0)</f>
        <v>#VALUE!</v>
      </c>
    </row>
    <row r="541" spans="4:9">
      <c r="D541" s="401">
        <v>130101550010199</v>
      </c>
      <c r="E541" s="396">
        <f t="shared" si="11"/>
        <v>1</v>
      </c>
      <c r="F541" s="397" t="s">
        <v>1465</v>
      </c>
      <c r="G541" s="402" t="s">
        <v>1786</v>
      </c>
      <c r="H541" s="403">
        <f>IF(F541="S",SUMIFS('BG 2024'!G:G,'BG 2024'!B:B,'Clasificacion Balance '!D541),0)</f>
        <v>0</v>
      </c>
      <c r="I541" s="403" t="e">
        <f>IF(F541="S",SUMIFS('[226]BG 2023'!J:J,'[226]BG 2023'!K:K,'Clasificacion Balance '!D541),0)</f>
        <v>#VALUE!</v>
      </c>
    </row>
    <row r="542" spans="4:9">
      <c r="D542" s="401">
        <v>13010155002</v>
      </c>
      <c r="E542" s="396">
        <f t="shared" si="11"/>
        <v>1</v>
      </c>
      <c r="F542" s="397" t="s">
        <v>1461</v>
      </c>
      <c r="G542" s="402" t="s">
        <v>1787</v>
      </c>
      <c r="H542" s="403">
        <f>IF(F542="S",SUMIFS('BG 2024'!G:G,'BG 2024'!B:B,'Clasificacion Balance '!D542),0)</f>
        <v>0</v>
      </c>
      <c r="I542" s="403">
        <f>IF(F542="S",SUMIFS('[226]BG 2023'!J:J,'[226]BG 2023'!K:K,'Clasificacion Balance '!D542),0)</f>
        <v>0</v>
      </c>
    </row>
    <row r="543" spans="4:9">
      <c r="D543" s="401">
        <v>1301015500201</v>
      </c>
      <c r="E543" s="396">
        <f t="shared" si="11"/>
        <v>1</v>
      </c>
      <c r="F543" s="397" t="s">
        <v>1461</v>
      </c>
      <c r="G543" s="402" t="s">
        <v>1787</v>
      </c>
      <c r="H543" s="403">
        <f>IF(F543="S",SUMIFS('BG 2024'!G:G,'BG 2024'!B:B,'Clasificacion Balance '!D543),0)</f>
        <v>0</v>
      </c>
      <c r="I543" s="403">
        <f>IF(F543="S",SUMIFS('[226]BG 2023'!J:J,'[226]BG 2023'!K:K,'Clasificacion Balance '!D543),0)</f>
        <v>0</v>
      </c>
    </row>
    <row r="544" spans="4:9">
      <c r="D544" s="401">
        <v>130101550020101</v>
      </c>
      <c r="E544" s="396">
        <f t="shared" si="11"/>
        <v>1</v>
      </c>
      <c r="F544" s="397" t="s">
        <v>1465</v>
      </c>
      <c r="G544" s="402" t="s">
        <v>1788</v>
      </c>
      <c r="H544" s="403">
        <f>IF(F544="S",SUMIFS('BG 2024'!G:G,'BG 2024'!B:B,'Clasificacion Balance '!D544),0)</f>
        <v>0</v>
      </c>
      <c r="I544" s="403" t="e">
        <f>IF(F544="S",SUMIFS('[226]BG 2023'!J:J,'[226]BG 2023'!K:K,'Clasificacion Balance '!D544),0)</f>
        <v>#VALUE!</v>
      </c>
    </row>
    <row r="545" spans="4:9">
      <c r="D545" s="401">
        <v>130101550020199</v>
      </c>
      <c r="E545" s="396">
        <f t="shared" si="11"/>
        <v>1</v>
      </c>
      <c r="F545" s="397" t="s">
        <v>1465</v>
      </c>
      <c r="G545" s="402" t="s">
        <v>1789</v>
      </c>
      <c r="H545" s="403">
        <f>IF(F545="S",SUMIFS('BG 2024'!G:G,'BG 2024'!B:B,'Clasificacion Balance '!D545),0)</f>
        <v>0</v>
      </c>
      <c r="I545" s="403" t="e">
        <f>IF(F545="S",SUMIFS('[226]BG 2023'!J:J,'[226]BG 2023'!K:K,'Clasificacion Balance '!D545),0)</f>
        <v>#VALUE!</v>
      </c>
    </row>
    <row r="546" spans="4:9">
      <c r="D546" s="401">
        <v>13010155003</v>
      </c>
      <c r="E546" s="396">
        <f t="shared" si="11"/>
        <v>1</v>
      </c>
      <c r="F546" s="397" t="s">
        <v>1461</v>
      </c>
      <c r="G546" s="402" t="s">
        <v>1790</v>
      </c>
      <c r="H546" s="403">
        <f>IF(F546="S",SUMIFS('BG 2024'!G:G,'BG 2024'!B:B,'Clasificacion Balance '!D546),0)</f>
        <v>0</v>
      </c>
      <c r="I546" s="403">
        <f>IF(F546="S",SUMIFS('[226]BG 2023'!J:J,'[226]BG 2023'!K:K,'Clasificacion Balance '!D546),0)</f>
        <v>0</v>
      </c>
    </row>
    <row r="547" spans="4:9">
      <c r="D547" s="401">
        <v>1301015500301</v>
      </c>
      <c r="E547" s="396">
        <f t="shared" si="11"/>
        <v>1</v>
      </c>
      <c r="F547" s="397" t="s">
        <v>1461</v>
      </c>
      <c r="G547" s="402" t="s">
        <v>1790</v>
      </c>
      <c r="H547" s="403">
        <f>IF(F547="S",SUMIFS('BG 2024'!G:G,'BG 2024'!B:B,'Clasificacion Balance '!D547),0)</f>
        <v>0</v>
      </c>
      <c r="I547" s="403">
        <f>IF(F547="S",SUMIFS('[226]BG 2023'!J:J,'[226]BG 2023'!K:K,'Clasificacion Balance '!D547),0)</f>
        <v>0</v>
      </c>
    </row>
    <row r="548" spans="4:9">
      <c r="D548" s="401">
        <v>130101550030101</v>
      </c>
      <c r="E548" s="396">
        <f t="shared" si="11"/>
        <v>1</v>
      </c>
      <c r="F548" s="397" t="s">
        <v>1465</v>
      </c>
      <c r="G548" s="402" t="s">
        <v>1791</v>
      </c>
      <c r="H548" s="403">
        <f>IF(F548="S",SUMIFS('BG 2024'!G:G,'BG 2024'!B:B,'Clasificacion Balance '!D548),0)</f>
        <v>0</v>
      </c>
      <c r="I548" s="403" t="e">
        <f>IF(F548="S",SUMIFS('[226]BG 2023'!J:J,'[226]BG 2023'!K:K,'Clasificacion Balance '!D548),0)</f>
        <v>#VALUE!</v>
      </c>
    </row>
    <row r="549" spans="4:9">
      <c r="D549" s="401">
        <v>130101550030199</v>
      </c>
      <c r="E549" s="396">
        <f t="shared" si="11"/>
        <v>1</v>
      </c>
      <c r="F549" s="397" t="s">
        <v>1465</v>
      </c>
      <c r="G549" s="402" t="s">
        <v>1792</v>
      </c>
      <c r="H549" s="403">
        <f>IF(F549="S",SUMIFS('BG 2024'!G:G,'BG 2024'!B:B,'Clasificacion Balance '!D549),0)</f>
        <v>0</v>
      </c>
      <c r="I549" s="403" t="e">
        <f>IF(F549="S",SUMIFS('[226]BG 2023'!J:J,'[226]BG 2023'!K:K,'Clasificacion Balance '!D549),0)</f>
        <v>#VALUE!</v>
      </c>
    </row>
    <row r="550" spans="4:9">
      <c r="D550" s="401">
        <v>13010155004</v>
      </c>
      <c r="E550" s="396">
        <f t="shared" si="11"/>
        <v>1</v>
      </c>
      <c r="F550" s="397" t="s">
        <v>1461</v>
      </c>
      <c r="G550" s="402" t="s">
        <v>1793</v>
      </c>
      <c r="H550" s="403">
        <f>IF(F550="S",SUMIFS('BG 2024'!G:G,'BG 2024'!B:B,'Clasificacion Balance '!D550),0)</f>
        <v>0</v>
      </c>
      <c r="I550" s="403">
        <f>IF(F550="S",SUMIFS('[226]BG 2023'!J:J,'[226]BG 2023'!K:K,'Clasificacion Balance '!D550),0)</f>
        <v>0</v>
      </c>
    </row>
    <row r="551" spans="4:9">
      <c r="D551" s="401">
        <v>1301015500401</v>
      </c>
      <c r="E551" s="396">
        <f t="shared" si="11"/>
        <v>1</v>
      </c>
      <c r="F551" s="397" t="s">
        <v>1461</v>
      </c>
      <c r="G551" s="402" t="s">
        <v>1793</v>
      </c>
      <c r="H551" s="403">
        <f>IF(F551="S",SUMIFS('BG 2024'!G:G,'BG 2024'!B:B,'Clasificacion Balance '!D551),0)</f>
        <v>0</v>
      </c>
      <c r="I551" s="403">
        <f>IF(F551="S",SUMIFS('[226]BG 2023'!J:J,'[226]BG 2023'!K:K,'Clasificacion Balance '!D551),0)</f>
        <v>0</v>
      </c>
    </row>
    <row r="552" spans="4:9">
      <c r="D552" s="401">
        <v>130101550040101</v>
      </c>
      <c r="E552" s="396">
        <f t="shared" si="11"/>
        <v>1</v>
      </c>
      <c r="F552" s="397" t="s">
        <v>1465</v>
      </c>
      <c r="G552" s="402" t="s">
        <v>1794</v>
      </c>
      <c r="H552" s="403">
        <f>IF(F552="S",SUMIFS('BG 2024'!G:G,'BG 2024'!B:B,'Clasificacion Balance '!D552),0)</f>
        <v>0</v>
      </c>
      <c r="I552" s="403" t="e">
        <f>IF(F552="S",SUMIFS('[226]BG 2023'!J:J,'[226]BG 2023'!K:K,'Clasificacion Balance '!D552),0)</f>
        <v>#VALUE!</v>
      </c>
    </row>
    <row r="553" spans="4:9">
      <c r="D553" s="401">
        <v>130101550040199</v>
      </c>
      <c r="E553" s="396">
        <f t="shared" si="11"/>
        <v>1</v>
      </c>
      <c r="F553" s="397" t="s">
        <v>1465</v>
      </c>
      <c r="G553" s="402" t="s">
        <v>1795</v>
      </c>
      <c r="H553" s="403">
        <f>IF(F553="S",SUMIFS('BG 2024'!G:G,'BG 2024'!B:B,'Clasificacion Balance '!D553),0)</f>
        <v>0</v>
      </c>
      <c r="I553" s="403" t="e">
        <f>IF(F553="S",SUMIFS('[226]BG 2023'!J:J,'[226]BG 2023'!K:K,'Clasificacion Balance '!D553),0)</f>
        <v>#VALUE!</v>
      </c>
    </row>
    <row r="554" spans="4:9">
      <c r="D554" s="401">
        <v>13010155005</v>
      </c>
      <c r="E554" s="396">
        <f t="shared" si="11"/>
        <v>1</v>
      </c>
      <c r="F554" s="397" t="s">
        <v>1461</v>
      </c>
      <c r="G554" s="402" t="s">
        <v>1796</v>
      </c>
      <c r="H554" s="403">
        <f>IF(F554="S",SUMIFS('BG 2024'!G:G,'BG 2024'!B:B,'Clasificacion Balance '!D554),0)</f>
        <v>0</v>
      </c>
      <c r="I554" s="403">
        <f>IF(F554="S",SUMIFS('[226]BG 2023'!J:J,'[226]BG 2023'!K:K,'Clasificacion Balance '!D554),0)</f>
        <v>0</v>
      </c>
    </row>
    <row r="555" spans="4:9">
      <c r="D555" s="401">
        <v>1301015500501</v>
      </c>
      <c r="E555" s="396">
        <f t="shared" si="11"/>
        <v>1</v>
      </c>
      <c r="F555" s="397" t="s">
        <v>1461</v>
      </c>
      <c r="G555" s="402" t="s">
        <v>1796</v>
      </c>
      <c r="H555" s="403">
        <f>IF(F555="S",SUMIFS('BG 2024'!G:G,'BG 2024'!B:B,'Clasificacion Balance '!D555),0)</f>
        <v>0</v>
      </c>
      <c r="I555" s="403">
        <f>IF(F555="S",SUMIFS('[226]BG 2023'!J:J,'[226]BG 2023'!K:K,'Clasificacion Balance '!D555),0)</f>
        <v>0</v>
      </c>
    </row>
    <row r="556" spans="4:9">
      <c r="D556" s="401">
        <v>130101550050101</v>
      </c>
      <c r="E556" s="396">
        <f t="shared" si="11"/>
        <v>1</v>
      </c>
      <c r="F556" s="397" t="s">
        <v>1465</v>
      </c>
      <c r="G556" s="402" t="s">
        <v>1797</v>
      </c>
      <c r="H556" s="403">
        <f>IF(F556="S",SUMIFS('BG 2024'!G:G,'BG 2024'!B:B,'Clasificacion Balance '!D556),0)</f>
        <v>0</v>
      </c>
      <c r="I556" s="403" t="e">
        <f>IF(F556="S",SUMIFS('[226]BG 2023'!J:J,'[226]BG 2023'!K:K,'Clasificacion Balance '!D556),0)</f>
        <v>#VALUE!</v>
      </c>
    </row>
    <row r="557" spans="4:9">
      <c r="D557" s="401">
        <v>130101550050199</v>
      </c>
      <c r="E557" s="396">
        <f t="shared" si="11"/>
        <v>1</v>
      </c>
      <c r="F557" s="397" t="s">
        <v>1465</v>
      </c>
      <c r="G557" s="402" t="s">
        <v>1798</v>
      </c>
      <c r="H557" s="403">
        <f>IF(F557="S",SUMIFS('BG 2024'!G:G,'BG 2024'!B:B,'Clasificacion Balance '!D557),0)</f>
        <v>0</v>
      </c>
      <c r="I557" s="403" t="e">
        <f>IF(F557="S",SUMIFS('[226]BG 2023'!J:J,'[226]BG 2023'!K:K,'Clasificacion Balance '!D557),0)</f>
        <v>#VALUE!</v>
      </c>
    </row>
    <row r="558" spans="4:9">
      <c r="D558" s="401">
        <v>13010155006</v>
      </c>
      <c r="E558" s="396">
        <f t="shared" si="11"/>
        <v>1</v>
      </c>
      <c r="F558" s="397" t="s">
        <v>1461</v>
      </c>
      <c r="G558" s="402" t="s">
        <v>1799</v>
      </c>
      <c r="H558" s="403">
        <f>IF(F558="S",SUMIFS('BG 2024'!G:G,'BG 2024'!B:B,'Clasificacion Balance '!D558),0)</f>
        <v>0</v>
      </c>
      <c r="I558" s="403">
        <f>IF(F558="S",SUMIFS('[226]BG 2023'!J:J,'[226]BG 2023'!K:K,'Clasificacion Balance '!D558),0)</f>
        <v>0</v>
      </c>
    </row>
    <row r="559" spans="4:9">
      <c r="D559" s="401">
        <v>1301015500601</v>
      </c>
      <c r="E559" s="396">
        <f t="shared" si="11"/>
        <v>1</v>
      </c>
      <c r="F559" s="397" t="s">
        <v>1461</v>
      </c>
      <c r="G559" s="402" t="s">
        <v>1799</v>
      </c>
      <c r="H559" s="403">
        <f>IF(F559="S",SUMIFS('BG 2024'!G:G,'BG 2024'!B:B,'Clasificacion Balance '!D559),0)</f>
        <v>0</v>
      </c>
      <c r="I559" s="403">
        <f>IF(F559="S",SUMIFS('[226]BG 2023'!J:J,'[226]BG 2023'!K:K,'Clasificacion Balance '!D559),0)</f>
        <v>0</v>
      </c>
    </row>
    <row r="560" spans="4:9">
      <c r="D560" s="401">
        <v>130101550060101</v>
      </c>
      <c r="E560" s="396">
        <f t="shared" si="11"/>
        <v>1</v>
      </c>
      <c r="F560" s="397" t="s">
        <v>1465</v>
      </c>
      <c r="G560" s="402" t="s">
        <v>1800</v>
      </c>
      <c r="H560" s="403">
        <f>IF(F560="S",SUMIFS('BG 2024'!G:G,'BG 2024'!B:B,'Clasificacion Balance '!D560),0)</f>
        <v>0</v>
      </c>
      <c r="I560" s="403" t="e">
        <f>IF(F560="S",SUMIFS('[226]BG 2023'!J:J,'[226]BG 2023'!K:K,'Clasificacion Balance '!D560),0)</f>
        <v>#VALUE!</v>
      </c>
    </row>
    <row r="561" spans="4:9">
      <c r="D561" s="401">
        <v>130101550060199</v>
      </c>
      <c r="E561" s="396">
        <f t="shared" si="11"/>
        <v>1</v>
      </c>
      <c r="F561" s="397" t="s">
        <v>1465</v>
      </c>
      <c r="G561" s="402" t="s">
        <v>1801</v>
      </c>
      <c r="H561" s="403">
        <f>IF(F561="S",SUMIFS('BG 2024'!G:G,'BG 2024'!B:B,'Clasificacion Balance '!D561),0)</f>
        <v>0</v>
      </c>
      <c r="I561" s="403" t="e">
        <f>IF(F561="S",SUMIFS('[226]BG 2023'!J:J,'[226]BG 2023'!K:K,'Clasificacion Balance '!D561),0)</f>
        <v>#VALUE!</v>
      </c>
    </row>
    <row r="562" spans="4:9">
      <c r="D562" s="401">
        <v>13010155007</v>
      </c>
      <c r="E562" s="396">
        <f t="shared" si="11"/>
        <v>1</v>
      </c>
      <c r="F562" s="397" t="s">
        <v>1461</v>
      </c>
      <c r="G562" s="402" t="s">
        <v>1802</v>
      </c>
      <c r="H562" s="403">
        <f>IF(F562="S",SUMIFS('BG 2024'!G:G,'BG 2024'!B:B,'Clasificacion Balance '!D562),0)</f>
        <v>0</v>
      </c>
      <c r="I562" s="403">
        <f>IF(F562="S",SUMIFS('[226]BG 2023'!J:J,'[226]BG 2023'!K:K,'Clasificacion Balance '!D562),0)</f>
        <v>0</v>
      </c>
    </row>
    <row r="563" spans="4:9">
      <c r="D563" s="401">
        <v>1301015500701</v>
      </c>
      <c r="E563" s="396">
        <f t="shared" si="11"/>
        <v>1</v>
      </c>
      <c r="F563" s="397" t="s">
        <v>1461</v>
      </c>
      <c r="G563" s="402" t="s">
        <v>1802</v>
      </c>
      <c r="H563" s="403">
        <f>IF(F563="S",SUMIFS('BG 2024'!G:G,'BG 2024'!B:B,'Clasificacion Balance '!D563),0)</f>
        <v>0</v>
      </c>
      <c r="I563" s="403">
        <f>IF(F563="S",SUMIFS('[226]BG 2023'!J:J,'[226]BG 2023'!K:K,'Clasificacion Balance '!D563),0)</f>
        <v>0</v>
      </c>
    </row>
    <row r="564" spans="4:9">
      <c r="D564" s="401">
        <v>130101550070101</v>
      </c>
      <c r="E564" s="396">
        <f t="shared" si="11"/>
        <v>1</v>
      </c>
      <c r="F564" s="397" t="s">
        <v>1465</v>
      </c>
      <c r="G564" s="402" t="s">
        <v>1803</v>
      </c>
      <c r="H564" s="403">
        <f>IF(F564="S",SUMIFS('BG 2024'!G:G,'BG 2024'!B:B,'Clasificacion Balance '!D564),0)</f>
        <v>0</v>
      </c>
      <c r="I564" s="403" t="e">
        <f>IF(F564="S",SUMIFS('[226]BG 2023'!J:J,'[226]BG 2023'!K:K,'Clasificacion Balance '!D564),0)</f>
        <v>#VALUE!</v>
      </c>
    </row>
    <row r="565" spans="4:9">
      <c r="D565" s="401">
        <v>130101550070199</v>
      </c>
      <c r="E565" s="396">
        <f t="shared" si="11"/>
        <v>1</v>
      </c>
      <c r="F565" s="397" t="s">
        <v>1465</v>
      </c>
      <c r="G565" s="402" t="s">
        <v>1804</v>
      </c>
      <c r="H565" s="403">
        <f>IF(F565="S",SUMIFS('BG 2024'!G:G,'BG 2024'!B:B,'Clasificacion Balance '!D565),0)</f>
        <v>0</v>
      </c>
      <c r="I565" s="403" t="e">
        <f>IF(F565="S",SUMIFS('[226]BG 2023'!J:J,'[226]BG 2023'!K:K,'Clasificacion Balance '!D565),0)</f>
        <v>#VALUE!</v>
      </c>
    </row>
    <row r="566" spans="4:9">
      <c r="D566" s="401">
        <v>13010157</v>
      </c>
      <c r="E566" s="396">
        <f t="shared" si="11"/>
        <v>1</v>
      </c>
      <c r="F566" s="397" t="s">
        <v>1461</v>
      </c>
      <c r="G566" s="402" t="s">
        <v>1805</v>
      </c>
      <c r="H566" s="403">
        <f>IF(F566="S",SUMIFS('BG 2024'!G:G,'BG 2024'!B:B,'Clasificacion Balance '!D566),0)</f>
        <v>0</v>
      </c>
      <c r="I566" s="403">
        <f>IF(F566="S",SUMIFS('[226]BG 2023'!J:J,'[226]BG 2023'!K:K,'Clasificacion Balance '!D566),0)</f>
        <v>0</v>
      </c>
    </row>
    <row r="567" spans="4:9">
      <c r="D567" s="401">
        <v>13010157001</v>
      </c>
      <c r="E567" s="396">
        <f t="shared" si="11"/>
        <v>1</v>
      </c>
      <c r="F567" s="397" t="s">
        <v>1461</v>
      </c>
      <c r="G567" s="402" t="s">
        <v>1806</v>
      </c>
      <c r="H567" s="403">
        <f>IF(F567="S",SUMIFS('BG 2024'!G:G,'BG 2024'!B:B,'Clasificacion Balance '!D567),0)</f>
        <v>0</v>
      </c>
      <c r="I567" s="403">
        <f>IF(F567="S",SUMIFS('[226]BG 2023'!J:J,'[226]BG 2023'!K:K,'Clasificacion Balance '!D567),0)</f>
        <v>0</v>
      </c>
    </row>
    <row r="568" spans="4:9">
      <c r="D568" s="401">
        <v>1301015700101</v>
      </c>
      <c r="E568" s="396">
        <f t="shared" si="11"/>
        <v>1</v>
      </c>
      <c r="F568" s="397" t="s">
        <v>1461</v>
      </c>
      <c r="G568" s="402" t="s">
        <v>1806</v>
      </c>
      <c r="H568" s="403">
        <f>IF(F568="S",SUMIFS('BG 2024'!G:G,'BG 2024'!B:B,'Clasificacion Balance '!D568),0)</f>
        <v>0</v>
      </c>
      <c r="I568" s="403">
        <f>IF(F568="S",SUMIFS('[226]BG 2023'!J:J,'[226]BG 2023'!K:K,'Clasificacion Balance '!D568),0)</f>
        <v>0</v>
      </c>
    </row>
    <row r="569" spans="4:9">
      <c r="D569" s="401">
        <v>130101570010101</v>
      </c>
      <c r="E569" s="396">
        <f t="shared" si="11"/>
        <v>1</v>
      </c>
      <c r="F569" s="397" t="s">
        <v>1465</v>
      </c>
      <c r="G569" s="402" t="s">
        <v>1807</v>
      </c>
      <c r="H569" s="403">
        <f>IF(F569="S",SUMIFS('BG 2024'!G:G,'BG 2024'!B:B,'Clasificacion Balance '!D569),0)</f>
        <v>0</v>
      </c>
      <c r="I569" s="403" t="e">
        <f>IF(F569="S",SUMIFS('[226]BG 2023'!J:J,'[226]BG 2023'!K:K,'Clasificacion Balance '!D569),0)</f>
        <v>#VALUE!</v>
      </c>
    </row>
    <row r="570" spans="4:9">
      <c r="D570" s="401">
        <v>130101570010199</v>
      </c>
      <c r="E570" s="396">
        <f t="shared" si="11"/>
        <v>1</v>
      </c>
      <c r="F570" s="397" t="s">
        <v>1465</v>
      </c>
      <c r="G570" s="402" t="s">
        <v>1808</v>
      </c>
      <c r="H570" s="403">
        <f>IF(F570="S",SUMIFS('BG 2024'!G:G,'BG 2024'!B:B,'Clasificacion Balance '!D570),0)</f>
        <v>0</v>
      </c>
      <c r="I570" s="403" t="e">
        <f>IF(F570="S",SUMIFS('[226]BG 2023'!J:J,'[226]BG 2023'!K:K,'Clasificacion Balance '!D570),0)</f>
        <v>#VALUE!</v>
      </c>
    </row>
    <row r="571" spans="4:9">
      <c r="D571" s="401">
        <v>13010157002</v>
      </c>
      <c r="E571" s="396">
        <f t="shared" si="11"/>
        <v>1</v>
      </c>
      <c r="F571" s="397" t="s">
        <v>1461</v>
      </c>
      <c r="G571" s="402" t="s">
        <v>1809</v>
      </c>
      <c r="H571" s="403">
        <f>IF(F571="S",SUMIFS('BG 2024'!G:G,'BG 2024'!B:B,'Clasificacion Balance '!D571),0)</f>
        <v>0</v>
      </c>
      <c r="I571" s="403">
        <f>IF(F571="S",SUMIFS('[226]BG 2023'!J:J,'[226]BG 2023'!K:K,'Clasificacion Balance '!D571),0)</f>
        <v>0</v>
      </c>
    </row>
    <row r="572" spans="4:9">
      <c r="D572" s="401">
        <v>1301015700201</v>
      </c>
      <c r="E572" s="396">
        <f t="shared" si="11"/>
        <v>1</v>
      </c>
      <c r="F572" s="397" t="s">
        <v>1461</v>
      </c>
      <c r="G572" s="402" t="s">
        <v>1809</v>
      </c>
      <c r="H572" s="403">
        <f>IF(F572="S",SUMIFS('BG 2024'!G:G,'BG 2024'!B:B,'Clasificacion Balance '!D572),0)</f>
        <v>0</v>
      </c>
      <c r="I572" s="403">
        <f>IF(F572="S",SUMIFS('[226]BG 2023'!J:J,'[226]BG 2023'!K:K,'Clasificacion Balance '!D572),0)</f>
        <v>0</v>
      </c>
    </row>
    <row r="573" spans="4:9">
      <c r="D573" s="401">
        <v>130101570020101</v>
      </c>
      <c r="E573" s="396">
        <f t="shared" si="11"/>
        <v>1</v>
      </c>
      <c r="F573" s="397" t="s">
        <v>1465</v>
      </c>
      <c r="G573" s="402" t="s">
        <v>1810</v>
      </c>
      <c r="H573" s="403">
        <f>IF(F573="S",SUMIFS('BG 2024'!G:G,'BG 2024'!B:B,'Clasificacion Balance '!D573),0)</f>
        <v>0</v>
      </c>
      <c r="I573" s="403" t="e">
        <f>IF(F573="S",SUMIFS('[226]BG 2023'!J:J,'[226]BG 2023'!K:K,'Clasificacion Balance '!D573),0)</f>
        <v>#VALUE!</v>
      </c>
    </row>
    <row r="574" spans="4:9">
      <c r="D574" s="401">
        <v>130101570020199</v>
      </c>
      <c r="E574" s="396">
        <f t="shared" si="11"/>
        <v>1</v>
      </c>
      <c r="F574" s="397" t="s">
        <v>1465</v>
      </c>
      <c r="G574" s="402" t="s">
        <v>1811</v>
      </c>
      <c r="H574" s="403">
        <f>IF(F574="S",SUMIFS('BG 2024'!G:G,'BG 2024'!B:B,'Clasificacion Balance '!D574),0)</f>
        <v>0</v>
      </c>
      <c r="I574" s="403" t="e">
        <f>IF(F574="S",SUMIFS('[226]BG 2023'!J:J,'[226]BG 2023'!K:K,'Clasificacion Balance '!D574),0)</f>
        <v>#VALUE!</v>
      </c>
    </row>
    <row r="575" spans="4:9">
      <c r="D575" s="401">
        <v>13010157003</v>
      </c>
      <c r="E575" s="396">
        <f t="shared" si="11"/>
        <v>1</v>
      </c>
      <c r="F575" s="397" t="s">
        <v>1461</v>
      </c>
      <c r="G575" s="402" t="s">
        <v>1812</v>
      </c>
      <c r="H575" s="403">
        <f>IF(F575="S",SUMIFS('BG 2024'!G:G,'BG 2024'!B:B,'Clasificacion Balance '!D575),0)</f>
        <v>0</v>
      </c>
      <c r="I575" s="403">
        <f>IF(F575="S",SUMIFS('[226]BG 2023'!J:J,'[226]BG 2023'!K:K,'Clasificacion Balance '!D575),0)</f>
        <v>0</v>
      </c>
    </row>
    <row r="576" spans="4:9">
      <c r="D576" s="401">
        <v>1301015700301</v>
      </c>
      <c r="E576" s="396">
        <f t="shared" si="11"/>
        <v>1</v>
      </c>
      <c r="F576" s="397" t="s">
        <v>1461</v>
      </c>
      <c r="G576" s="402" t="s">
        <v>1812</v>
      </c>
      <c r="H576" s="403">
        <f>IF(F576="S",SUMIFS('BG 2024'!G:G,'BG 2024'!B:B,'Clasificacion Balance '!D576),0)</f>
        <v>0</v>
      </c>
      <c r="I576" s="403">
        <f>IF(F576="S",SUMIFS('[226]BG 2023'!J:J,'[226]BG 2023'!K:K,'Clasificacion Balance '!D576),0)</f>
        <v>0</v>
      </c>
    </row>
    <row r="577" spans="4:9">
      <c r="D577" s="401">
        <v>130101570030101</v>
      </c>
      <c r="E577" s="396">
        <f t="shared" si="11"/>
        <v>1</v>
      </c>
      <c r="F577" s="397" t="s">
        <v>1465</v>
      </c>
      <c r="G577" s="402" t="s">
        <v>1813</v>
      </c>
      <c r="H577" s="403">
        <f>IF(F577="S",SUMIFS('BG 2024'!G:G,'BG 2024'!B:B,'Clasificacion Balance '!D577),0)</f>
        <v>0</v>
      </c>
      <c r="I577" s="403" t="e">
        <f>IF(F577="S",SUMIFS('[226]BG 2023'!J:J,'[226]BG 2023'!K:K,'Clasificacion Balance '!D577),0)</f>
        <v>#VALUE!</v>
      </c>
    </row>
    <row r="578" spans="4:9">
      <c r="D578" s="401">
        <v>130101570030199</v>
      </c>
      <c r="E578" s="396">
        <f t="shared" si="11"/>
        <v>1</v>
      </c>
      <c r="F578" s="397" t="s">
        <v>1465</v>
      </c>
      <c r="G578" s="402" t="s">
        <v>1814</v>
      </c>
      <c r="H578" s="403">
        <f>IF(F578="S",SUMIFS('BG 2024'!G:G,'BG 2024'!B:B,'Clasificacion Balance '!D578),0)</f>
        <v>0</v>
      </c>
      <c r="I578" s="403" t="e">
        <f>IF(F578="S",SUMIFS('[226]BG 2023'!J:J,'[226]BG 2023'!K:K,'Clasificacion Balance '!D578),0)</f>
        <v>#VALUE!</v>
      </c>
    </row>
    <row r="579" spans="4:9">
      <c r="D579" s="401">
        <v>13010157004</v>
      </c>
      <c r="E579" s="396">
        <f t="shared" si="11"/>
        <v>1</v>
      </c>
      <c r="F579" s="397" t="s">
        <v>1461</v>
      </c>
      <c r="G579" s="402" t="s">
        <v>1815</v>
      </c>
      <c r="H579" s="403">
        <f>IF(F579="S",SUMIFS('BG 2024'!G:G,'BG 2024'!B:B,'Clasificacion Balance '!D579),0)</f>
        <v>0</v>
      </c>
      <c r="I579" s="403">
        <f>IF(F579="S",SUMIFS('[226]BG 2023'!J:J,'[226]BG 2023'!K:K,'Clasificacion Balance '!D579),0)</f>
        <v>0</v>
      </c>
    </row>
    <row r="580" spans="4:9">
      <c r="D580" s="401">
        <v>1301015700401</v>
      </c>
      <c r="E580" s="396">
        <f t="shared" si="11"/>
        <v>1</v>
      </c>
      <c r="F580" s="397" t="s">
        <v>1461</v>
      </c>
      <c r="G580" s="402" t="s">
        <v>1815</v>
      </c>
      <c r="H580" s="403">
        <f>IF(F580="S",SUMIFS('BG 2024'!G:G,'BG 2024'!B:B,'Clasificacion Balance '!D580),0)</f>
        <v>0</v>
      </c>
      <c r="I580" s="403">
        <f>IF(F580="S",SUMIFS('[226]BG 2023'!J:J,'[226]BG 2023'!K:K,'Clasificacion Balance '!D580),0)</f>
        <v>0</v>
      </c>
    </row>
    <row r="581" spans="4:9">
      <c r="D581" s="401">
        <v>130101570040101</v>
      </c>
      <c r="E581" s="396">
        <f t="shared" si="11"/>
        <v>1</v>
      </c>
      <c r="F581" s="397" t="s">
        <v>1465</v>
      </c>
      <c r="G581" s="402" t="s">
        <v>1816</v>
      </c>
      <c r="H581" s="403">
        <f>IF(F581="S",SUMIFS('BG 2024'!G:G,'BG 2024'!B:B,'Clasificacion Balance '!D581),0)</f>
        <v>0</v>
      </c>
      <c r="I581" s="403" t="e">
        <f>IF(F581="S",SUMIFS('[226]BG 2023'!J:J,'[226]BG 2023'!K:K,'Clasificacion Balance '!D581),0)</f>
        <v>#VALUE!</v>
      </c>
    </row>
    <row r="582" spans="4:9">
      <c r="D582" s="401">
        <v>130101570040199</v>
      </c>
      <c r="E582" s="396">
        <f t="shared" si="11"/>
        <v>1</v>
      </c>
      <c r="F582" s="397" t="s">
        <v>1465</v>
      </c>
      <c r="G582" s="402" t="s">
        <v>1817</v>
      </c>
      <c r="H582" s="403">
        <f>IF(F582="S",SUMIFS('BG 2024'!G:G,'BG 2024'!B:B,'Clasificacion Balance '!D582),0)</f>
        <v>0</v>
      </c>
      <c r="I582" s="403" t="e">
        <f>IF(F582="S",SUMIFS('[226]BG 2023'!J:J,'[226]BG 2023'!K:K,'Clasificacion Balance '!D582),0)</f>
        <v>#VALUE!</v>
      </c>
    </row>
    <row r="583" spans="4:9">
      <c r="D583" s="401">
        <v>13010157005</v>
      </c>
      <c r="E583" s="396">
        <f t="shared" ref="E583:E646" si="12">+COUNTIF($D:$D,D583)</f>
        <v>1</v>
      </c>
      <c r="F583" s="397" t="s">
        <v>1461</v>
      </c>
      <c r="G583" s="402" t="s">
        <v>1818</v>
      </c>
      <c r="H583" s="403">
        <f>IF(F583="S",SUMIFS('BG 2024'!G:G,'BG 2024'!B:B,'Clasificacion Balance '!D583),0)</f>
        <v>0</v>
      </c>
      <c r="I583" s="403">
        <f>IF(F583="S",SUMIFS('[226]BG 2023'!J:J,'[226]BG 2023'!K:K,'Clasificacion Balance '!D583),0)</f>
        <v>0</v>
      </c>
    </row>
    <row r="584" spans="4:9">
      <c r="D584" s="401">
        <v>1301015700501</v>
      </c>
      <c r="E584" s="396">
        <f t="shared" si="12"/>
        <v>1</v>
      </c>
      <c r="F584" s="397" t="s">
        <v>1461</v>
      </c>
      <c r="G584" s="402" t="s">
        <v>1818</v>
      </c>
      <c r="H584" s="403">
        <f>IF(F584="S",SUMIFS('BG 2024'!G:G,'BG 2024'!B:B,'Clasificacion Balance '!D584),0)</f>
        <v>0</v>
      </c>
      <c r="I584" s="403">
        <f>IF(F584="S",SUMIFS('[226]BG 2023'!J:J,'[226]BG 2023'!K:K,'Clasificacion Balance '!D584),0)</f>
        <v>0</v>
      </c>
    </row>
    <row r="585" spans="4:9">
      <c r="D585" s="401">
        <v>130101570050101</v>
      </c>
      <c r="E585" s="396">
        <f t="shared" si="12"/>
        <v>1</v>
      </c>
      <c r="F585" s="397" t="s">
        <v>1465</v>
      </c>
      <c r="G585" s="402" t="s">
        <v>1819</v>
      </c>
      <c r="H585" s="403">
        <f>IF(F585="S",SUMIFS('BG 2024'!G:G,'BG 2024'!B:B,'Clasificacion Balance '!D585),0)</f>
        <v>0</v>
      </c>
      <c r="I585" s="403" t="e">
        <f>IF(F585="S",SUMIFS('[226]BG 2023'!J:J,'[226]BG 2023'!K:K,'Clasificacion Balance '!D585),0)</f>
        <v>#VALUE!</v>
      </c>
    </row>
    <row r="586" spans="4:9">
      <c r="D586" s="401">
        <v>130101570050199</v>
      </c>
      <c r="E586" s="396">
        <f t="shared" si="12"/>
        <v>1</v>
      </c>
      <c r="F586" s="397" t="s">
        <v>1465</v>
      </c>
      <c r="G586" s="402" t="s">
        <v>1820</v>
      </c>
      <c r="H586" s="403">
        <f>IF(F586="S",SUMIFS('BG 2024'!G:G,'BG 2024'!B:B,'Clasificacion Balance '!D586),0)</f>
        <v>0</v>
      </c>
      <c r="I586" s="403" t="e">
        <f>IF(F586="S",SUMIFS('[226]BG 2023'!J:J,'[226]BG 2023'!K:K,'Clasificacion Balance '!D586),0)</f>
        <v>#VALUE!</v>
      </c>
    </row>
    <row r="587" spans="4:9">
      <c r="D587" s="401">
        <v>13010157006</v>
      </c>
      <c r="E587" s="396">
        <f t="shared" si="12"/>
        <v>1</v>
      </c>
      <c r="F587" s="397" t="s">
        <v>1461</v>
      </c>
      <c r="G587" s="402" t="s">
        <v>1821</v>
      </c>
      <c r="H587" s="403">
        <f>IF(F587="S",SUMIFS('BG 2024'!G:G,'BG 2024'!B:B,'Clasificacion Balance '!D587),0)</f>
        <v>0</v>
      </c>
      <c r="I587" s="403">
        <f>IF(F587="S",SUMIFS('[226]BG 2023'!J:J,'[226]BG 2023'!K:K,'Clasificacion Balance '!D587),0)</f>
        <v>0</v>
      </c>
    </row>
    <row r="588" spans="4:9">
      <c r="D588" s="401">
        <v>1301015700601</v>
      </c>
      <c r="E588" s="396">
        <f t="shared" si="12"/>
        <v>1</v>
      </c>
      <c r="F588" s="397" t="s">
        <v>1461</v>
      </c>
      <c r="G588" s="402" t="s">
        <v>1821</v>
      </c>
      <c r="H588" s="403">
        <f>IF(F588="S",SUMIFS('BG 2024'!G:G,'BG 2024'!B:B,'Clasificacion Balance '!D588),0)</f>
        <v>0</v>
      </c>
      <c r="I588" s="403">
        <f>IF(F588="S",SUMIFS('[226]BG 2023'!J:J,'[226]BG 2023'!K:K,'Clasificacion Balance '!D588),0)</f>
        <v>0</v>
      </c>
    </row>
    <row r="589" spans="4:9">
      <c r="D589" s="401">
        <v>130101570060101</v>
      </c>
      <c r="E589" s="396">
        <f t="shared" si="12"/>
        <v>1</v>
      </c>
      <c r="F589" s="397" t="s">
        <v>1465</v>
      </c>
      <c r="G589" s="402" t="s">
        <v>1822</v>
      </c>
      <c r="H589" s="403">
        <f>IF(F589="S",SUMIFS('BG 2024'!G:G,'BG 2024'!B:B,'Clasificacion Balance '!D589),0)</f>
        <v>0</v>
      </c>
      <c r="I589" s="403" t="e">
        <f>IF(F589="S",SUMIFS('[226]BG 2023'!J:J,'[226]BG 2023'!K:K,'Clasificacion Balance '!D589),0)</f>
        <v>#VALUE!</v>
      </c>
    </row>
    <row r="590" spans="4:9">
      <c r="D590" s="401">
        <v>130101570060199</v>
      </c>
      <c r="E590" s="396">
        <f t="shared" si="12"/>
        <v>1</v>
      </c>
      <c r="F590" s="397" t="s">
        <v>1465</v>
      </c>
      <c r="G590" s="402" t="s">
        <v>1823</v>
      </c>
      <c r="H590" s="403">
        <f>IF(F590="S",SUMIFS('BG 2024'!G:G,'BG 2024'!B:B,'Clasificacion Balance '!D590),0)</f>
        <v>0</v>
      </c>
      <c r="I590" s="403" t="e">
        <f>IF(F590="S",SUMIFS('[226]BG 2023'!J:J,'[226]BG 2023'!K:K,'Clasificacion Balance '!D590),0)</f>
        <v>#VALUE!</v>
      </c>
    </row>
    <row r="591" spans="4:9">
      <c r="D591" s="401">
        <v>13010157007</v>
      </c>
      <c r="E591" s="396">
        <f t="shared" si="12"/>
        <v>1</v>
      </c>
      <c r="F591" s="397" t="s">
        <v>1461</v>
      </c>
      <c r="G591" s="402" t="s">
        <v>1824</v>
      </c>
      <c r="H591" s="403">
        <f>IF(F591="S",SUMIFS('BG 2024'!G:G,'BG 2024'!B:B,'Clasificacion Balance '!D591),0)</f>
        <v>0</v>
      </c>
      <c r="I591" s="403">
        <f>IF(F591="S",SUMIFS('[226]BG 2023'!J:J,'[226]BG 2023'!K:K,'Clasificacion Balance '!D591),0)</f>
        <v>0</v>
      </c>
    </row>
    <row r="592" spans="4:9">
      <c r="D592" s="401">
        <v>1301015700701</v>
      </c>
      <c r="E592" s="396">
        <f t="shared" si="12"/>
        <v>1</v>
      </c>
      <c r="F592" s="397" t="s">
        <v>1461</v>
      </c>
      <c r="G592" s="402" t="s">
        <v>1824</v>
      </c>
      <c r="H592" s="403">
        <f>IF(F592="S",SUMIFS('BG 2024'!G:G,'BG 2024'!B:B,'Clasificacion Balance '!D592),0)</f>
        <v>0</v>
      </c>
      <c r="I592" s="403">
        <f>IF(F592="S",SUMIFS('[226]BG 2023'!J:J,'[226]BG 2023'!K:K,'Clasificacion Balance '!D592),0)</f>
        <v>0</v>
      </c>
    </row>
    <row r="593" spans="4:9">
      <c r="D593" s="401">
        <v>130101570070101</v>
      </c>
      <c r="E593" s="396">
        <f t="shared" si="12"/>
        <v>1</v>
      </c>
      <c r="F593" s="397" t="s">
        <v>1465</v>
      </c>
      <c r="G593" s="402" t="s">
        <v>1825</v>
      </c>
      <c r="H593" s="403">
        <f>IF(F593="S",SUMIFS('BG 2024'!G:G,'BG 2024'!B:B,'Clasificacion Balance '!D593),0)</f>
        <v>0</v>
      </c>
      <c r="I593" s="403" t="e">
        <f>IF(F593="S",SUMIFS('[226]BG 2023'!J:J,'[226]BG 2023'!K:K,'Clasificacion Balance '!D593),0)</f>
        <v>#VALUE!</v>
      </c>
    </row>
    <row r="594" spans="4:9">
      <c r="D594" s="401">
        <v>130101570070199</v>
      </c>
      <c r="E594" s="396">
        <f t="shared" si="12"/>
        <v>1</v>
      </c>
      <c r="F594" s="397" t="s">
        <v>1465</v>
      </c>
      <c r="G594" s="402" t="s">
        <v>1826</v>
      </c>
      <c r="H594" s="403">
        <f>IF(F594="S",SUMIFS('BG 2024'!G:G,'BG 2024'!B:B,'Clasificacion Balance '!D594),0)</f>
        <v>0</v>
      </c>
      <c r="I594" s="403" t="e">
        <f>IF(F594="S",SUMIFS('[226]BG 2023'!J:J,'[226]BG 2023'!K:K,'Clasificacion Balance '!D594),0)</f>
        <v>#VALUE!</v>
      </c>
    </row>
    <row r="595" spans="4:9">
      <c r="D595" s="401">
        <v>13010159</v>
      </c>
      <c r="E595" s="396">
        <f t="shared" si="12"/>
        <v>1</v>
      </c>
      <c r="F595" s="397" t="s">
        <v>1461</v>
      </c>
      <c r="G595" s="402" t="s">
        <v>1827</v>
      </c>
      <c r="H595" s="403">
        <f>IF(F595="S",SUMIFS('BG 2024'!G:G,'BG 2024'!B:B,'Clasificacion Balance '!D595),0)</f>
        <v>0</v>
      </c>
      <c r="I595" s="403">
        <f>IF(F595="S",SUMIFS('[226]BG 2023'!J:J,'[226]BG 2023'!K:K,'Clasificacion Balance '!D595),0)</f>
        <v>0</v>
      </c>
    </row>
    <row r="596" spans="4:9">
      <c r="D596" s="401">
        <v>13010159001</v>
      </c>
      <c r="E596" s="396">
        <f t="shared" si="12"/>
        <v>1</v>
      </c>
      <c r="F596" s="397" t="s">
        <v>1461</v>
      </c>
      <c r="G596" s="402" t="s">
        <v>1827</v>
      </c>
      <c r="H596" s="403">
        <f>IF(F596="S",SUMIFS('BG 2024'!G:G,'BG 2024'!B:B,'Clasificacion Balance '!D596),0)</f>
        <v>0</v>
      </c>
      <c r="I596" s="403">
        <f>IF(F596="S",SUMIFS('[226]BG 2023'!J:J,'[226]BG 2023'!K:K,'Clasificacion Balance '!D596),0)</f>
        <v>0</v>
      </c>
    </row>
    <row r="597" spans="4:9">
      <c r="D597" s="401">
        <v>1301015900101</v>
      </c>
      <c r="E597" s="396">
        <f t="shared" si="12"/>
        <v>1</v>
      </c>
      <c r="F597" s="397" t="s">
        <v>1461</v>
      </c>
      <c r="G597" s="402" t="s">
        <v>1827</v>
      </c>
      <c r="H597" s="403">
        <f>IF(F597="S",SUMIFS('BG 2024'!G:G,'BG 2024'!B:B,'Clasificacion Balance '!D597),0)</f>
        <v>0</v>
      </c>
      <c r="I597" s="403">
        <f>IF(F597="S",SUMIFS('[226]BG 2023'!J:J,'[226]BG 2023'!K:K,'Clasificacion Balance '!D597),0)</f>
        <v>0</v>
      </c>
    </row>
    <row r="598" spans="4:9">
      <c r="D598" s="401">
        <v>130101590010101</v>
      </c>
      <c r="E598" s="396">
        <f t="shared" si="12"/>
        <v>1</v>
      </c>
      <c r="F598" s="397" t="s">
        <v>1465</v>
      </c>
      <c r="G598" s="402" t="s">
        <v>1828</v>
      </c>
      <c r="H598" s="403">
        <f>IF(F598="S",SUMIFS('BG 2024'!G:G,'BG 2024'!B:B,'Clasificacion Balance '!D598),0)</f>
        <v>0</v>
      </c>
      <c r="I598" s="403" t="e">
        <f>IF(F598="S",SUMIFS('[226]BG 2023'!J:J,'[226]BG 2023'!K:K,'Clasificacion Balance '!D598),0)</f>
        <v>#VALUE!</v>
      </c>
    </row>
    <row r="599" spans="4:9">
      <c r="D599" s="401">
        <v>130101590010199</v>
      </c>
      <c r="E599" s="396">
        <f t="shared" si="12"/>
        <v>1</v>
      </c>
      <c r="F599" s="397" t="s">
        <v>1465</v>
      </c>
      <c r="G599" s="402" t="s">
        <v>1829</v>
      </c>
      <c r="H599" s="403">
        <f>IF(F599="S",SUMIFS('BG 2024'!G:G,'BG 2024'!B:B,'Clasificacion Balance '!D599),0)</f>
        <v>0</v>
      </c>
      <c r="I599" s="403" t="e">
        <f>IF(F599="S",SUMIFS('[226]BG 2023'!J:J,'[226]BG 2023'!K:K,'Clasificacion Balance '!D599),0)</f>
        <v>#VALUE!</v>
      </c>
    </row>
    <row r="600" spans="4:9">
      <c r="D600" s="401">
        <v>13010167</v>
      </c>
      <c r="E600" s="396">
        <f t="shared" si="12"/>
        <v>1</v>
      </c>
      <c r="F600" s="397" t="s">
        <v>1461</v>
      </c>
      <c r="G600" s="402" t="s">
        <v>1830</v>
      </c>
      <c r="H600" s="403">
        <f>IF(F600="S",SUMIFS('BG 2024'!G:G,'BG 2024'!B:B,'Clasificacion Balance '!D600),0)</f>
        <v>0</v>
      </c>
      <c r="I600" s="403">
        <f>IF(F600="S",SUMIFS('[226]BG 2023'!J:J,'[226]BG 2023'!K:K,'Clasificacion Balance '!D600),0)</f>
        <v>0</v>
      </c>
    </row>
    <row r="601" spans="4:9">
      <c r="D601" s="401">
        <v>13010167001</v>
      </c>
      <c r="E601" s="396">
        <f t="shared" si="12"/>
        <v>1</v>
      </c>
      <c r="F601" s="397" t="s">
        <v>1461</v>
      </c>
      <c r="G601" s="402" t="s">
        <v>1831</v>
      </c>
      <c r="H601" s="403">
        <f>IF(F601="S",SUMIFS('BG 2024'!G:G,'BG 2024'!B:B,'Clasificacion Balance '!D601),0)</f>
        <v>0</v>
      </c>
      <c r="I601" s="403">
        <f>IF(F601="S",SUMIFS('[226]BG 2023'!J:J,'[226]BG 2023'!K:K,'Clasificacion Balance '!D601),0)</f>
        <v>0</v>
      </c>
    </row>
    <row r="602" spans="4:9">
      <c r="D602" s="401">
        <v>1301016700101</v>
      </c>
      <c r="E602" s="396">
        <f t="shared" si="12"/>
        <v>1</v>
      </c>
      <c r="F602" s="397" t="s">
        <v>1461</v>
      </c>
      <c r="G602" s="402" t="s">
        <v>1831</v>
      </c>
      <c r="H602" s="403">
        <f>IF(F602="S",SUMIFS('BG 2024'!G:G,'BG 2024'!B:B,'Clasificacion Balance '!D602),0)</f>
        <v>0</v>
      </c>
      <c r="I602" s="403">
        <f>IF(F602="S",SUMIFS('[226]BG 2023'!J:J,'[226]BG 2023'!K:K,'Clasificacion Balance '!D602),0)</f>
        <v>0</v>
      </c>
    </row>
    <row r="603" spans="4:9">
      <c r="D603" s="401">
        <v>130101670010101</v>
      </c>
      <c r="E603" s="396">
        <f t="shared" si="12"/>
        <v>1</v>
      </c>
      <c r="F603" s="397" t="s">
        <v>1465</v>
      </c>
      <c r="G603" s="402" t="s">
        <v>1832</v>
      </c>
      <c r="H603" s="403">
        <f>IF(F603="S",SUMIFS('BG 2024'!G:G,'BG 2024'!B:B,'Clasificacion Balance '!D603),0)</f>
        <v>0</v>
      </c>
      <c r="I603" s="403" t="e">
        <f>IF(F603="S",SUMIFS('[226]BG 2023'!J:J,'[226]BG 2023'!K:K,'Clasificacion Balance '!D603),0)</f>
        <v>#VALUE!</v>
      </c>
    </row>
    <row r="604" spans="4:9">
      <c r="D604" s="401">
        <v>130101670010199</v>
      </c>
      <c r="E604" s="396">
        <f t="shared" si="12"/>
        <v>1</v>
      </c>
      <c r="F604" s="397" t="s">
        <v>1465</v>
      </c>
      <c r="G604" s="402" t="s">
        <v>1833</v>
      </c>
      <c r="H604" s="403">
        <f>IF(F604="S",SUMIFS('BG 2024'!G:G,'BG 2024'!B:B,'Clasificacion Balance '!D604),0)</f>
        <v>0</v>
      </c>
      <c r="I604" s="403" t="e">
        <f>IF(F604="S",SUMIFS('[226]BG 2023'!J:J,'[226]BG 2023'!K:K,'Clasificacion Balance '!D604),0)</f>
        <v>#VALUE!</v>
      </c>
    </row>
    <row r="605" spans="4:9">
      <c r="D605" s="401">
        <v>13010169</v>
      </c>
      <c r="E605" s="396">
        <f t="shared" si="12"/>
        <v>1</v>
      </c>
      <c r="F605" s="397" t="s">
        <v>1461</v>
      </c>
      <c r="G605" s="402" t="s">
        <v>1834</v>
      </c>
      <c r="H605" s="403">
        <f>IF(F605="S",SUMIFS('BG 2024'!G:G,'BG 2024'!B:B,'Clasificacion Balance '!D605),0)</f>
        <v>0</v>
      </c>
      <c r="I605" s="403">
        <f>IF(F605="S",SUMIFS('[226]BG 2023'!J:J,'[226]BG 2023'!K:K,'Clasificacion Balance '!D605),0)</f>
        <v>0</v>
      </c>
    </row>
    <row r="606" spans="4:9">
      <c r="D606" s="401">
        <v>13010169001</v>
      </c>
      <c r="E606" s="396">
        <f t="shared" si="12"/>
        <v>1</v>
      </c>
      <c r="F606" s="397" t="s">
        <v>1461</v>
      </c>
      <c r="G606" s="402" t="s">
        <v>1835</v>
      </c>
      <c r="H606" s="403">
        <f>IF(F606="S",SUMIFS('BG 2024'!G:G,'BG 2024'!B:B,'Clasificacion Balance '!D606),0)</f>
        <v>0</v>
      </c>
      <c r="I606" s="403">
        <f>IF(F606="S",SUMIFS('[226]BG 2023'!J:J,'[226]BG 2023'!K:K,'Clasificacion Balance '!D606),0)</f>
        <v>0</v>
      </c>
    </row>
    <row r="607" spans="4:9">
      <c r="D607" s="401">
        <v>1301016900101</v>
      </c>
      <c r="E607" s="396">
        <f t="shared" si="12"/>
        <v>1</v>
      </c>
      <c r="F607" s="397" t="s">
        <v>1461</v>
      </c>
      <c r="G607" s="402" t="s">
        <v>1835</v>
      </c>
      <c r="H607" s="403">
        <f>IF(F607="S",SUMIFS('BG 2024'!G:G,'BG 2024'!B:B,'Clasificacion Balance '!D607),0)</f>
        <v>0</v>
      </c>
      <c r="I607" s="403">
        <f>IF(F607="S",SUMIFS('[226]BG 2023'!J:J,'[226]BG 2023'!K:K,'Clasificacion Balance '!D607),0)</f>
        <v>0</v>
      </c>
    </row>
    <row r="608" spans="4:9">
      <c r="D608" s="401">
        <v>130101690010101</v>
      </c>
      <c r="E608" s="396">
        <f t="shared" si="12"/>
        <v>1</v>
      </c>
      <c r="F608" s="397" t="s">
        <v>1465</v>
      </c>
      <c r="G608" s="402" t="s">
        <v>1836</v>
      </c>
      <c r="H608" s="403">
        <f>IF(F608="S",SUMIFS('BG 2024'!G:G,'BG 2024'!B:B,'Clasificacion Balance '!D608),0)</f>
        <v>0</v>
      </c>
      <c r="I608" s="403" t="e">
        <f>IF(F608="S",SUMIFS('[226]BG 2023'!J:J,'[226]BG 2023'!K:K,'Clasificacion Balance '!D608),0)</f>
        <v>#VALUE!</v>
      </c>
    </row>
    <row r="609" spans="4:9">
      <c r="D609" s="401">
        <v>130101690010199</v>
      </c>
      <c r="E609" s="396">
        <f t="shared" si="12"/>
        <v>1</v>
      </c>
      <c r="F609" s="397" t="s">
        <v>1465</v>
      </c>
      <c r="G609" s="402" t="s">
        <v>1837</v>
      </c>
      <c r="H609" s="403">
        <f>IF(F609="S",SUMIFS('BG 2024'!G:G,'BG 2024'!B:B,'Clasificacion Balance '!D609),0)</f>
        <v>0</v>
      </c>
      <c r="I609" s="403" t="e">
        <f>IF(F609="S",SUMIFS('[226]BG 2023'!J:J,'[226]BG 2023'!K:K,'Clasificacion Balance '!D609),0)</f>
        <v>#VALUE!</v>
      </c>
    </row>
    <row r="610" spans="4:9">
      <c r="D610" s="401">
        <v>13010175</v>
      </c>
      <c r="E610" s="396">
        <f t="shared" si="12"/>
        <v>1</v>
      </c>
      <c r="F610" s="397" t="s">
        <v>1461</v>
      </c>
      <c r="G610" s="402" t="s">
        <v>1838</v>
      </c>
      <c r="H610" s="403">
        <f>IF(F610="S",SUMIFS('BG 2024'!G:G,'BG 2024'!B:B,'Clasificacion Balance '!D610),0)</f>
        <v>0</v>
      </c>
      <c r="I610" s="403">
        <f>IF(F610="S",SUMIFS('[226]BG 2023'!J:J,'[226]BG 2023'!K:K,'Clasificacion Balance '!D610),0)</f>
        <v>0</v>
      </c>
    </row>
    <row r="611" spans="4:9">
      <c r="D611" s="401">
        <v>13010175001</v>
      </c>
      <c r="E611" s="396">
        <f t="shared" si="12"/>
        <v>1</v>
      </c>
      <c r="F611" s="397" t="s">
        <v>1461</v>
      </c>
      <c r="G611" s="402" t="s">
        <v>1839</v>
      </c>
      <c r="H611" s="403">
        <f>IF(F611="S",SUMIFS('BG 2024'!G:G,'BG 2024'!B:B,'Clasificacion Balance '!D611),0)</f>
        <v>0</v>
      </c>
      <c r="I611" s="403">
        <f>IF(F611="S",SUMIFS('[226]BG 2023'!J:J,'[226]BG 2023'!K:K,'Clasificacion Balance '!D611),0)</f>
        <v>0</v>
      </c>
    </row>
    <row r="612" spans="4:9">
      <c r="D612" s="401">
        <v>1301017500101</v>
      </c>
      <c r="E612" s="396">
        <f t="shared" si="12"/>
        <v>1</v>
      </c>
      <c r="F612" s="397" t="s">
        <v>1461</v>
      </c>
      <c r="G612" s="402" t="s">
        <v>1839</v>
      </c>
      <c r="H612" s="403">
        <f>IF(F612="S",SUMIFS('BG 2024'!G:G,'BG 2024'!B:B,'Clasificacion Balance '!D612),0)</f>
        <v>0</v>
      </c>
      <c r="I612" s="403">
        <f>IF(F612="S",SUMIFS('[226]BG 2023'!J:J,'[226]BG 2023'!K:K,'Clasificacion Balance '!D612),0)</f>
        <v>0</v>
      </c>
    </row>
    <row r="613" spans="4:9">
      <c r="D613" s="401">
        <v>130101750010101</v>
      </c>
      <c r="E613" s="396">
        <f t="shared" si="12"/>
        <v>1</v>
      </c>
      <c r="F613" s="397" t="s">
        <v>1465</v>
      </c>
      <c r="G613" s="402" t="s">
        <v>1840</v>
      </c>
      <c r="H613" s="403">
        <f>IF(F613="S",SUMIFS('BG 2024'!G:G,'BG 2024'!B:B,'Clasificacion Balance '!D613),0)</f>
        <v>0</v>
      </c>
      <c r="I613" s="403" t="e">
        <f>IF(F613="S",SUMIFS('[226]BG 2023'!J:J,'[226]BG 2023'!K:K,'Clasificacion Balance '!D613),0)</f>
        <v>#VALUE!</v>
      </c>
    </row>
    <row r="614" spans="4:9">
      <c r="D614" s="401">
        <v>130101750010199</v>
      </c>
      <c r="E614" s="396">
        <f t="shared" si="12"/>
        <v>1</v>
      </c>
      <c r="F614" s="397" t="s">
        <v>1465</v>
      </c>
      <c r="G614" s="402" t="s">
        <v>1841</v>
      </c>
      <c r="H614" s="403">
        <f>IF(F614="S",SUMIFS('BG 2024'!G:G,'BG 2024'!B:B,'Clasificacion Balance '!D614),0)</f>
        <v>0</v>
      </c>
      <c r="I614" s="403" t="e">
        <f>IF(F614="S",SUMIFS('[226]BG 2023'!J:J,'[226]BG 2023'!K:K,'Clasificacion Balance '!D614),0)</f>
        <v>#VALUE!</v>
      </c>
    </row>
    <row r="615" spans="4:9">
      <c r="D615" s="401">
        <v>13010175002</v>
      </c>
      <c r="E615" s="396">
        <f t="shared" si="12"/>
        <v>1</v>
      </c>
      <c r="F615" s="397" t="s">
        <v>1461</v>
      </c>
      <c r="G615" s="402" t="s">
        <v>1842</v>
      </c>
      <c r="H615" s="403">
        <f>IF(F615="S",SUMIFS('BG 2024'!G:G,'BG 2024'!B:B,'Clasificacion Balance '!D615),0)</f>
        <v>0</v>
      </c>
      <c r="I615" s="403">
        <f>IF(F615="S",SUMIFS('[226]BG 2023'!J:J,'[226]BG 2023'!K:K,'Clasificacion Balance '!D615),0)</f>
        <v>0</v>
      </c>
    </row>
    <row r="616" spans="4:9">
      <c r="D616" s="401">
        <v>1301017500201</v>
      </c>
      <c r="E616" s="396">
        <f t="shared" si="12"/>
        <v>1</v>
      </c>
      <c r="F616" s="397" t="s">
        <v>1461</v>
      </c>
      <c r="G616" s="402" t="s">
        <v>1842</v>
      </c>
      <c r="H616" s="403">
        <f>IF(F616="S",SUMIFS('BG 2024'!G:G,'BG 2024'!B:B,'Clasificacion Balance '!D616),0)</f>
        <v>0</v>
      </c>
      <c r="I616" s="403">
        <f>IF(F616="S",SUMIFS('[226]BG 2023'!J:J,'[226]BG 2023'!K:K,'Clasificacion Balance '!D616),0)</f>
        <v>0</v>
      </c>
    </row>
    <row r="617" spans="4:9">
      <c r="D617" s="401">
        <v>130101750020101</v>
      </c>
      <c r="E617" s="396">
        <f t="shared" si="12"/>
        <v>1</v>
      </c>
      <c r="F617" s="397" t="s">
        <v>1465</v>
      </c>
      <c r="G617" s="402" t="s">
        <v>1843</v>
      </c>
      <c r="H617" s="403">
        <f>IF(F617="S",SUMIFS('BG 2024'!G:G,'BG 2024'!B:B,'Clasificacion Balance '!D617),0)</f>
        <v>0</v>
      </c>
      <c r="I617" s="403" t="e">
        <f>IF(F617="S",SUMIFS('[226]BG 2023'!J:J,'[226]BG 2023'!K:K,'Clasificacion Balance '!D617),0)</f>
        <v>#VALUE!</v>
      </c>
    </row>
    <row r="618" spans="4:9">
      <c r="D618" s="401">
        <v>130101750020199</v>
      </c>
      <c r="E618" s="396">
        <f t="shared" si="12"/>
        <v>1</v>
      </c>
      <c r="F618" s="397" t="s">
        <v>1465</v>
      </c>
      <c r="G618" s="402" t="s">
        <v>1844</v>
      </c>
      <c r="H618" s="403">
        <f>IF(F618="S",SUMIFS('BG 2024'!G:G,'BG 2024'!B:B,'Clasificacion Balance '!D618),0)</f>
        <v>0</v>
      </c>
      <c r="I618" s="403" t="e">
        <f>IF(F618="S",SUMIFS('[226]BG 2023'!J:J,'[226]BG 2023'!K:K,'Clasificacion Balance '!D618),0)</f>
        <v>#VALUE!</v>
      </c>
    </row>
    <row r="619" spans="4:9">
      <c r="D619" s="401">
        <v>13010175003</v>
      </c>
      <c r="E619" s="396">
        <f t="shared" si="12"/>
        <v>1</v>
      </c>
      <c r="F619" s="397" t="s">
        <v>1461</v>
      </c>
      <c r="G619" s="402" t="s">
        <v>1845</v>
      </c>
      <c r="H619" s="403">
        <f>IF(F619="S",SUMIFS('BG 2024'!G:G,'BG 2024'!B:B,'Clasificacion Balance '!D619),0)</f>
        <v>0</v>
      </c>
      <c r="I619" s="403">
        <f>IF(F619="S",SUMIFS('[226]BG 2023'!J:J,'[226]BG 2023'!K:K,'Clasificacion Balance '!D619),0)</f>
        <v>0</v>
      </c>
    </row>
    <row r="620" spans="4:9">
      <c r="D620" s="401">
        <v>1301017500301</v>
      </c>
      <c r="E620" s="396">
        <f t="shared" si="12"/>
        <v>1</v>
      </c>
      <c r="F620" s="397" t="s">
        <v>1461</v>
      </c>
      <c r="G620" s="402" t="s">
        <v>1845</v>
      </c>
      <c r="H620" s="403">
        <f>IF(F620="S",SUMIFS('BG 2024'!G:G,'BG 2024'!B:B,'Clasificacion Balance '!D620),0)</f>
        <v>0</v>
      </c>
      <c r="I620" s="403">
        <f>IF(F620="S",SUMIFS('[226]BG 2023'!J:J,'[226]BG 2023'!K:K,'Clasificacion Balance '!D620),0)</f>
        <v>0</v>
      </c>
    </row>
    <row r="621" spans="4:9">
      <c r="D621" s="401">
        <v>130101750030101</v>
      </c>
      <c r="E621" s="396">
        <f t="shared" si="12"/>
        <v>1</v>
      </c>
      <c r="F621" s="397" t="s">
        <v>1465</v>
      </c>
      <c r="G621" s="402" t="s">
        <v>1846</v>
      </c>
      <c r="H621" s="403">
        <f>IF(F621="S",SUMIFS('BG 2024'!G:G,'BG 2024'!B:B,'Clasificacion Balance '!D621),0)</f>
        <v>0</v>
      </c>
      <c r="I621" s="403" t="e">
        <f>IF(F621="S",SUMIFS('[226]BG 2023'!J:J,'[226]BG 2023'!K:K,'Clasificacion Balance '!D621),0)</f>
        <v>#VALUE!</v>
      </c>
    </row>
    <row r="622" spans="4:9">
      <c r="D622" s="401">
        <v>130101750030199</v>
      </c>
      <c r="E622" s="396">
        <f t="shared" si="12"/>
        <v>1</v>
      </c>
      <c r="F622" s="397" t="s">
        <v>1465</v>
      </c>
      <c r="G622" s="402" t="s">
        <v>1847</v>
      </c>
      <c r="H622" s="403">
        <f>IF(F622="S",SUMIFS('BG 2024'!G:G,'BG 2024'!B:B,'Clasificacion Balance '!D622),0)</f>
        <v>0</v>
      </c>
      <c r="I622" s="403" t="e">
        <f>IF(F622="S",SUMIFS('[226]BG 2023'!J:J,'[226]BG 2023'!K:K,'Clasificacion Balance '!D622),0)</f>
        <v>#VALUE!</v>
      </c>
    </row>
    <row r="623" spans="4:9">
      <c r="D623" s="401">
        <v>13010175004</v>
      </c>
      <c r="E623" s="396">
        <f t="shared" si="12"/>
        <v>1</v>
      </c>
      <c r="F623" s="397" t="s">
        <v>1461</v>
      </c>
      <c r="G623" s="402" t="s">
        <v>1848</v>
      </c>
      <c r="H623" s="403">
        <f>IF(F623="S",SUMIFS('BG 2024'!G:G,'BG 2024'!B:B,'Clasificacion Balance '!D623),0)</f>
        <v>0</v>
      </c>
      <c r="I623" s="403">
        <f>IF(F623="S",SUMIFS('[226]BG 2023'!J:J,'[226]BG 2023'!K:K,'Clasificacion Balance '!D623),0)</f>
        <v>0</v>
      </c>
    </row>
    <row r="624" spans="4:9">
      <c r="D624" s="401">
        <v>1301017500401</v>
      </c>
      <c r="E624" s="396">
        <f t="shared" si="12"/>
        <v>1</v>
      </c>
      <c r="F624" s="397" t="s">
        <v>1461</v>
      </c>
      <c r="G624" s="402" t="s">
        <v>1848</v>
      </c>
      <c r="H624" s="403">
        <f>IF(F624="S",SUMIFS('BG 2024'!G:G,'BG 2024'!B:B,'Clasificacion Balance '!D624),0)</f>
        <v>0</v>
      </c>
      <c r="I624" s="403">
        <f>IF(F624="S",SUMIFS('[226]BG 2023'!J:J,'[226]BG 2023'!K:K,'Clasificacion Balance '!D624),0)</f>
        <v>0</v>
      </c>
    </row>
    <row r="625" spans="4:9">
      <c r="D625" s="401">
        <v>130101750040101</v>
      </c>
      <c r="E625" s="396">
        <f t="shared" si="12"/>
        <v>1</v>
      </c>
      <c r="F625" s="397" t="s">
        <v>1465</v>
      </c>
      <c r="G625" s="402" t="s">
        <v>1849</v>
      </c>
      <c r="H625" s="403">
        <f>IF(F625="S",SUMIFS('BG 2024'!G:G,'BG 2024'!B:B,'Clasificacion Balance '!D625),0)</f>
        <v>0</v>
      </c>
      <c r="I625" s="403" t="e">
        <f>IF(F625="S",SUMIFS('[226]BG 2023'!J:J,'[226]BG 2023'!K:K,'Clasificacion Balance '!D625),0)</f>
        <v>#VALUE!</v>
      </c>
    </row>
    <row r="626" spans="4:9">
      <c r="D626" s="401">
        <v>130101750040199</v>
      </c>
      <c r="E626" s="396">
        <f t="shared" si="12"/>
        <v>1</v>
      </c>
      <c r="F626" s="397" t="s">
        <v>1465</v>
      </c>
      <c r="G626" s="402" t="s">
        <v>1850</v>
      </c>
      <c r="H626" s="403">
        <f>IF(F626="S",SUMIFS('BG 2024'!G:G,'BG 2024'!B:B,'Clasificacion Balance '!D626),0)</f>
        <v>0</v>
      </c>
      <c r="I626" s="403" t="e">
        <f>IF(F626="S",SUMIFS('[226]BG 2023'!J:J,'[226]BG 2023'!K:K,'Clasificacion Balance '!D626),0)</f>
        <v>#VALUE!</v>
      </c>
    </row>
    <row r="627" spans="4:9">
      <c r="D627" s="401">
        <v>13010175005</v>
      </c>
      <c r="E627" s="396">
        <f t="shared" si="12"/>
        <v>1</v>
      </c>
      <c r="F627" s="397" t="s">
        <v>1461</v>
      </c>
      <c r="G627" s="402" t="s">
        <v>1851</v>
      </c>
      <c r="H627" s="403">
        <f>IF(F627="S",SUMIFS('BG 2024'!G:G,'BG 2024'!B:B,'Clasificacion Balance '!D627),0)</f>
        <v>0</v>
      </c>
      <c r="I627" s="403">
        <f>IF(F627="S",SUMIFS('[226]BG 2023'!J:J,'[226]BG 2023'!K:K,'Clasificacion Balance '!D627),0)</f>
        <v>0</v>
      </c>
    </row>
    <row r="628" spans="4:9">
      <c r="D628" s="401">
        <v>1301017500501</v>
      </c>
      <c r="E628" s="396">
        <f t="shared" si="12"/>
        <v>1</v>
      </c>
      <c r="F628" s="397" t="s">
        <v>1461</v>
      </c>
      <c r="G628" s="402" t="s">
        <v>1851</v>
      </c>
      <c r="H628" s="403">
        <f>IF(F628="S",SUMIFS('BG 2024'!G:G,'BG 2024'!B:B,'Clasificacion Balance '!D628),0)</f>
        <v>0</v>
      </c>
      <c r="I628" s="403">
        <f>IF(F628="S",SUMIFS('[226]BG 2023'!J:J,'[226]BG 2023'!K:K,'Clasificacion Balance '!D628),0)</f>
        <v>0</v>
      </c>
    </row>
    <row r="629" spans="4:9">
      <c r="D629" s="401">
        <v>130101750050101</v>
      </c>
      <c r="E629" s="396">
        <f t="shared" si="12"/>
        <v>1</v>
      </c>
      <c r="F629" s="397" t="s">
        <v>1465</v>
      </c>
      <c r="G629" s="402" t="s">
        <v>1852</v>
      </c>
      <c r="H629" s="403">
        <f>IF(F629="S",SUMIFS('BG 2024'!G:G,'BG 2024'!B:B,'Clasificacion Balance '!D629),0)</f>
        <v>0</v>
      </c>
      <c r="I629" s="403" t="e">
        <f>IF(F629="S",SUMIFS('[226]BG 2023'!J:J,'[226]BG 2023'!K:K,'Clasificacion Balance '!D629),0)</f>
        <v>#VALUE!</v>
      </c>
    </row>
    <row r="630" spans="4:9">
      <c r="D630" s="401">
        <v>130101750050199</v>
      </c>
      <c r="E630" s="396">
        <f t="shared" si="12"/>
        <v>1</v>
      </c>
      <c r="F630" s="397" t="s">
        <v>1465</v>
      </c>
      <c r="G630" s="402" t="s">
        <v>1853</v>
      </c>
      <c r="H630" s="403">
        <f>IF(F630="S",SUMIFS('BG 2024'!G:G,'BG 2024'!B:B,'Clasificacion Balance '!D630),0)</f>
        <v>0</v>
      </c>
      <c r="I630" s="403" t="e">
        <f>IF(F630="S",SUMIFS('[226]BG 2023'!J:J,'[226]BG 2023'!K:K,'Clasificacion Balance '!D630),0)</f>
        <v>#VALUE!</v>
      </c>
    </row>
    <row r="631" spans="4:9">
      <c r="D631" s="401">
        <v>13010175006</v>
      </c>
      <c r="E631" s="396">
        <f t="shared" si="12"/>
        <v>1</v>
      </c>
      <c r="F631" s="397" t="s">
        <v>1461</v>
      </c>
      <c r="G631" s="402" t="s">
        <v>1854</v>
      </c>
      <c r="H631" s="403">
        <f>IF(F631="S",SUMIFS('BG 2024'!G:G,'BG 2024'!B:B,'Clasificacion Balance '!D631),0)</f>
        <v>0</v>
      </c>
      <c r="I631" s="403">
        <f>IF(F631="S",SUMIFS('[226]BG 2023'!J:J,'[226]BG 2023'!K:K,'Clasificacion Balance '!D631),0)</f>
        <v>0</v>
      </c>
    </row>
    <row r="632" spans="4:9">
      <c r="D632" s="401">
        <v>1301017500601</v>
      </c>
      <c r="E632" s="396">
        <f t="shared" si="12"/>
        <v>1</v>
      </c>
      <c r="F632" s="397" t="s">
        <v>1461</v>
      </c>
      <c r="G632" s="402" t="s">
        <v>1854</v>
      </c>
      <c r="H632" s="403">
        <f>IF(F632="S",SUMIFS('BG 2024'!G:G,'BG 2024'!B:B,'Clasificacion Balance '!D632),0)</f>
        <v>0</v>
      </c>
      <c r="I632" s="403">
        <f>IF(F632="S",SUMIFS('[226]BG 2023'!J:J,'[226]BG 2023'!K:K,'Clasificacion Balance '!D632),0)</f>
        <v>0</v>
      </c>
    </row>
    <row r="633" spans="4:9">
      <c r="D633" s="401">
        <v>130101750060101</v>
      </c>
      <c r="E633" s="396">
        <f t="shared" si="12"/>
        <v>1</v>
      </c>
      <c r="F633" s="397" t="s">
        <v>1465</v>
      </c>
      <c r="G633" s="402" t="s">
        <v>1855</v>
      </c>
      <c r="H633" s="403">
        <f>IF(F633="S",SUMIFS('BG 2024'!G:G,'BG 2024'!B:B,'Clasificacion Balance '!D633),0)</f>
        <v>0</v>
      </c>
      <c r="I633" s="403" t="e">
        <f>IF(F633="S",SUMIFS('[226]BG 2023'!J:J,'[226]BG 2023'!K:K,'Clasificacion Balance '!D633),0)</f>
        <v>#VALUE!</v>
      </c>
    </row>
    <row r="634" spans="4:9">
      <c r="D634" s="401">
        <v>130101750060199</v>
      </c>
      <c r="E634" s="396">
        <f t="shared" si="12"/>
        <v>1</v>
      </c>
      <c r="F634" s="397" t="s">
        <v>1465</v>
      </c>
      <c r="G634" s="402" t="s">
        <v>1856</v>
      </c>
      <c r="H634" s="403">
        <f>IF(F634="S",SUMIFS('BG 2024'!G:G,'BG 2024'!B:B,'Clasificacion Balance '!D634),0)</f>
        <v>0</v>
      </c>
      <c r="I634" s="403" t="e">
        <f>IF(F634="S",SUMIFS('[226]BG 2023'!J:J,'[226]BG 2023'!K:K,'Clasificacion Balance '!D634),0)</f>
        <v>#VALUE!</v>
      </c>
    </row>
    <row r="635" spans="4:9">
      <c r="D635" s="401">
        <v>13010177</v>
      </c>
      <c r="E635" s="396">
        <f t="shared" si="12"/>
        <v>1</v>
      </c>
      <c r="F635" s="397" t="s">
        <v>1461</v>
      </c>
      <c r="G635" s="402" t="s">
        <v>889</v>
      </c>
      <c r="H635" s="403">
        <f>IF(F635="S",SUMIFS('BG 2024'!G:G,'BG 2024'!B:B,'Clasificacion Balance '!D635),0)</f>
        <v>0</v>
      </c>
      <c r="I635" s="403">
        <f>IF(F635="S",SUMIFS('[226]BG 2023'!J:J,'[226]BG 2023'!K:K,'Clasificacion Balance '!D635),0)</f>
        <v>0</v>
      </c>
    </row>
    <row r="636" spans="4:9">
      <c r="D636" s="401">
        <v>13010177001</v>
      </c>
      <c r="E636" s="396">
        <f t="shared" si="12"/>
        <v>1</v>
      </c>
      <c r="F636" s="397" t="s">
        <v>1461</v>
      </c>
      <c r="G636" s="402" t="s">
        <v>1857</v>
      </c>
      <c r="H636" s="403">
        <f>IF(F636="S",SUMIFS('BG 2024'!G:G,'BG 2024'!B:B,'Clasificacion Balance '!D636),0)</f>
        <v>0</v>
      </c>
      <c r="I636" s="403">
        <f>IF(F636="S",SUMIFS('[226]BG 2023'!J:J,'[226]BG 2023'!K:K,'Clasificacion Balance '!D636),0)</f>
        <v>0</v>
      </c>
    </row>
    <row r="637" spans="4:9">
      <c r="D637" s="401">
        <v>1301017700101</v>
      </c>
      <c r="E637" s="396">
        <f t="shared" si="12"/>
        <v>1</v>
      </c>
      <c r="F637" s="397" t="s">
        <v>1461</v>
      </c>
      <c r="G637" s="402" t="s">
        <v>1857</v>
      </c>
      <c r="H637" s="403">
        <f>IF(F637="S",SUMIFS('BG 2024'!G:G,'BG 2024'!B:B,'Clasificacion Balance '!D637),0)</f>
        <v>0</v>
      </c>
      <c r="I637" s="403">
        <f>IF(F637="S",SUMIFS('[226]BG 2023'!J:J,'[226]BG 2023'!K:K,'Clasificacion Balance '!D637),0)</f>
        <v>0</v>
      </c>
    </row>
    <row r="638" spans="4:9">
      <c r="D638" s="401">
        <v>130101770010101</v>
      </c>
      <c r="E638" s="396">
        <f t="shared" si="12"/>
        <v>1</v>
      </c>
      <c r="F638" s="397" t="s">
        <v>1465</v>
      </c>
      <c r="G638" s="402" t="s">
        <v>1858</v>
      </c>
      <c r="H638" s="403">
        <f>IF(F638="S",SUMIFS('BG 2024'!G:G,'BG 2024'!B:B,'Clasificacion Balance '!D638),0)</f>
        <v>0</v>
      </c>
      <c r="I638" s="403" t="e">
        <f>IF(F638="S",SUMIFS('[226]BG 2023'!J:J,'[226]BG 2023'!K:K,'Clasificacion Balance '!D638),0)</f>
        <v>#VALUE!</v>
      </c>
    </row>
    <row r="639" spans="4:9">
      <c r="D639" s="401">
        <v>130101770010199</v>
      </c>
      <c r="E639" s="396">
        <f t="shared" si="12"/>
        <v>1</v>
      </c>
      <c r="F639" s="397" t="s">
        <v>1465</v>
      </c>
      <c r="G639" s="402" t="s">
        <v>1859</v>
      </c>
      <c r="H639" s="403">
        <f>IF(F639="S",SUMIFS('BG 2024'!G:G,'BG 2024'!B:B,'Clasificacion Balance '!D639),0)</f>
        <v>0</v>
      </c>
      <c r="I639" s="403" t="e">
        <f>IF(F639="S",SUMIFS('[226]BG 2023'!J:J,'[226]BG 2023'!K:K,'Clasificacion Balance '!D639),0)</f>
        <v>#VALUE!</v>
      </c>
    </row>
    <row r="640" spans="4:9">
      <c r="D640" s="401">
        <v>13010177002</v>
      </c>
      <c r="E640" s="396">
        <f t="shared" si="12"/>
        <v>1</v>
      </c>
      <c r="F640" s="397" t="s">
        <v>1461</v>
      </c>
      <c r="G640" s="402" t="s">
        <v>1860</v>
      </c>
      <c r="H640" s="403">
        <f>IF(F640="S",SUMIFS('BG 2024'!G:G,'BG 2024'!B:B,'Clasificacion Balance '!D640),0)</f>
        <v>0</v>
      </c>
      <c r="I640" s="403">
        <f>IF(F640="S",SUMIFS('[226]BG 2023'!J:J,'[226]BG 2023'!K:K,'Clasificacion Balance '!D640),0)</f>
        <v>0</v>
      </c>
    </row>
    <row r="641" spans="4:9">
      <c r="D641" s="401">
        <v>1301017700201</v>
      </c>
      <c r="E641" s="396">
        <f t="shared" si="12"/>
        <v>1</v>
      </c>
      <c r="F641" s="397" t="s">
        <v>1461</v>
      </c>
      <c r="G641" s="402" t="s">
        <v>1860</v>
      </c>
      <c r="H641" s="403">
        <f>IF(F641="S",SUMIFS('BG 2024'!G:G,'BG 2024'!B:B,'Clasificacion Balance '!D641),0)</f>
        <v>0</v>
      </c>
      <c r="I641" s="403">
        <f>IF(F641="S",SUMIFS('[226]BG 2023'!J:J,'[226]BG 2023'!K:K,'Clasificacion Balance '!D641),0)</f>
        <v>0</v>
      </c>
    </row>
    <row r="642" spans="4:9">
      <c r="D642" s="401">
        <v>130101770020101</v>
      </c>
      <c r="E642" s="396">
        <f t="shared" si="12"/>
        <v>1</v>
      </c>
      <c r="F642" s="397" t="s">
        <v>1465</v>
      </c>
      <c r="G642" s="402" t="s">
        <v>1861</v>
      </c>
      <c r="H642" s="403">
        <f>IF(F642="S",SUMIFS('BG 2024'!G:G,'BG 2024'!B:B,'Clasificacion Balance '!D642),0)</f>
        <v>0</v>
      </c>
      <c r="I642" s="403" t="e">
        <f>IF(F642="S",SUMIFS('[226]BG 2023'!J:J,'[226]BG 2023'!K:K,'Clasificacion Balance '!D642),0)</f>
        <v>#VALUE!</v>
      </c>
    </row>
    <row r="643" spans="4:9">
      <c r="D643" s="401">
        <v>130101770020199</v>
      </c>
      <c r="E643" s="396">
        <f t="shared" si="12"/>
        <v>1</v>
      </c>
      <c r="F643" s="397" t="s">
        <v>1465</v>
      </c>
      <c r="G643" s="402" t="s">
        <v>1862</v>
      </c>
      <c r="H643" s="403">
        <f>IF(F643="S",SUMIFS('BG 2024'!G:G,'BG 2024'!B:B,'Clasificacion Balance '!D643),0)</f>
        <v>0</v>
      </c>
      <c r="I643" s="403" t="e">
        <f>IF(F643="S",SUMIFS('[226]BG 2023'!J:J,'[226]BG 2023'!K:K,'Clasificacion Balance '!D643),0)</f>
        <v>#VALUE!</v>
      </c>
    </row>
    <row r="644" spans="4:9">
      <c r="D644" s="401">
        <v>13010177003</v>
      </c>
      <c r="E644" s="396">
        <f t="shared" si="12"/>
        <v>1</v>
      </c>
      <c r="F644" s="397" t="s">
        <v>1461</v>
      </c>
      <c r="G644" s="402" t="s">
        <v>1863</v>
      </c>
      <c r="H644" s="403">
        <f>IF(F644="S",SUMIFS('BG 2024'!G:G,'BG 2024'!B:B,'Clasificacion Balance '!D644),0)</f>
        <v>0</v>
      </c>
      <c r="I644" s="403">
        <f>IF(F644="S",SUMIFS('[226]BG 2023'!J:J,'[226]BG 2023'!K:K,'Clasificacion Balance '!D644),0)</f>
        <v>0</v>
      </c>
    </row>
    <row r="645" spans="4:9">
      <c r="D645" s="401">
        <v>1301017700301</v>
      </c>
      <c r="E645" s="396">
        <f t="shared" si="12"/>
        <v>1</v>
      </c>
      <c r="F645" s="397" t="s">
        <v>1461</v>
      </c>
      <c r="G645" s="402" t="s">
        <v>1863</v>
      </c>
      <c r="H645" s="403">
        <f>IF(F645="S",SUMIFS('BG 2024'!G:G,'BG 2024'!B:B,'Clasificacion Balance '!D645),0)</f>
        <v>0</v>
      </c>
      <c r="I645" s="403">
        <f>IF(F645="S",SUMIFS('[226]BG 2023'!J:J,'[226]BG 2023'!K:K,'Clasificacion Balance '!D645),0)</f>
        <v>0</v>
      </c>
    </row>
    <row r="646" spans="4:9">
      <c r="D646" s="401">
        <v>130101770030101</v>
      </c>
      <c r="E646" s="396">
        <f t="shared" si="12"/>
        <v>1</v>
      </c>
      <c r="F646" s="397" t="s">
        <v>1465</v>
      </c>
      <c r="G646" s="402" t="s">
        <v>1864</v>
      </c>
      <c r="H646" s="403">
        <f>IF(F646="S",SUMIFS('BG 2024'!G:G,'BG 2024'!B:B,'Clasificacion Balance '!D646),0)</f>
        <v>0</v>
      </c>
      <c r="I646" s="403" t="e">
        <f>IF(F646="S",SUMIFS('[226]BG 2023'!J:J,'[226]BG 2023'!K:K,'Clasificacion Balance '!D646),0)</f>
        <v>#VALUE!</v>
      </c>
    </row>
    <row r="647" spans="4:9">
      <c r="D647" s="401">
        <v>130101770030199</v>
      </c>
      <c r="E647" s="396">
        <f t="shared" ref="E647:E710" si="13">+COUNTIF($D:$D,D647)</f>
        <v>1</v>
      </c>
      <c r="F647" s="397" t="s">
        <v>1465</v>
      </c>
      <c r="G647" s="402" t="s">
        <v>1865</v>
      </c>
      <c r="H647" s="403">
        <f>IF(F647="S",SUMIFS('BG 2024'!G:G,'BG 2024'!B:B,'Clasificacion Balance '!D647),0)</f>
        <v>0</v>
      </c>
      <c r="I647" s="403" t="e">
        <f>IF(F647="S",SUMIFS('[226]BG 2023'!J:J,'[226]BG 2023'!K:K,'Clasificacion Balance '!D647),0)</f>
        <v>#VALUE!</v>
      </c>
    </row>
    <row r="648" spans="4:9">
      <c r="D648" s="401">
        <v>13010177004</v>
      </c>
      <c r="E648" s="396">
        <f t="shared" si="13"/>
        <v>1</v>
      </c>
      <c r="F648" s="397" t="s">
        <v>1461</v>
      </c>
      <c r="G648" s="402" t="s">
        <v>1866</v>
      </c>
      <c r="H648" s="403">
        <f>IF(F648="S",SUMIFS('BG 2024'!G:G,'BG 2024'!B:B,'Clasificacion Balance '!D648),0)</f>
        <v>0</v>
      </c>
      <c r="I648" s="403">
        <f>IF(F648="S",SUMIFS('[226]BG 2023'!J:J,'[226]BG 2023'!K:K,'Clasificacion Balance '!D648),0)</f>
        <v>0</v>
      </c>
    </row>
    <row r="649" spans="4:9">
      <c r="D649" s="401">
        <v>1301017700401</v>
      </c>
      <c r="E649" s="396">
        <f t="shared" si="13"/>
        <v>1</v>
      </c>
      <c r="F649" s="397" t="s">
        <v>1461</v>
      </c>
      <c r="G649" s="402" t="s">
        <v>1866</v>
      </c>
      <c r="H649" s="403">
        <f>IF(F649="S",SUMIFS('BG 2024'!G:G,'BG 2024'!B:B,'Clasificacion Balance '!D649),0)</f>
        <v>0</v>
      </c>
      <c r="I649" s="403">
        <f>IF(F649="S",SUMIFS('[226]BG 2023'!J:J,'[226]BG 2023'!K:K,'Clasificacion Balance '!D649),0)</f>
        <v>0</v>
      </c>
    </row>
    <row r="650" spans="4:9">
      <c r="D650" s="401">
        <v>130101770040101</v>
      </c>
      <c r="E650" s="396">
        <f t="shared" si="13"/>
        <v>1</v>
      </c>
      <c r="F650" s="397" t="s">
        <v>1465</v>
      </c>
      <c r="G650" s="402" t="s">
        <v>1867</v>
      </c>
      <c r="H650" s="403">
        <f>IF(F650="S",SUMIFS('BG 2024'!G:G,'BG 2024'!B:B,'Clasificacion Balance '!D650),0)</f>
        <v>0</v>
      </c>
      <c r="I650" s="403" t="e">
        <f>IF(F650="S",SUMIFS('[226]BG 2023'!J:J,'[226]BG 2023'!K:K,'Clasificacion Balance '!D650),0)</f>
        <v>#VALUE!</v>
      </c>
    </row>
    <row r="651" spans="4:9">
      <c r="D651" s="401">
        <v>130101770040199</v>
      </c>
      <c r="E651" s="396">
        <f t="shared" si="13"/>
        <v>1</v>
      </c>
      <c r="F651" s="397" t="s">
        <v>1465</v>
      </c>
      <c r="G651" s="402" t="s">
        <v>1868</v>
      </c>
      <c r="H651" s="403">
        <f>IF(F651="S",SUMIFS('BG 2024'!G:G,'BG 2024'!B:B,'Clasificacion Balance '!D651),0)</f>
        <v>0</v>
      </c>
      <c r="I651" s="403" t="e">
        <f>IF(F651="S",SUMIFS('[226]BG 2023'!J:J,'[226]BG 2023'!K:K,'Clasificacion Balance '!D651),0)</f>
        <v>#VALUE!</v>
      </c>
    </row>
    <row r="652" spans="4:9">
      <c r="D652" s="401">
        <v>13010177005</v>
      </c>
      <c r="E652" s="396">
        <f t="shared" si="13"/>
        <v>1</v>
      </c>
      <c r="F652" s="397" t="s">
        <v>1461</v>
      </c>
      <c r="G652" s="402" t="s">
        <v>1869</v>
      </c>
      <c r="H652" s="403">
        <f>IF(F652="S",SUMIFS('BG 2024'!G:G,'BG 2024'!B:B,'Clasificacion Balance '!D652),0)</f>
        <v>0</v>
      </c>
      <c r="I652" s="403">
        <f>IF(F652="S",SUMIFS('[226]BG 2023'!J:J,'[226]BG 2023'!K:K,'Clasificacion Balance '!D652),0)</f>
        <v>0</v>
      </c>
    </row>
    <row r="653" spans="4:9">
      <c r="D653" s="401">
        <v>1301017700501</v>
      </c>
      <c r="E653" s="396">
        <f t="shared" si="13"/>
        <v>1</v>
      </c>
      <c r="F653" s="397" t="s">
        <v>1461</v>
      </c>
      <c r="G653" s="402" t="s">
        <v>1869</v>
      </c>
      <c r="H653" s="403">
        <f>IF(F653="S",SUMIFS('BG 2024'!G:G,'BG 2024'!B:B,'Clasificacion Balance '!D653),0)</f>
        <v>0</v>
      </c>
      <c r="I653" s="403">
        <f>IF(F653="S",SUMIFS('[226]BG 2023'!J:J,'[226]BG 2023'!K:K,'Clasificacion Balance '!D653),0)</f>
        <v>0</v>
      </c>
    </row>
    <row r="654" spans="4:9">
      <c r="D654" s="401">
        <v>130101770050101</v>
      </c>
      <c r="E654" s="396">
        <f t="shared" si="13"/>
        <v>1</v>
      </c>
      <c r="F654" s="397" t="s">
        <v>1465</v>
      </c>
      <c r="G654" s="402" t="s">
        <v>1870</v>
      </c>
      <c r="H654" s="403">
        <f>IF(F654="S",SUMIFS('BG 2024'!G:G,'BG 2024'!B:B,'Clasificacion Balance '!D654),0)</f>
        <v>0</v>
      </c>
      <c r="I654" s="403" t="e">
        <f>IF(F654="S",SUMIFS('[226]BG 2023'!J:J,'[226]BG 2023'!K:K,'Clasificacion Balance '!D654),0)</f>
        <v>#VALUE!</v>
      </c>
    </row>
    <row r="655" spans="4:9">
      <c r="D655" s="401">
        <v>130101770050199</v>
      </c>
      <c r="E655" s="396">
        <f t="shared" si="13"/>
        <v>1</v>
      </c>
      <c r="F655" s="397" t="s">
        <v>1465</v>
      </c>
      <c r="G655" s="402" t="s">
        <v>1871</v>
      </c>
      <c r="H655" s="403">
        <f>IF(F655="S",SUMIFS('BG 2024'!G:G,'BG 2024'!B:B,'Clasificacion Balance '!D655),0)</f>
        <v>0</v>
      </c>
      <c r="I655" s="403" t="e">
        <f>IF(F655="S",SUMIFS('[226]BG 2023'!J:J,'[226]BG 2023'!K:K,'Clasificacion Balance '!D655),0)</f>
        <v>#VALUE!</v>
      </c>
    </row>
    <row r="656" spans="4:9">
      <c r="D656" s="401">
        <v>13010177006</v>
      </c>
      <c r="E656" s="396">
        <f t="shared" si="13"/>
        <v>1</v>
      </c>
      <c r="F656" s="397" t="s">
        <v>1461</v>
      </c>
      <c r="G656" s="402" t="s">
        <v>1872</v>
      </c>
      <c r="H656" s="403">
        <f>IF(F656="S",SUMIFS('BG 2024'!G:G,'BG 2024'!B:B,'Clasificacion Balance '!D656),0)</f>
        <v>0</v>
      </c>
      <c r="I656" s="403">
        <f>IF(F656="S",SUMIFS('[226]BG 2023'!J:J,'[226]BG 2023'!K:K,'Clasificacion Balance '!D656),0)</f>
        <v>0</v>
      </c>
    </row>
    <row r="657" spans="4:11">
      <c r="D657" s="401">
        <v>1301017700601</v>
      </c>
      <c r="E657" s="396">
        <f t="shared" si="13"/>
        <v>1</v>
      </c>
      <c r="F657" s="397" t="s">
        <v>1461</v>
      </c>
      <c r="G657" s="402" t="s">
        <v>1872</v>
      </c>
      <c r="H657" s="403">
        <f>IF(F657="S",SUMIFS('BG 2024'!G:G,'BG 2024'!B:B,'Clasificacion Balance '!D657),0)</f>
        <v>0</v>
      </c>
      <c r="I657" s="403">
        <f>IF(F657="S",SUMIFS('[226]BG 2023'!J:J,'[226]BG 2023'!K:K,'Clasificacion Balance '!D657),0)</f>
        <v>0</v>
      </c>
    </row>
    <row r="658" spans="4:11">
      <c r="D658" s="401">
        <v>130101770060101</v>
      </c>
      <c r="E658" s="396">
        <f t="shared" si="13"/>
        <v>1</v>
      </c>
      <c r="F658" s="397" t="s">
        <v>1465</v>
      </c>
      <c r="G658" s="402" t="s">
        <v>1873</v>
      </c>
      <c r="H658" s="403">
        <f>IF(F658="S",SUMIFS('BG 2024'!G:G,'BG 2024'!B:B,'Clasificacion Balance '!D658),0)</f>
        <v>0</v>
      </c>
      <c r="I658" s="403" t="e">
        <f>IF(F658="S",SUMIFS('[226]BG 2023'!J:J,'[226]BG 2023'!K:K,'Clasificacion Balance '!D658),0)</f>
        <v>#VALUE!</v>
      </c>
    </row>
    <row r="659" spans="4:11">
      <c r="D659" s="401">
        <v>130101770060199</v>
      </c>
      <c r="E659" s="396">
        <f t="shared" si="13"/>
        <v>1</v>
      </c>
      <c r="F659" s="397" t="s">
        <v>1465</v>
      </c>
      <c r="G659" s="402" t="s">
        <v>1874</v>
      </c>
      <c r="H659" s="403">
        <f>IF(F659="S",SUMIFS('BG 2024'!G:G,'BG 2024'!B:B,'Clasificacion Balance '!D659),0)</f>
        <v>0</v>
      </c>
      <c r="I659" s="403" t="e">
        <f>IF(F659="S",SUMIFS('[226]BG 2023'!J:J,'[226]BG 2023'!K:K,'Clasificacion Balance '!D659),0)</f>
        <v>#VALUE!</v>
      </c>
    </row>
    <row r="660" spans="4:11">
      <c r="D660" s="401">
        <v>13010177007</v>
      </c>
      <c r="E660" s="396">
        <f t="shared" si="13"/>
        <v>1</v>
      </c>
      <c r="F660" s="397" t="s">
        <v>1461</v>
      </c>
      <c r="G660" s="402" t="s">
        <v>890</v>
      </c>
      <c r="H660" s="403">
        <f>IF(F660="S",SUMIFS('BG 2024'!G:G,'BG 2024'!B:B,'Clasificacion Balance '!D660),0)</f>
        <v>0</v>
      </c>
      <c r="I660" s="403">
        <f>IF(F660="S",SUMIFS('[226]BG 2023'!J:J,'[226]BG 2023'!K:K,'Clasificacion Balance '!D660),0)</f>
        <v>0</v>
      </c>
    </row>
    <row r="661" spans="4:11">
      <c r="D661" s="401">
        <v>1301017700701</v>
      </c>
      <c r="E661" s="396">
        <f t="shared" si="13"/>
        <v>1</v>
      </c>
      <c r="F661" s="397" t="s">
        <v>1461</v>
      </c>
      <c r="G661" s="402" t="s">
        <v>890</v>
      </c>
      <c r="H661" s="403">
        <f>IF(F661="S",SUMIFS('BG 2024'!G:G,'BG 2024'!B:B,'Clasificacion Balance '!D661),0)</f>
        <v>0</v>
      </c>
      <c r="I661" s="403">
        <f>IF(F661="S",SUMIFS('[226]BG 2023'!J:J,'[226]BG 2023'!K:K,'Clasificacion Balance '!D661),0)</f>
        <v>0</v>
      </c>
    </row>
    <row r="662" spans="4:11" s="409" customFormat="1">
      <c r="D662" s="395">
        <v>130101770070101</v>
      </c>
      <c r="E662" s="396">
        <f t="shared" si="13"/>
        <v>1</v>
      </c>
      <c r="F662" s="397" t="s">
        <v>1465</v>
      </c>
      <c r="G662" s="398" t="s">
        <v>891</v>
      </c>
      <c r="H662" s="450">
        <f>IF(F662="S",SUMIFS('BG 2024'!G:G,'BG 2024'!B:B,'Clasificacion Balance '!D662),0)</f>
        <v>-1566</v>
      </c>
      <c r="I662" s="450" t="e">
        <f>IF(F662="S",SUMIFS('[226]BG 2023'!J:J,'[226]BG 2023'!K:K,'Clasificacion Balance '!D662),0)</f>
        <v>#VALUE!</v>
      </c>
      <c r="J662" s="391" t="s">
        <v>3130</v>
      </c>
    </row>
    <row r="663" spans="4:11">
      <c r="D663" s="401">
        <v>130101770070199</v>
      </c>
      <c r="E663" s="396">
        <f t="shared" si="13"/>
        <v>2</v>
      </c>
      <c r="F663" s="397" t="s">
        <v>1465</v>
      </c>
      <c r="G663" s="591" t="s">
        <v>892</v>
      </c>
      <c r="H663" s="592">
        <f>IF(F663="S",SUMIFS('BG 2024'!G:G,'BG 2024'!B:B,'Clasificacion Balance '!D663),0)-H664</f>
        <v>15232642</v>
      </c>
      <c r="I663" s="403" t="e">
        <f>IF(F663="S",SUMIFS('[226]BG 2023'!J:J,'[226]BG 2023'!K:K,'Clasificacion Balance '!D663),0)</f>
        <v>#VALUE!</v>
      </c>
      <c r="J663" s="391" t="s">
        <v>3130</v>
      </c>
      <c r="K663" s="392" t="s">
        <v>4031</v>
      </c>
    </row>
    <row r="664" spans="4:11">
      <c r="D664" s="401">
        <v>130101770070199</v>
      </c>
      <c r="E664" s="396">
        <f t="shared" si="13"/>
        <v>2</v>
      </c>
      <c r="F664" s="397" t="s">
        <v>1465</v>
      </c>
      <c r="G664" s="591" t="s">
        <v>892</v>
      </c>
      <c r="H664" s="592">
        <v>39889992</v>
      </c>
      <c r="I664" s="403" t="e">
        <f>IF(F664="S",SUMIFS('[226]BG 2023'!J:J,'[226]BG 2023'!K:K,'Clasificacion Balance '!D664),0)</f>
        <v>#VALUE!</v>
      </c>
      <c r="J664" s="391" t="s">
        <v>4022</v>
      </c>
      <c r="K664" s="392" t="s">
        <v>4030</v>
      </c>
    </row>
    <row r="665" spans="4:11">
      <c r="D665" s="401">
        <v>13010179</v>
      </c>
      <c r="E665" s="396">
        <f t="shared" si="13"/>
        <v>1</v>
      </c>
      <c r="F665" s="397" t="s">
        <v>1461</v>
      </c>
      <c r="G665" s="402" t="s">
        <v>1875</v>
      </c>
      <c r="H665" s="403">
        <f>IF(F665="S",SUMIFS('BG 2024'!G:G,'BG 2024'!B:B,'Clasificacion Balance '!D665),0)</f>
        <v>0</v>
      </c>
      <c r="I665" s="403">
        <f>IF(F665="S",SUMIFS('[226]BG 2023'!J:J,'[226]BG 2023'!K:K,'Clasificacion Balance '!D665),0)</f>
        <v>0</v>
      </c>
    </row>
    <row r="666" spans="4:11">
      <c r="D666" s="401">
        <v>13010179001</v>
      </c>
      <c r="E666" s="396">
        <f t="shared" si="13"/>
        <v>1</v>
      </c>
      <c r="F666" s="397" t="s">
        <v>1461</v>
      </c>
      <c r="G666" s="402" t="s">
        <v>1876</v>
      </c>
      <c r="H666" s="403">
        <f>IF(F666="S",SUMIFS('BG 2024'!G:G,'BG 2024'!B:B,'Clasificacion Balance '!D666),0)</f>
        <v>0</v>
      </c>
      <c r="I666" s="403">
        <f>IF(F666="S",SUMIFS('[226]BG 2023'!J:J,'[226]BG 2023'!K:K,'Clasificacion Balance '!D666),0)</f>
        <v>0</v>
      </c>
    </row>
    <row r="667" spans="4:11">
      <c r="D667" s="401">
        <v>1301017900101</v>
      </c>
      <c r="E667" s="396">
        <f t="shared" si="13"/>
        <v>1</v>
      </c>
      <c r="F667" s="397" t="s">
        <v>1461</v>
      </c>
      <c r="G667" s="402" t="s">
        <v>1876</v>
      </c>
      <c r="H667" s="403">
        <f>IF(F667="S",SUMIFS('BG 2024'!G:G,'BG 2024'!B:B,'Clasificacion Balance '!D667),0)</f>
        <v>0</v>
      </c>
      <c r="I667" s="403">
        <f>IF(F667="S",SUMIFS('[226]BG 2023'!J:J,'[226]BG 2023'!K:K,'Clasificacion Balance '!D667),0)</f>
        <v>0</v>
      </c>
    </row>
    <row r="668" spans="4:11">
      <c r="D668" s="401">
        <v>130101790010101</v>
      </c>
      <c r="E668" s="396">
        <f t="shared" si="13"/>
        <v>1</v>
      </c>
      <c r="F668" s="397" t="s">
        <v>1465</v>
      </c>
      <c r="G668" s="402" t="s">
        <v>1877</v>
      </c>
      <c r="H668" s="403">
        <f>IF(F668="S",SUMIFS('BG 2024'!G:G,'BG 2024'!B:B,'Clasificacion Balance '!D668),0)</f>
        <v>0</v>
      </c>
      <c r="I668" s="403" t="e">
        <f>IF(F668="S",SUMIFS('[226]BG 2023'!J:J,'[226]BG 2023'!K:K,'Clasificacion Balance '!D668),0)</f>
        <v>#VALUE!</v>
      </c>
    </row>
    <row r="669" spans="4:11">
      <c r="D669" s="401">
        <v>130101790010199</v>
      </c>
      <c r="E669" s="396">
        <f t="shared" si="13"/>
        <v>1</v>
      </c>
      <c r="F669" s="397" t="s">
        <v>1465</v>
      </c>
      <c r="G669" s="402" t="s">
        <v>1878</v>
      </c>
      <c r="H669" s="403">
        <f>IF(F669="S",SUMIFS('BG 2024'!G:G,'BG 2024'!B:B,'Clasificacion Balance '!D669),0)</f>
        <v>0</v>
      </c>
      <c r="I669" s="403" t="e">
        <f>IF(F669="S",SUMIFS('[226]BG 2023'!J:J,'[226]BG 2023'!K:K,'Clasificacion Balance '!D669),0)</f>
        <v>#VALUE!</v>
      </c>
    </row>
    <row r="670" spans="4:11">
      <c r="D670" s="401">
        <v>13010179003</v>
      </c>
      <c r="E670" s="396">
        <f t="shared" si="13"/>
        <v>1</v>
      </c>
      <c r="F670" s="397" t="s">
        <v>1461</v>
      </c>
      <c r="G670" s="402" t="s">
        <v>1879</v>
      </c>
      <c r="H670" s="403">
        <f>IF(F670="S",SUMIFS('BG 2024'!G:G,'BG 2024'!B:B,'Clasificacion Balance '!D670),0)</f>
        <v>0</v>
      </c>
      <c r="I670" s="403">
        <f>IF(F670="S",SUMIFS('[226]BG 2023'!J:J,'[226]BG 2023'!K:K,'Clasificacion Balance '!D670),0)</f>
        <v>0</v>
      </c>
    </row>
    <row r="671" spans="4:11">
      <c r="D671" s="401">
        <v>1301017900301</v>
      </c>
      <c r="E671" s="396">
        <f t="shared" si="13"/>
        <v>1</v>
      </c>
      <c r="F671" s="397" t="s">
        <v>1461</v>
      </c>
      <c r="G671" s="402" t="s">
        <v>1879</v>
      </c>
      <c r="H671" s="403">
        <f>IF(F671="S",SUMIFS('BG 2024'!G:G,'BG 2024'!B:B,'Clasificacion Balance '!D671),0)</f>
        <v>0</v>
      </c>
      <c r="I671" s="403">
        <f>IF(F671="S",SUMIFS('[226]BG 2023'!J:J,'[226]BG 2023'!K:K,'Clasificacion Balance '!D671),0)</f>
        <v>0</v>
      </c>
    </row>
    <row r="672" spans="4:11">
      <c r="D672" s="401">
        <v>130101790030101</v>
      </c>
      <c r="E672" s="396">
        <f t="shared" si="13"/>
        <v>1</v>
      </c>
      <c r="F672" s="397" t="s">
        <v>1465</v>
      </c>
      <c r="G672" s="402" t="s">
        <v>1880</v>
      </c>
      <c r="H672" s="403">
        <f>IF(F672="S",SUMIFS('BG 2024'!G:G,'BG 2024'!B:B,'Clasificacion Balance '!D672),0)</f>
        <v>0</v>
      </c>
      <c r="I672" s="403" t="e">
        <f>IF(F672="S",SUMIFS('[226]BG 2023'!J:J,'[226]BG 2023'!K:K,'Clasificacion Balance '!D672),0)</f>
        <v>#VALUE!</v>
      </c>
    </row>
    <row r="673" spans="4:9">
      <c r="D673" s="401">
        <v>130101790030199</v>
      </c>
      <c r="E673" s="396">
        <f t="shared" si="13"/>
        <v>1</v>
      </c>
      <c r="F673" s="397" t="s">
        <v>1465</v>
      </c>
      <c r="G673" s="402" t="s">
        <v>1881</v>
      </c>
      <c r="H673" s="403">
        <f>IF(F673="S",SUMIFS('BG 2024'!G:G,'BG 2024'!B:B,'Clasificacion Balance '!D673),0)</f>
        <v>0</v>
      </c>
      <c r="I673" s="403" t="e">
        <f>IF(F673="S",SUMIFS('[226]BG 2023'!J:J,'[226]BG 2023'!K:K,'Clasificacion Balance '!D673),0)</f>
        <v>#VALUE!</v>
      </c>
    </row>
    <row r="674" spans="4:9">
      <c r="D674" s="401">
        <v>13010183</v>
      </c>
      <c r="E674" s="396">
        <f t="shared" si="13"/>
        <v>1</v>
      </c>
      <c r="F674" s="397" t="s">
        <v>1461</v>
      </c>
      <c r="G674" s="402" t="s">
        <v>1882</v>
      </c>
      <c r="H674" s="403">
        <f>IF(F674="S",SUMIFS('BG 2024'!G:G,'BG 2024'!B:B,'Clasificacion Balance '!D674),0)</f>
        <v>0</v>
      </c>
      <c r="I674" s="403">
        <f>IF(F674="S",SUMIFS('[226]BG 2023'!J:J,'[226]BG 2023'!K:K,'Clasificacion Balance '!D674),0)</f>
        <v>0</v>
      </c>
    </row>
    <row r="675" spans="4:9">
      <c r="D675" s="401">
        <v>13010183001</v>
      </c>
      <c r="E675" s="396">
        <f t="shared" si="13"/>
        <v>1</v>
      </c>
      <c r="F675" s="397" t="s">
        <v>1461</v>
      </c>
      <c r="G675" s="402" t="s">
        <v>1883</v>
      </c>
      <c r="H675" s="403">
        <f>IF(F675="S",SUMIFS('BG 2024'!G:G,'BG 2024'!B:B,'Clasificacion Balance '!D675),0)</f>
        <v>0</v>
      </c>
      <c r="I675" s="403">
        <f>IF(F675="S",SUMIFS('[226]BG 2023'!J:J,'[226]BG 2023'!K:K,'Clasificacion Balance '!D675),0)</f>
        <v>0</v>
      </c>
    </row>
    <row r="676" spans="4:9">
      <c r="D676" s="401">
        <v>1301018300101</v>
      </c>
      <c r="E676" s="396">
        <f t="shared" si="13"/>
        <v>1</v>
      </c>
      <c r="F676" s="397" t="s">
        <v>1461</v>
      </c>
      <c r="G676" s="402" t="s">
        <v>1883</v>
      </c>
      <c r="H676" s="403">
        <f>IF(F676="S",SUMIFS('BG 2024'!G:G,'BG 2024'!B:B,'Clasificacion Balance '!D676),0)</f>
        <v>0</v>
      </c>
      <c r="I676" s="403">
        <f>IF(F676="S",SUMIFS('[226]BG 2023'!J:J,'[226]BG 2023'!K:K,'Clasificacion Balance '!D676),0)</f>
        <v>0</v>
      </c>
    </row>
    <row r="677" spans="4:9">
      <c r="D677" s="401">
        <v>130101830010101</v>
      </c>
      <c r="E677" s="396">
        <f t="shared" si="13"/>
        <v>1</v>
      </c>
      <c r="F677" s="397" t="s">
        <v>1465</v>
      </c>
      <c r="G677" s="402" t="s">
        <v>1884</v>
      </c>
      <c r="H677" s="403">
        <f>IF(F677="S",SUMIFS('BG 2024'!G:G,'BG 2024'!B:B,'Clasificacion Balance '!D677),0)</f>
        <v>0</v>
      </c>
      <c r="I677" s="403" t="e">
        <f>IF(F677="S",SUMIFS('[226]BG 2023'!J:J,'[226]BG 2023'!K:K,'Clasificacion Balance '!D677),0)</f>
        <v>#VALUE!</v>
      </c>
    </row>
    <row r="678" spans="4:9">
      <c r="D678" s="401">
        <v>130101830010199</v>
      </c>
      <c r="E678" s="396">
        <f t="shared" si="13"/>
        <v>1</v>
      </c>
      <c r="F678" s="397" t="s">
        <v>1465</v>
      </c>
      <c r="G678" s="402" t="s">
        <v>1885</v>
      </c>
      <c r="H678" s="403">
        <f>IF(F678="S",SUMIFS('BG 2024'!G:G,'BG 2024'!B:B,'Clasificacion Balance '!D678),0)</f>
        <v>0</v>
      </c>
      <c r="I678" s="403" t="e">
        <f>IF(F678="S",SUMIFS('[226]BG 2023'!J:J,'[226]BG 2023'!K:K,'Clasificacion Balance '!D678),0)</f>
        <v>#VALUE!</v>
      </c>
    </row>
    <row r="679" spans="4:9">
      <c r="D679" s="401">
        <v>13020</v>
      </c>
      <c r="E679" s="396">
        <f t="shared" si="13"/>
        <v>1</v>
      </c>
      <c r="F679" s="397" t="s">
        <v>1461</v>
      </c>
      <c r="G679" s="402" t="s">
        <v>1886</v>
      </c>
      <c r="H679" s="403">
        <f>IF(F679="S",SUMIFS('BG 2024'!G:G,'BG 2024'!B:B,'Clasificacion Balance '!D679),0)</f>
        <v>0</v>
      </c>
      <c r="I679" s="403">
        <f>IF(F679="S",SUMIFS('[226]BG 2023'!J:J,'[226]BG 2023'!K:K,'Clasificacion Balance '!D679),0)</f>
        <v>0</v>
      </c>
    </row>
    <row r="680" spans="4:9">
      <c r="D680" s="401">
        <v>13020185</v>
      </c>
      <c r="E680" s="396">
        <f t="shared" si="13"/>
        <v>1</v>
      </c>
      <c r="F680" s="397" t="s">
        <v>1461</v>
      </c>
      <c r="G680" s="402" t="s">
        <v>1887</v>
      </c>
      <c r="H680" s="403">
        <f>IF(F680="S",SUMIFS('BG 2024'!G:G,'BG 2024'!B:B,'Clasificacion Balance '!D680),0)</f>
        <v>0</v>
      </c>
      <c r="I680" s="403">
        <f>IF(F680="S",SUMIFS('[226]BG 2023'!J:J,'[226]BG 2023'!K:K,'Clasificacion Balance '!D680),0)</f>
        <v>0</v>
      </c>
    </row>
    <row r="681" spans="4:9">
      <c r="D681" s="401">
        <v>13020185001</v>
      </c>
      <c r="E681" s="396">
        <f t="shared" si="13"/>
        <v>1</v>
      </c>
      <c r="F681" s="397" t="s">
        <v>1461</v>
      </c>
      <c r="G681" s="402" t="s">
        <v>1888</v>
      </c>
      <c r="H681" s="403">
        <f>IF(F681="S",SUMIFS('BG 2024'!G:G,'BG 2024'!B:B,'Clasificacion Balance '!D681),0)</f>
        <v>0</v>
      </c>
      <c r="I681" s="403">
        <f>IF(F681="S",SUMIFS('[226]BG 2023'!J:J,'[226]BG 2023'!K:K,'Clasificacion Balance '!D681),0)</f>
        <v>0</v>
      </c>
    </row>
    <row r="682" spans="4:9">
      <c r="D682" s="401">
        <v>1302018500101</v>
      </c>
      <c r="E682" s="396">
        <f t="shared" si="13"/>
        <v>1</v>
      </c>
      <c r="F682" s="397" t="s">
        <v>1461</v>
      </c>
      <c r="G682" s="402" t="s">
        <v>1888</v>
      </c>
      <c r="H682" s="403">
        <f>IF(F682="S",SUMIFS('BG 2024'!G:G,'BG 2024'!B:B,'Clasificacion Balance '!D682),0)</f>
        <v>0</v>
      </c>
      <c r="I682" s="403">
        <f>IF(F682="S",SUMIFS('[226]BG 2023'!J:J,'[226]BG 2023'!K:K,'Clasificacion Balance '!D682),0)</f>
        <v>0</v>
      </c>
    </row>
    <row r="683" spans="4:9">
      <c r="D683" s="401">
        <v>130201850010101</v>
      </c>
      <c r="E683" s="396">
        <f t="shared" si="13"/>
        <v>1</v>
      </c>
      <c r="F683" s="397" t="s">
        <v>1465</v>
      </c>
      <c r="G683" s="402" t="s">
        <v>1889</v>
      </c>
      <c r="H683" s="403">
        <f>IF(F683="S",SUMIFS('BG 2024'!G:G,'BG 2024'!B:B,'Clasificacion Balance '!D683),0)</f>
        <v>0</v>
      </c>
      <c r="I683" s="403" t="e">
        <f>IF(F683="S",SUMIFS('[226]BG 2023'!J:J,'[226]BG 2023'!K:K,'Clasificacion Balance '!D683),0)</f>
        <v>#VALUE!</v>
      </c>
    </row>
    <row r="684" spans="4:9">
      <c r="D684" s="401">
        <v>130201850010199</v>
      </c>
      <c r="E684" s="396">
        <f t="shared" si="13"/>
        <v>1</v>
      </c>
      <c r="F684" s="397" t="s">
        <v>1465</v>
      </c>
      <c r="G684" s="402" t="s">
        <v>1890</v>
      </c>
      <c r="H684" s="403">
        <f>IF(F684="S",SUMIFS('BG 2024'!G:G,'BG 2024'!B:B,'Clasificacion Balance '!D684),0)</f>
        <v>0</v>
      </c>
      <c r="I684" s="403" t="e">
        <f>IF(F684="S",SUMIFS('[226]BG 2023'!J:J,'[226]BG 2023'!K:K,'Clasificacion Balance '!D684),0)</f>
        <v>#VALUE!</v>
      </c>
    </row>
    <row r="685" spans="4:9">
      <c r="D685" s="401">
        <v>13020185002</v>
      </c>
      <c r="E685" s="396">
        <f t="shared" si="13"/>
        <v>1</v>
      </c>
      <c r="F685" s="397" t="s">
        <v>1461</v>
      </c>
      <c r="G685" s="402" t="s">
        <v>1891</v>
      </c>
      <c r="H685" s="403">
        <f>IF(F685="S",SUMIFS('BG 2024'!G:G,'BG 2024'!B:B,'Clasificacion Balance '!D685),0)</f>
        <v>0</v>
      </c>
      <c r="I685" s="403">
        <f>IF(F685="S",SUMIFS('[226]BG 2023'!J:J,'[226]BG 2023'!K:K,'Clasificacion Balance '!D685),0)</f>
        <v>0</v>
      </c>
    </row>
    <row r="686" spans="4:9">
      <c r="D686" s="401">
        <v>1302018500201</v>
      </c>
      <c r="E686" s="396">
        <f t="shared" si="13"/>
        <v>1</v>
      </c>
      <c r="F686" s="397" t="s">
        <v>1461</v>
      </c>
      <c r="G686" s="402" t="s">
        <v>1891</v>
      </c>
      <c r="H686" s="403">
        <f>IF(F686="S",SUMIFS('BG 2024'!G:G,'BG 2024'!B:B,'Clasificacion Balance '!D686),0)</f>
        <v>0</v>
      </c>
      <c r="I686" s="403">
        <f>IF(F686="S",SUMIFS('[226]BG 2023'!J:J,'[226]BG 2023'!K:K,'Clasificacion Balance '!D686),0)</f>
        <v>0</v>
      </c>
    </row>
    <row r="687" spans="4:9">
      <c r="D687" s="401">
        <v>130201850020101</v>
      </c>
      <c r="E687" s="396">
        <f t="shared" si="13"/>
        <v>1</v>
      </c>
      <c r="F687" s="397" t="s">
        <v>1465</v>
      </c>
      <c r="G687" s="402" t="s">
        <v>1892</v>
      </c>
      <c r="H687" s="403">
        <f>IF(F687="S",SUMIFS('BG 2024'!G:G,'BG 2024'!B:B,'Clasificacion Balance '!D687),0)</f>
        <v>0</v>
      </c>
      <c r="I687" s="403" t="e">
        <f>IF(F687="S",SUMIFS('[226]BG 2023'!J:J,'[226]BG 2023'!K:K,'Clasificacion Balance '!D687),0)</f>
        <v>#VALUE!</v>
      </c>
    </row>
    <row r="688" spans="4:9">
      <c r="D688" s="401">
        <v>130201850020199</v>
      </c>
      <c r="E688" s="396">
        <f t="shared" si="13"/>
        <v>1</v>
      </c>
      <c r="F688" s="397" t="s">
        <v>1465</v>
      </c>
      <c r="G688" s="402" t="s">
        <v>1893</v>
      </c>
      <c r="H688" s="403">
        <f>IF(F688="S",SUMIFS('BG 2024'!G:G,'BG 2024'!B:B,'Clasificacion Balance '!D688),0)</f>
        <v>0</v>
      </c>
      <c r="I688" s="403" t="e">
        <f>IF(F688="S",SUMIFS('[226]BG 2023'!J:J,'[226]BG 2023'!K:K,'Clasificacion Balance '!D688),0)</f>
        <v>#VALUE!</v>
      </c>
    </row>
    <row r="689" spans="4:10" s="409" customFormat="1">
      <c r="D689" s="395">
        <v>13020185003</v>
      </c>
      <c r="E689" s="396">
        <f t="shared" si="13"/>
        <v>1</v>
      </c>
      <c r="F689" s="397" t="s">
        <v>1461</v>
      </c>
      <c r="G689" s="398" t="s">
        <v>1894</v>
      </c>
      <c r="H689" s="403">
        <f>IF(F689="S",SUMIFS('BG 2024'!G:G,'BG 2024'!B:B,'Clasificacion Balance '!D689),0)</f>
        <v>0</v>
      </c>
      <c r="I689" s="403">
        <f>IF(F689="S",SUMIFS('[226]BG 2023'!J:J,'[226]BG 2023'!K:K,'Clasificacion Balance '!D689),0)</f>
        <v>0</v>
      </c>
      <c r="J689" s="408"/>
    </row>
    <row r="690" spans="4:10" s="409" customFormat="1">
      <c r="D690" s="395">
        <v>1302018500301</v>
      </c>
      <c r="E690" s="396">
        <f t="shared" si="13"/>
        <v>1</v>
      </c>
      <c r="F690" s="397" t="s">
        <v>1461</v>
      </c>
      <c r="G690" s="398" t="s">
        <v>1894</v>
      </c>
      <c r="H690" s="403">
        <f>IF(F690="S",SUMIFS('BG 2024'!G:G,'BG 2024'!B:B,'Clasificacion Balance '!D690),0)</f>
        <v>0</v>
      </c>
      <c r="I690" s="403">
        <f>IF(F690="S",SUMIFS('[226]BG 2023'!J:J,'[226]BG 2023'!K:K,'Clasificacion Balance '!D690),0)</f>
        <v>0</v>
      </c>
      <c r="J690" s="408"/>
    </row>
    <row r="691" spans="4:10" s="409" customFormat="1">
      <c r="D691" s="395">
        <v>130201850030101</v>
      </c>
      <c r="E691" s="396">
        <f t="shared" si="13"/>
        <v>1</v>
      </c>
      <c r="F691" s="397" t="s">
        <v>1465</v>
      </c>
      <c r="G691" s="398" t="s">
        <v>1895</v>
      </c>
      <c r="H691" s="403">
        <f>IF(F691="S",SUMIFS('BG 2024'!G:G,'BG 2024'!B:B,'Clasificacion Balance '!D691),0)</f>
        <v>0</v>
      </c>
      <c r="I691" s="403" t="e">
        <f>IF(F691="S",SUMIFS('[226]BG 2023'!J:J,'[226]BG 2023'!K:K,'Clasificacion Balance '!D691),0)</f>
        <v>#VALUE!</v>
      </c>
      <c r="J691" s="408"/>
    </row>
    <row r="692" spans="4:10" s="409" customFormat="1">
      <c r="D692" s="395">
        <v>130201850030199</v>
      </c>
      <c r="E692" s="396">
        <f t="shared" si="13"/>
        <v>1</v>
      </c>
      <c r="F692" s="397" t="s">
        <v>1465</v>
      </c>
      <c r="G692" s="398" t="s">
        <v>1896</v>
      </c>
      <c r="H692" s="403">
        <f>IF(F692="S",SUMIFS('BG 2024'!G:G,'BG 2024'!B:B,'Clasificacion Balance '!D692),0)</f>
        <v>0</v>
      </c>
      <c r="I692" s="403" t="e">
        <f>IF(F692="S",SUMIFS('[226]BG 2023'!J:J,'[226]BG 2023'!K:K,'Clasificacion Balance '!D692),0)</f>
        <v>#VALUE!</v>
      </c>
      <c r="J692" s="408"/>
    </row>
    <row r="693" spans="4:10" s="409" customFormat="1">
      <c r="D693" s="395">
        <v>13020185004</v>
      </c>
      <c r="E693" s="396">
        <f t="shared" si="13"/>
        <v>1</v>
      </c>
      <c r="F693" s="397" t="s">
        <v>1461</v>
      </c>
      <c r="G693" s="398" t="s">
        <v>1897</v>
      </c>
      <c r="H693" s="403">
        <f>IF(F693="S",SUMIFS('BG 2024'!G:G,'BG 2024'!B:B,'Clasificacion Balance '!D693),0)</f>
        <v>0</v>
      </c>
      <c r="I693" s="403">
        <f>IF(F693="S",SUMIFS('[226]BG 2023'!J:J,'[226]BG 2023'!K:K,'Clasificacion Balance '!D693),0)</f>
        <v>0</v>
      </c>
      <c r="J693" s="408"/>
    </row>
    <row r="694" spans="4:10">
      <c r="D694" s="401">
        <v>1302018500401</v>
      </c>
      <c r="E694" s="396">
        <f t="shared" si="13"/>
        <v>1</v>
      </c>
      <c r="F694" s="397" t="s">
        <v>1461</v>
      </c>
      <c r="G694" s="402" t="s">
        <v>1897</v>
      </c>
      <c r="H694" s="403">
        <f>IF(F694="S",SUMIFS('BG 2024'!G:G,'BG 2024'!B:B,'Clasificacion Balance '!D694),0)</f>
        <v>0</v>
      </c>
      <c r="I694" s="403">
        <f>IF(F694="S",SUMIFS('[226]BG 2023'!J:J,'[226]BG 2023'!K:K,'Clasificacion Balance '!D694),0)</f>
        <v>0</v>
      </c>
    </row>
    <row r="695" spans="4:10" s="409" customFormat="1">
      <c r="D695" s="395">
        <v>130201850040101</v>
      </c>
      <c r="E695" s="396">
        <f t="shared" si="13"/>
        <v>1</v>
      </c>
      <c r="F695" s="397" t="s">
        <v>1465</v>
      </c>
      <c r="G695" s="398" t="s">
        <v>1898</v>
      </c>
      <c r="H695" s="403">
        <f>IF(F695="S",SUMIFS('BG 2024'!G:G,'BG 2024'!B:B,'Clasificacion Balance '!D695),0)</f>
        <v>0</v>
      </c>
      <c r="I695" s="403" t="e">
        <f>IF(F695="S",SUMIFS('[226]BG 2023'!J:J,'[226]BG 2023'!K:K,'Clasificacion Balance '!D695),0)</f>
        <v>#VALUE!</v>
      </c>
      <c r="J695" s="408"/>
    </row>
    <row r="696" spans="4:10" s="409" customFormat="1">
      <c r="D696" s="395">
        <v>130201850040199</v>
      </c>
      <c r="E696" s="396">
        <f t="shared" si="13"/>
        <v>1</v>
      </c>
      <c r="F696" s="397" t="s">
        <v>1465</v>
      </c>
      <c r="G696" s="398" t="s">
        <v>1899</v>
      </c>
      <c r="H696" s="403">
        <f>IF(F696="S",SUMIFS('BG 2024'!G:G,'BG 2024'!B:B,'Clasificacion Balance '!D696),0)</f>
        <v>0</v>
      </c>
      <c r="I696" s="403" t="e">
        <f>IF(F696="S",SUMIFS('[226]BG 2023'!J:J,'[226]BG 2023'!K:K,'Clasificacion Balance '!D696),0)</f>
        <v>#VALUE!</v>
      </c>
      <c r="J696" s="408"/>
    </row>
    <row r="697" spans="4:10" s="409" customFormat="1">
      <c r="D697" s="395">
        <v>13020185005</v>
      </c>
      <c r="E697" s="396">
        <f t="shared" si="13"/>
        <v>1</v>
      </c>
      <c r="F697" s="397" t="s">
        <v>1461</v>
      </c>
      <c r="G697" s="398" t="s">
        <v>1900</v>
      </c>
      <c r="H697" s="403">
        <f>IF(F697="S",SUMIFS('BG 2024'!G:G,'BG 2024'!B:B,'Clasificacion Balance '!D697),0)</f>
        <v>0</v>
      </c>
      <c r="I697" s="403">
        <f>IF(F697="S",SUMIFS('[226]BG 2023'!J:J,'[226]BG 2023'!K:K,'Clasificacion Balance '!D697),0)</f>
        <v>0</v>
      </c>
      <c r="J697" s="408"/>
    </row>
    <row r="698" spans="4:10" s="409" customFormat="1">
      <c r="D698" s="395">
        <v>1302018500501</v>
      </c>
      <c r="E698" s="396">
        <f t="shared" si="13"/>
        <v>1</v>
      </c>
      <c r="F698" s="397" t="s">
        <v>1461</v>
      </c>
      <c r="G698" s="398" t="s">
        <v>1900</v>
      </c>
      <c r="H698" s="403">
        <f>IF(F698="S",SUMIFS('BG 2024'!G:G,'BG 2024'!B:B,'Clasificacion Balance '!D698),0)</f>
        <v>0</v>
      </c>
      <c r="I698" s="403">
        <f>IF(F698="S",SUMIFS('[226]BG 2023'!J:J,'[226]BG 2023'!K:K,'Clasificacion Balance '!D698),0)</f>
        <v>0</v>
      </c>
      <c r="J698" s="408"/>
    </row>
    <row r="699" spans="4:10" s="409" customFormat="1">
      <c r="D699" s="395">
        <v>130201850050101</v>
      </c>
      <c r="E699" s="396">
        <f t="shared" si="13"/>
        <v>1</v>
      </c>
      <c r="F699" s="397" t="s">
        <v>1465</v>
      </c>
      <c r="G699" s="398" t="s">
        <v>1901</v>
      </c>
      <c r="H699" s="403">
        <f>IF(F699="S",SUMIFS('BG 2024'!G:G,'BG 2024'!B:B,'Clasificacion Balance '!D699),0)</f>
        <v>0</v>
      </c>
      <c r="I699" s="403" t="e">
        <f>IF(F699="S",SUMIFS('[226]BG 2023'!J:J,'[226]BG 2023'!K:K,'Clasificacion Balance '!D699),0)</f>
        <v>#VALUE!</v>
      </c>
      <c r="J699" s="408"/>
    </row>
    <row r="700" spans="4:10" s="409" customFormat="1">
      <c r="D700" s="395">
        <v>130201850050199</v>
      </c>
      <c r="E700" s="396">
        <f t="shared" si="13"/>
        <v>1</v>
      </c>
      <c r="F700" s="397" t="s">
        <v>1465</v>
      </c>
      <c r="G700" s="398" t="s">
        <v>1902</v>
      </c>
      <c r="H700" s="403">
        <f>IF(F700="S",SUMIFS('BG 2024'!G:G,'BG 2024'!B:B,'Clasificacion Balance '!D700),0)</f>
        <v>0</v>
      </c>
      <c r="I700" s="403" t="e">
        <f>IF(F700="S",SUMIFS('[226]BG 2023'!J:J,'[226]BG 2023'!K:K,'Clasificacion Balance '!D700),0)</f>
        <v>#VALUE!</v>
      </c>
      <c r="J700" s="408"/>
    </row>
    <row r="701" spans="4:10">
      <c r="D701" s="401">
        <v>13020185006</v>
      </c>
      <c r="E701" s="396">
        <f t="shared" si="13"/>
        <v>1</v>
      </c>
      <c r="F701" s="397" t="s">
        <v>1461</v>
      </c>
      <c r="G701" s="402" t="s">
        <v>1903</v>
      </c>
      <c r="H701" s="403">
        <f>IF(F701="S",SUMIFS('BG 2024'!G:G,'BG 2024'!B:B,'Clasificacion Balance '!D701),0)</f>
        <v>0</v>
      </c>
      <c r="I701" s="403">
        <f>IF(F701="S",SUMIFS('[226]BG 2023'!J:J,'[226]BG 2023'!K:K,'Clasificacion Balance '!D701),0)</f>
        <v>0</v>
      </c>
    </row>
    <row r="702" spans="4:10">
      <c r="D702" s="401">
        <v>1302018500601</v>
      </c>
      <c r="E702" s="396">
        <f t="shared" si="13"/>
        <v>1</v>
      </c>
      <c r="F702" s="397" t="s">
        <v>1461</v>
      </c>
      <c r="G702" s="402" t="s">
        <v>1903</v>
      </c>
      <c r="H702" s="403">
        <f>IF(F702="S",SUMIFS('BG 2024'!G:G,'BG 2024'!B:B,'Clasificacion Balance '!D702),0)</f>
        <v>0</v>
      </c>
      <c r="I702" s="403">
        <f>IF(F702="S",SUMIFS('[226]BG 2023'!J:J,'[226]BG 2023'!K:K,'Clasificacion Balance '!D702),0)</f>
        <v>0</v>
      </c>
    </row>
    <row r="703" spans="4:10">
      <c r="D703" s="401">
        <v>130201850060101</v>
      </c>
      <c r="E703" s="396">
        <f t="shared" si="13"/>
        <v>1</v>
      </c>
      <c r="F703" s="397" t="s">
        <v>1465</v>
      </c>
      <c r="G703" s="402" t="s">
        <v>1904</v>
      </c>
      <c r="H703" s="403">
        <f>IF(F703="S",SUMIFS('BG 2024'!G:G,'BG 2024'!B:B,'Clasificacion Balance '!D703),0)</f>
        <v>0</v>
      </c>
      <c r="I703" s="403" t="e">
        <f>IF(F703="S",SUMIFS('[226]BG 2023'!J:J,'[226]BG 2023'!K:K,'Clasificacion Balance '!D703),0)</f>
        <v>#VALUE!</v>
      </c>
    </row>
    <row r="704" spans="4:10">
      <c r="D704" s="401">
        <v>130201850060199</v>
      </c>
      <c r="E704" s="396">
        <f t="shared" si="13"/>
        <v>1</v>
      </c>
      <c r="F704" s="397" t="s">
        <v>1465</v>
      </c>
      <c r="G704" s="402" t="s">
        <v>1905</v>
      </c>
      <c r="H704" s="403">
        <f>IF(F704="S",SUMIFS('BG 2024'!G:G,'BG 2024'!B:B,'Clasificacion Balance '!D704),0)</f>
        <v>0</v>
      </c>
      <c r="I704" s="403" t="e">
        <f>IF(F704="S",SUMIFS('[226]BG 2023'!J:J,'[226]BG 2023'!K:K,'Clasificacion Balance '!D704),0)</f>
        <v>#VALUE!</v>
      </c>
    </row>
    <row r="705" spans="4:9">
      <c r="D705" s="401">
        <v>13020185007</v>
      </c>
      <c r="E705" s="396">
        <f t="shared" si="13"/>
        <v>1</v>
      </c>
      <c r="F705" s="397" t="s">
        <v>1461</v>
      </c>
      <c r="G705" s="402" t="s">
        <v>1906</v>
      </c>
      <c r="H705" s="403">
        <f>IF(F705="S",SUMIFS('BG 2024'!G:G,'BG 2024'!B:B,'Clasificacion Balance '!D705),0)</f>
        <v>0</v>
      </c>
      <c r="I705" s="403">
        <f>IF(F705="S",SUMIFS('[226]BG 2023'!J:J,'[226]BG 2023'!K:K,'Clasificacion Balance '!D705),0)</f>
        <v>0</v>
      </c>
    </row>
    <row r="706" spans="4:9">
      <c r="D706" s="401">
        <v>1302018500701</v>
      </c>
      <c r="E706" s="396">
        <f t="shared" si="13"/>
        <v>1</v>
      </c>
      <c r="F706" s="397" t="s">
        <v>1461</v>
      </c>
      <c r="G706" s="402" t="s">
        <v>1906</v>
      </c>
      <c r="H706" s="403">
        <f>IF(F706="S",SUMIFS('BG 2024'!G:G,'BG 2024'!B:B,'Clasificacion Balance '!D706),0)</f>
        <v>0</v>
      </c>
      <c r="I706" s="403">
        <f>IF(F706="S",SUMIFS('[226]BG 2023'!J:J,'[226]BG 2023'!K:K,'Clasificacion Balance '!D706),0)</f>
        <v>0</v>
      </c>
    </row>
    <row r="707" spans="4:9">
      <c r="D707" s="401">
        <v>130201850070101</v>
      </c>
      <c r="E707" s="396">
        <f t="shared" si="13"/>
        <v>1</v>
      </c>
      <c r="F707" s="397" t="s">
        <v>1465</v>
      </c>
      <c r="G707" s="402" t="s">
        <v>1907</v>
      </c>
      <c r="H707" s="403">
        <f>IF(F707="S",SUMIFS('BG 2024'!G:G,'BG 2024'!B:B,'Clasificacion Balance '!D707),0)</f>
        <v>0</v>
      </c>
      <c r="I707" s="403" t="e">
        <f>IF(F707="S",SUMIFS('[226]BG 2023'!J:J,'[226]BG 2023'!K:K,'Clasificacion Balance '!D707),0)</f>
        <v>#VALUE!</v>
      </c>
    </row>
    <row r="708" spans="4:9">
      <c r="D708" s="401">
        <v>130201850070199</v>
      </c>
      <c r="E708" s="396">
        <f t="shared" si="13"/>
        <v>1</v>
      </c>
      <c r="F708" s="397" t="s">
        <v>1465</v>
      </c>
      <c r="G708" s="402" t="s">
        <v>1908</v>
      </c>
      <c r="H708" s="403">
        <f>IF(F708="S",SUMIFS('BG 2024'!G:G,'BG 2024'!B:B,'Clasificacion Balance '!D708),0)</f>
        <v>0</v>
      </c>
      <c r="I708" s="403" t="e">
        <f>IF(F708="S",SUMIFS('[226]BG 2023'!J:J,'[226]BG 2023'!K:K,'Clasificacion Balance '!D708),0)</f>
        <v>#VALUE!</v>
      </c>
    </row>
    <row r="709" spans="4:9">
      <c r="D709" s="401">
        <v>13020187</v>
      </c>
      <c r="E709" s="396">
        <f t="shared" si="13"/>
        <v>1</v>
      </c>
      <c r="F709" s="397" t="s">
        <v>1461</v>
      </c>
      <c r="G709" s="402" t="s">
        <v>1909</v>
      </c>
      <c r="H709" s="403">
        <f>IF(F709="S",SUMIFS('BG 2024'!G:G,'BG 2024'!B:B,'Clasificacion Balance '!D709),0)</f>
        <v>0</v>
      </c>
      <c r="I709" s="403">
        <f>IF(F709="S",SUMIFS('[226]BG 2023'!J:J,'[226]BG 2023'!K:K,'Clasificacion Balance '!D709),0)</f>
        <v>0</v>
      </c>
    </row>
    <row r="710" spans="4:9">
      <c r="D710" s="401">
        <v>13020187001</v>
      </c>
      <c r="E710" s="396">
        <f t="shared" si="13"/>
        <v>1</v>
      </c>
      <c r="F710" s="397" t="s">
        <v>1461</v>
      </c>
      <c r="G710" s="402" t="s">
        <v>1888</v>
      </c>
      <c r="H710" s="403">
        <f>IF(F710="S",SUMIFS('BG 2024'!G:G,'BG 2024'!B:B,'Clasificacion Balance '!D710),0)</f>
        <v>0</v>
      </c>
      <c r="I710" s="403">
        <f>IF(F710="S",SUMIFS('[226]BG 2023'!J:J,'[226]BG 2023'!K:K,'Clasificacion Balance '!D710),0)</f>
        <v>0</v>
      </c>
    </row>
    <row r="711" spans="4:9">
      <c r="D711" s="401">
        <v>1302018700101</v>
      </c>
      <c r="E711" s="396">
        <f t="shared" ref="E711:E738" si="14">+COUNTIF($D:$D,D711)</f>
        <v>1</v>
      </c>
      <c r="F711" s="397" t="s">
        <v>1461</v>
      </c>
      <c r="G711" s="402" t="s">
        <v>1888</v>
      </c>
      <c r="H711" s="403">
        <f>IF(F711="S",SUMIFS('BG 2024'!G:G,'BG 2024'!B:B,'Clasificacion Balance '!D711),0)</f>
        <v>0</v>
      </c>
      <c r="I711" s="403">
        <f>IF(F711="S",SUMIFS('[226]BG 2023'!J:J,'[226]BG 2023'!K:K,'Clasificacion Balance '!D711),0)</f>
        <v>0</v>
      </c>
    </row>
    <row r="712" spans="4:9">
      <c r="D712" s="401">
        <v>130201870010101</v>
      </c>
      <c r="E712" s="396">
        <f t="shared" si="14"/>
        <v>1</v>
      </c>
      <c r="F712" s="397" t="s">
        <v>1465</v>
      </c>
      <c r="G712" s="402" t="s">
        <v>1889</v>
      </c>
      <c r="H712" s="403">
        <f>IF(F712="S",SUMIFS('BG 2024'!G:G,'BG 2024'!B:B,'Clasificacion Balance '!D712),0)</f>
        <v>0</v>
      </c>
      <c r="I712" s="403" t="e">
        <f>IF(F712="S",SUMIFS('[226]BG 2023'!J:J,'[226]BG 2023'!K:K,'Clasificacion Balance '!D712),0)</f>
        <v>#VALUE!</v>
      </c>
    </row>
    <row r="713" spans="4:9">
      <c r="D713" s="401">
        <v>130201870010199</v>
      </c>
      <c r="E713" s="396">
        <f t="shared" si="14"/>
        <v>1</v>
      </c>
      <c r="F713" s="397" t="s">
        <v>1465</v>
      </c>
      <c r="G713" s="402" t="s">
        <v>1890</v>
      </c>
      <c r="H713" s="403">
        <f>IF(F713="S",SUMIFS('BG 2024'!G:G,'BG 2024'!B:B,'Clasificacion Balance '!D713),0)</f>
        <v>0</v>
      </c>
      <c r="I713" s="403" t="e">
        <f>IF(F713="S",SUMIFS('[226]BG 2023'!J:J,'[226]BG 2023'!K:K,'Clasificacion Balance '!D713),0)</f>
        <v>#VALUE!</v>
      </c>
    </row>
    <row r="714" spans="4:9">
      <c r="D714" s="401">
        <v>13020187002</v>
      </c>
      <c r="E714" s="396">
        <f t="shared" si="14"/>
        <v>1</v>
      </c>
      <c r="F714" s="397" t="s">
        <v>1461</v>
      </c>
      <c r="G714" s="402" t="s">
        <v>1891</v>
      </c>
      <c r="H714" s="403">
        <f>IF(F714="S",SUMIFS('BG 2024'!G:G,'BG 2024'!B:B,'Clasificacion Balance '!D714),0)</f>
        <v>0</v>
      </c>
      <c r="I714" s="403">
        <f>IF(F714="S",SUMIFS('[226]BG 2023'!J:J,'[226]BG 2023'!K:K,'Clasificacion Balance '!D714),0)</f>
        <v>0</v>
      </c>
    </row>
    <row r="715" spans="4:9">
      <c r="D715" s="401">
        <v>1302018700201</v>
      </c>
      <c r="E715" s="396">
        <f t="shared" si="14"/>
        <v>1</v>
      </c>
      <c r="F715" s="397" t="s">
        <v>1461</v>
      </c>
      <c r="G715" s="402" t="s">
        <v>1891</v>
      </c>
      <c r="H715" s="403">
        <f>IF(F715="S",SUMIFS('BG 2024'!G:G,'BG 2024'!B:B,'Clasificacion Balance '!D715),0)</f>
        <v>0</v>
      </c>
      <c r="I715" s="403">
        <f>IF(F715="S",SUMIFS('[226]BG 2023'!J:J,'[226]BG 2023'!K:K,'Clasificacion Balance '!D715),0)</f>
        <v>0</v>
      </c>
    </row>
    <row r="716" spans="4:9">
      <c r="D716" s="401">
        <v>130201870020101</v>
      </c>
      <c r="E716" s="396">
        <f t="shared" si="14"/>
        <v>1</v>
      </c>
      <c r="F716" s="397" t="s">
        <v>1465</v>
      </c>
      <c r="G716" s="402" t="s">
        <v>1892</v>
      </c>
      <c r="H716" s="403">
        <f>IF(F716="S",SUMIFS('BG 2024'!G:G,'BG 2024'!B:B,'Clasificacion Balance '!D716),0)</f>
        <v>0</v>
      </c>
      <c r="I716" s="403" t="e">
        <f>IF(F716="S",SUMIFS('[226]BG 2023'!J:J,'[226]BG 2023'!K:K,'Clasificacion Balance '!D716),0)</f>
        <v>#VALUE!</v>
      </c>
    </row>
    <row r="717" spans="4:9">
      <c r="D717" s="401">
        <v>130201870020199</v>
      </c>
      <c r="E717" s="396">
        <f t="shared" si="14"/>
        <v>1</v>
      </c>
      <c r="F717" s="397" t="s">
        <v>1465</v>
      </c>
      <c r="G717" s="402" t="s">
        <v>1893</v>
      </c>
      <c r="H717" s="403">
        <f>IF(F717="S",SUMIFS('BG 2024'!G:G,'BG 2024'!B:B,'Clasificacion Balance '!D717),0)</f>
        <v>0</v>
      </c>
      <c r="I717" s="403" t="e">
        <f>IF(F717="S",SUMIFS('[226]BG 2023'!J:J,'[226]BG 2023'!K:K,'Clasificacion Balance '!D717),0)</f>
        <v>#VALUE!</v>
      </c>
    </row>
    <row r="718" spans="4:9">
      <c r="D718" s="401">
        <v>13020187003</v>
      </c>
      <c r="E718" s="396">
        <f t="shared" si="14"/>
        <v>1</v>
      </c>
      <c r="F718" s="397" t="s">
        <v>1461</v>
      </c>
      <c r="G718" s="402" t="s">
        <v>1894</v>
      </c>
      <c r="H718" s="403">
        <f>IF(F718="S",SUMIFS('BG 2024'!G:G,'BG 2024'!B:B,'Clasificacion Balance '!D718),0)</f>
        <v>0</v>
      </c>
      <c r="I718" s="403">
        <f>IF(F718="S",SUMIFS('[226]BG 2023'!J:J,'[226]BG 2023'!K:K,'Clasificacion Balance '!D718),0)</f>
        <v>0</v>
      </c>
    </row>
    <row r="719" spans="4:9">
      <c r="D719" s="401">
        <v>1302018700301</v>
      </c>
      <c r="E719" s="396">
        <f t="shared" si="14"/>
        <v>1</v>
      </c>
      <c r="F719" s="397" t="s">
        <v>1461</v>
      </c>
      <c r="G719" s="402" t="s">
        <v>1894</v>
      </c>
      <c r="H719" s="403">
        <f>IF(F719="S",SUMIFS('BG 2024'!G:G,'BG 2024'!B:B,'Clasificacion Balance '!D719),0)</f>
        <v>0</v>
      </c>
      <c r="I719" s="403">
        <f>IF(F719="S",SUMIFS('[226]BG 2023'!J:J,'[226]BG 2023'!K:K,'Clasificacion Balance '!D719),0)</f>
        <v>0</v>
      </c>
    </row>
    <row r="720" spans="4:9">
      <c r="D720" s="401">
        <v>130201870030101</v>
      </c>
      <c r="E720" s="396">
        <f t="shared" si="14"/>
        <v>1</v>
      </c>
      <c r="F720" s="397" t="s">
        <v>1465</v>
      </c>
      <c r="G720" s="402" t="s">
        <v>1895</v>
      </c>
      <c r="H720" s="403">
        <f>IF(F720="S",SUMIFS('BG 2024'!G:G,'BG 2024'!B:B,'Clasificacion Balance '!D720),0)</f>
        <v>0</v>
      </c>
      <c r="I720" s="403" t="e">
        <f>IF(F720="S",SUMIFS('[226]BG 2023'!J:J,'[226]BG 2023'!K:K,'Clasificacion Balance '!D720),0)</f>
        <v>#VALUE!</v>
      </c>
    </row>
    <row r="721" spans="4:10">
      <c r="D721" s="401">
        <v>130201870030199</v>
      </c>
      <c r="E721" s="396">
        <f t="shared" si="14"/>
        <v>1</v>
      </c>
      <c r="F721" s="397" t="s">
        <v>1465</v>
      </c>
      <c r="G721" s="402" t="s">
        <v>1896</v>
      </c>
      <c r="H721" s="403">
        <f>IF(F721="S",SUMIFS('BG 2024'!G:G,'BG 2024'!B:B,'Clasificacion Balance '!D721),0)</f>
        <v>0</v>
      </c>
      <c r="I721" s="403" t="e">
        <f>IF(F721="S",SUMIFS('[226]BG 2023'!J:J,'[226]BG 2023'!K:K,'Clasificacion Balance '!D721),0)</f>
        <v>#VALUE!</v>
      </c>
    </row>
    <row r="722" spans="4:10">
      <c r="D722" s="401">
        <v>13020187004</v>
      </c>
      <c r="E722" s="396">
        <f t="shared" si="14"/>
        <v>1</v>
      </c>
      <c r="F722" s="397" t="s">
        <v>1461</v>
      </c>
      <c r="G722" s="402" t="s">
        <v>1897</v>
      </c>
      <c r="H722" s="403">
        <f>IF(F722="S",SUMIFS('BG 2024'!G:G,'BG 2024'!B:B,'Clasificacion Balance '!D722),0)</f>
        <v>0</v>
      </c>
      <c r="I722" s="403">
        <f>IF(F722="S",SUMIFS('[226]BG 2023'!J:J,'[226]BG 2023'!K:K,'Clasificacion Balance '!D722),0)</f>
        <v>0</v>
      </c>
    </row>
    <row r="723" spans="4:10">
      <c r="D723" s="401">
        <v>1302018700401</v>
      </c>
      <c r="E723" s="396">
        <f t="shared" si="14"/>
        <v>1</v>
      </c>
      <c r="F723" s="397" t="s">
        <v>1461</v>
      </c>
      <c r="G723" s="402" t="s">
        <v>1897</v>
      </c>
      <c r="H723" s="403">
        <f>IF(F723="S",SUMIFS('BG 2024'!G:G,'BG 2024'!B:B,'Clasificacion Balance '!D723),0)</f>
        <v>0</v>
      </c>
      <c r="I723" s="403">
        <f>IF(F723="S",SUMIFS('[226]BG 2023'!J:J,'[226]BG 2023'!K:K,'Clasificacion Balance '!D723),0)</f>
        <v>0</v>
      </c>
    </row>
    <row r="724" spans="4:10">
      <c r="D724" s="401">
        <v>130201870040101</v>
      </c>
      <c r="E724" s="396">
        <f t="shared" si="14"/>
        <v>1</v>
      </c>
      <c r="F724" s="397" t="s">
        <v>1465</v>
      </c>
      <c r="G724" s="402" t="s">
        <v>1898</v>
      </c>
      <c r="H724" s="403">
        <f>IF(F724="S",SUMIFS('BG 2024'!G:G,'BG 2024'!B:B,'Clasificacion Balance '!D724),0)</f>
        <v>0</v>
      </c>
      <c r="I724" s="403" t="e">
        <f>IF(F724="S",SUMIFS('[226]BG 2023'!J:J,'[226]BG 2023'!K:K,'Clasificacion Balance '!D724),0)</f>
        <v>#VALUE!</v>
      </c>
    </row>
    <row r="725" spans="4:10">
      <c r="D725" s="401">
        <v>130201870040199</v>
      </c>
      <c r="E725" s="396">
        <f t="shared" si="14"/>
        <v>1</v>
      </c>
      <c r="F725" s="397" t="s">
        <v>1465</v>
      </c>
      <c r="G725" s="402" t="s">
        <v>1899</v>
      </c>
      <c r="H725" s="403">
        <f>IF(F725="S",SUMIFS('BG 2024'!G:G,'BG 2024'!B:B,'Clasificacion Balance '!D725),0)</f>
        <v>0</v>
      </c>
      <c r="I725" s="403" t="e">
        <f>IF(F725="S",SUMIFS('[226]BG 2023'!J:J,'[226]BG 2023'!K:K,'Clasificacion Balance '!D725),0)</f>
        <v>#VALUE!</v>
      </c>
    </row>
    <row r="726" spans="4:10">
      <c r="D726" s="401">
        <v>13020189</v>
      </c>
      <c r="E726" s="396">
        <f t="shared" si="14"/>
        <v>1</v>
      </c>
      <c r="F726" s="397" t="s">
        <v>1461</v>
      </c>
      <c r="G726" s="402" t="s">
        <v>1910</v>
      </c>
      <c r="H726" s="403">
        <f>IF(F726="S",SUMIFS('BG 2024'!G:G,'BG 2024'!B:B,'Clasificacion Balance '!D726),0)</f>
        <v>0</v>
      </c>
      <c r="I726" s="403">
        <f>IF(F726="S",SUMIFS('[226]BG 2023'!J:J,'[226]BG 2023'!K:K,'Clasificacion Balance '!D726),0)</f>
        <v>0</v>
      </c>
    </row>
    <row r="727" spans="4:10">
      <c r="D727" s="401">
        <v>13020189001</v>
      </c>
      <c r="E727" s="396">
        <f t="shared" si="14"/>
        <v>1</v>
      </c>
      <c r="F727" s="397" t="s">
        <v>1461</v>
      </c>
      <c r="G727" s="402" t="s">
        <v>1888</v>
      </c>
      <c r="H727" s="403">
        <f>IF(F727="S",SUMIFS('BG 2024'!G:G,'BG 2024'!B:B,'Clasificacion Balance '!D727),0)</f>
        <v>0</v>
      </c>
      <c r="I727" s="403">
        <f>IF(F727="S",SUMIFS('[226]BG 2023'!J:J,'[226]BG 2023'!K:K,'Clasificacion Balance '!D727),0)</f>
        <v>0</v>
      </c>
    </row>
    <row r="728" spans="4:10" s="409" customFormat="1">
      <c r="D728" s="395">
        <v>1302018900101</v>
      </c>
      <c r="E728" s="396">
        <f t="shared" si="14"/>
        <v>1</v>
      </c>
      <c r="F728" s="397" t="s">
        <v>1461</v>
      </c>
      <c r="G728" s="398" t="s">
        <v>1888</v>
      </c>
      <c r="H728" s="403">
        <f>IF(F728="S",SUMIFS('BG 2024'!G:G,'BG 2024'!B:B,'Clasificacion Balance '!D728),0)</f>
        <v>0</v>
      </c>
      <c r="I728" s="403">
        <f>IF(F728="S",SUMIFS('[226]BG 2023'!J:J,'[226]BG 2023'!K:K,'Clasificacion Balance '!D728),0)</f>
        <v>0</v>
      </c>
      <c r="J728" s="408"/>
    </row>
    <row r="729" spans="4:10" s="409" customFormat="1">
      <c r="D729" s="395">
        <v>130201890010101</v>
      </c>
      <c r="E729" s="396">
        <f t="shared" si="14"/>
        <v>1</v>
      </c>
      <c r="F729" s="397" t="s">
        <v>1465</v>
      </c>
      <c r="G729" s="398" t="s">
        <v>1889</v>
      </c>
      <c r="H729" s="403">
        <f>IF(F729="S",SUMIFS('BG 2024'!G:G,'BG 2024'!B:B,'Clasificacion Balance '!D729),0)</f>
        <v>0</v>
      </c>
      <c r="I729" s="403" t="e">
        <f>IF(F729="S",SUMIFS('[226]BG 2023'!J:J,'[226]BG 2023'!K:K,'Clasificacion Balance '!D729),0)</f>
        <v>#VALUE!</v>
      </c>
      <c r="J729" s="408"/>
    </row>
    <row r="730" spans="4:10" s="409" customFormat="1">
      <c r="D730" s="395">
        <v>130201890010199</v>
      </c>
      <c r="E730" s="396">
        <f t="shared" si="14"/>
        <v>1</v>
      </c>
      <c r="F730" s="397" t="s">
        <v>1465</v>
      </c>
      <c r="G730" s="398" t="s">
        <v>1890</v>
      </c>
      <c r="H730" s="403">
        <f>IF(F730="S",SUMIFS('BG 2024'!G:G,'BG 2024'!B:B,'Clasificacion Balance '!D730),0)</f>
        <v>0</v>
      </c>
      <c r="I730" s="403" t="e">
        <f>IF(F730="S",SUMIFS('[226]BG 2023'!J:J,'[226]BG 2023'!K:K,'Clasificacion Balance '!D730),0)</f>
        <v>#VALUE!</v>
      </c>
      <c r="J730" s="408"/>
    </row>
    <row r="731" spans="4:10" s="409" customFormat="1">
      <c r="D731" s="395">
        <v>13020189002</v>
      </c>
      <c r="E731" s="396">
        <f t="shared" si="14"/>
        <v>1</v>
      </c>
      <c r="F731" s="397" t="s">
        <v>1461</v>
      </c>
      <c r="G731" s="398" t="s">
        <v>1891</v>
      </c>
      <c r="H731" s="403">
        <f>IF(F731="S",SUMIFS('BG 2024'!G:G,'BG 2024'!B:B,'Clasificacion Balance '!D731),0)</f>
        <v>0</v>
      </c>
      <c r="I731" s="403">
        <f>IF(F731="S",SUMIFS('[226]BG 2023'!J:J,'[226]BG 2023'!K:K,'Clasificacion Balance '!D731),0)</f>
        <v>0</v>
      </c>
      <c r="J731" s="408"/>
    </row>
    <row r="732" spans="4:10" s="409" customFormat="1">
      <c r="D732" s="395">
        <v>1302018900201</v>
      </c>
      <c r="E732" s="396">
        <f t="shared" si="14"/>
        <v>1</v>
      </c>
      <c r="F732" s="397" t="s">
        <v>1461</v>
      </c>
      <c r="G732" s="398" t="s">
        <v>1891</v>
      </c>
      <c r="H732" s="403">
        <f>IF(F732="S",SUMIFS('BG 2024'!G:G,'BG 2024'!B:B,'Clasificacion Balance '!D732),0)</f>
        <v>0</v>
      </c>
      <c r="I732" s="403">
        <f>IF(F732="S",SUMIFS('[226]BG 2023'!J:J,'[226]BG 2023'!K:K,'Clasificacion Balance '!D732),0)</f>
        <v>0</v>
      </c>
      <c r="J732" s="408"/>
    </row>
    <row r="733" spans="4:10" s="409" customFormat="1">
      <c r="D733" s="395">
        <v>130201890020101</v>
      </c>
      <c r="E733" s="396">
        <f t="shared" si="14"/>
        <v>1</v>
      </c>
      <c r="F733" s="397" t="s">
        <v>1465</v>
      </c>
      <c r="G733" s="398" t="s">
        <v>1892</v>
      </c>
      <c r="H733" s="403">
        <f>IF(F733="S",SUMIFS('BG 2024'!G:G,'BG 2024'!B:B,'Clasificacion Balance '!D733),0)</f>
        <v>0</v>
      </c>
      <c r="I733" s="403" t="e">
        <f>IF(F733="S",SUMIFS('[226]BG 2023'!J:J,'[226]BG 2023'!K:K,'Clasificacion Balance '!D733),0)</f>
        <v>#VALUE!</v>
      </c>
      <c r="J733" s="408"/>
    </row>
    <row r="734" spans="4:10" s="409" customFormat="1">
      <c r="D734" s="395">
        <v>130201890020199</v>
      </c>
      <c r="E734" s="396">
        <f t="shared" si="14"/>
        <v>1</v>
      </c>
      <c r="F734" s="397" t="s">
        <v>1465</v>
      </c>
      <c r="G734" s="398" t="s">
        <v>1893</v>
      </c>
      <c r="H734" s="403">
        <f>IF(F734="S",SUMIFS('BG 2024'!G:G,'BG 2024'!B:B,'Clasificacion Balance '!D734),0)</f>
        <v>0</v>
      </c>
      <c r="I734" s="403" t="e">
        <f>IF(F734="S",SUMIFS('[226]BG 2023'!J:J,'[226]BG 2023'!K:K,'Clasificacion Balance '!D734),0)</f>
        <v>#VALUE!</v>
      </c>
      <c r="J734" s="408"/>
    </row>
    <row r="735" spans="4:10" s="409" customFormat="1">
      <c r="D735" s="395">
        <v>13020189003</v>
      </c>
      <c r="E735" s="396">
        <f t="shared" si="14"/>
        <v>1</v>
      </c>
      <c r="F735" s="397" t="s">
        <v>1461</v>
      </c>
      <c r="G735" s="398" t="s">
        <v>1894</v>
      </c>
      <c r="H735" s="403">
        <f>IF(F735="S",SUMIFS('BG 2024'!G:G,'BG 2024'!B:B,'Clasificacion Balance '!D735),0)</f>
        <v>0</v>
      </c>
      <c r="I735" s="403">
        <f>IF(F735="S",SUMIFS('[226]BG 2023'!J:J,'[226]BG 2023'!K:K,'Clasificacion Balance '!D735),0)</f>
        <v>0</v>
      </c>
      <c r="J735" s="408"/>
    </row>
    <row r="736" spans="4:10" s="409" customFormat="1">
      <c r="D736" s="395">
        <v>1302018900301</v>
      </c>
      <c r="E736" s="396">
        <f t="shared" si="14"/>
        <v>1</v>
      </c>
      <c r="F736" s="397" t="s">
        <v>1461</v>
      </c>
      <c r="G736" s="398" t="s">
        <v>1894</v>
      </c>
      <c r="H736" s="403">
        <f>IF(F736="S",SUMIFS('BG 2024'!G:G,'BG 2024'!B:B,'Clasificacion Balance '!D736),0)</f>
        <v>0</v>
      </c>
      <c r="I736" s="403">
        <f>IF(F736="S",SUMIFS('[226]BG 2023'!J:J,'[226]BG 2023'!K:K,'Clasificacion Balance '!D736),0)</f>
        <v>0</v>
      </c>
      <c r="J736" s="408"/>
    </row>
    <row r="737" spans="4:10">
      <c r="D737" s="401">
        <v>130201890030101</v>
      </c>
      <c r="E737" s="396">
        <f t="shared" si="14"/>
        <v>1</v>
      </c>
      <c r="F737" s="397" t="s">
        <v>1465</v>
      </c>
      <c r="G737" s="402" t="s">
        <v>1895</v>
      </c>
      <c r="H737" s="403">
        <f>IF(F737="S",SUMIFS('BG 2024'!G:G,'BG 2024'!B:B,'Clasificacion Balance '!D737),0)</f>
        <v>0</v>
      </c>
      <c r="I737" s="403" t="e">
        <f>IF(F737="S",SUMIFS('[226]BG 2023'!J:J,'[226]BG 2023'!K:K,'Clasificacion Balance '!D737),0)</f>
        <v>#VALUE!</v>
      </c>
      <c r="J737" s="408"/>
    </row>
    <row r="738" spans="4:10">
      <c r="D738" s="401">
        <v>130201890030199</v>
      </c>
      <c r="E738" s="396">
        <f t="shared" si="14"/>
        <v>1</v>
      </c>
      <c r="F738" s="397" t="s">
        <v>1465</v>
      </c>
      <c r="G738" s="402" t="s">
        <v>1896</v>
      </c>
      <c r="H738" s="403">
        <f>IF(F738="S",SUMIFS('BG 2024'!G:G,'BG 2024'!B:B,'Clasificacion Balance '!D738),0)</f>
        <v>0</v>
      </c>
      <c r="I738" s="403" t="e">
        <f>IF(F738="S",SUMIFS('[226]BG 2023'!J:J,'[226]BG 2023'!K:K,'Clasificacion Balance '!D738),0)</f>
        <v>#VALUE!</v>
      </c>
      <c r="J738" s="408"/>
    </row>
    <row r="739" spans="4:10">
      <c r="D739" s="401">
        <v>13020189004</v>
      </c>
      <c r="E739" s="396"/>
      <c r="F739" s="397" t="s">
        <v>1461</v>
      </c>
      <c r="G739" s="402" t="s">
        <v>1897</v>
      </c>
      <c r="H739" s="403">
        <f>IF(F739="S",SUMIFS('BG 2024'!G:G,'BG 2024'!B:B,'Clasificacion Balance '!D739),0)</f>
        <v>0</v>
      </c>
      <c r="I739" s="403">
        <f>IF(F739="S",SUMIFS('[226]BG 2023'!J:J,'[226]BG 2023'!K:K,'Clasificacion Balance '!D739),0)</f>
        <v>0</v>
      </c>
      <c r="J739" s="408"/>
    </row>
    <row r="740" spans="4:10">
      <c r="D740" s="401">
        <v>1302018900401</v>
      </c>
      <c r="E740" s="396">
        <f>+COUNTIF($D:$D,D740)</f>
        <v>1</v>
      </c>
      <c r="F740" s="397" t="s">
        <v>1461</v>
      </c>
      <c r="G740" s="402" t="s">
        <v>1897</v>
      </c>
      <c r="H740" s="403">
        <f>IF(F740="S",SUMIFS('BG 2024'!G:G,'BG 2024'!B:B,'Clasificacion Balance '!D740),0)</f>
        <v>0</v>
      </c>
      <c r="I740" s="403">
        <f>IF(F740="S",SUMIFS('[226]BG 2023'!J:J,'[226]BG 2023'!K:K,'Clasificacion Balance '!D740),0)</f>
        <v>0</v>
      </c>
      <c r="J740" s="408"/>
    </row>
    <row r="741" spans="4:10">
      <c r="D741" s="401">
        <v>130201890040101</v>
      </c>
      <c r="E741" s="396"/>
      <c r="F741" s="397" t="s">
        <v>1465</v>
      </c>
      <c r="G741" s="402" t="s">
        <v>1898</v>
      </c>
      <c r="H741" s="403">
        <f>IF(F741="S",SUMIFS('BG 2024'!G:G,'BG 2024'!B:B,'Clasificacion Balance '!D741),0)</f>
        <v>0</v>
      </c>
      <c r="I741" s="403" t="e">
        <f>IF(F741="S",SUMIFS('[226]BG 2023'!J:J,'[226]BG 2023'!K:K,'Clasificacion Balance '!D741),0)</f>
        <v>#VALUE!</v>
      </c>
      <c r="J741" s="408"/>
    </row>
    <row r="742" spans="4:10">
      <c r="D742" s="401">
        <v>130201890040199</v>
      </c>
      <c r="E742" s="396">
        <f>+COUNTIF($D:$D,D742)</f>
        <v>1</v>
      </c>
      <c r="F742" s="397" t="s">
        <v>1465</v>
      </c>
      <c r="G742" s="402" t="s">
        <v>1899</v>
      </c>
      <c r="H742" s="403">
        <f>IF(F742="S",SUMIFS('BG 2024'!G:G,'BG 2024'!B:B,'Clasificacion Balance '!D742),0)</f>
        <v>0</v>
      </c>
      <c r="I742" s="403" t="e">
        <f>IF(F742="S",SUMIFS('[226]BG 2023'!J:J,'[226]BG 2023'!K:K,'Clasificacion Balance '!D742),0)</f>
        <v>#VALUE!</v>
      </c>
      <c r="J742" s="408"/>
    </row>
    <row r="743" spans="4:10">
      <c r="D743" s="401">
        <v>13020189005</v>
      </c>
      <c r="E743" s="396"/>
      <c r="F743" s="397" t="s">
        <v>1461</v>
      </c>
      <c r="G743" s="402" t="s">
        <v>1900</v>
      </c>
      <c r="H743" s="403">
        <f>IF(F743="S",SUMIFS('BG 2024'!G:G,'BG 2024'!B:B,'Clasificacion Balance '!D743),0)</f>
        <v>0</v>
      </c>
      <c r="I743" s="403">
        <f>IF(F743="S",SUMIFS('[226]BG 2023'!J:J,'[226]BG 2023'!K:K,'Clasificacion Balance '!D743),0)</f>
        <v>0</v>
      </c>
      <c r="J743" s="408"/>
    </row>
    <row r="744" spans="4:10">
      <c r="D744" s="401">
        <v>1302018900501</v>
      </c>
      <c r="E744" s="396">
        <f t="shared" ref="E744:E807" si="15">+COUNTIF($D:$D,D744)</f>
        <v>1</v>
      </c>
      <c r="F744" s="397" t="s">
        <v>1461</v>
      </c>
      <c r="G744" s="402" t="s">
        <v>1900</v>
      </c>
      <c r="H744" s="403">
        <f>IF(F744="S",SUMIFS('BG 2024'!G:G,'BG 2024'!B:B,'Clasificacion Balance '!D744),0)</f>
        <v>0</v>
      </c>
      <c r="I744" s="403">
        <f>IF(F744="S",SUMIFS('[226]BG 2023'!J:J,'[226]BG 2023'!K:K,'Clasificacion Balance '!D744),0)</f>
        <v>0</v>
      </c>
      <c r="J744" s="408"/>
    </row>
    <row r="745" spans="4:10">
      <c r="D745" s="401">
        <v>130201890050101</v>
      </c>
      <c r="E745" s="396">
        <f t="shared" si="15"/>
        <v>1</v>
      </c>
      <c r="F745" s="397" t="s">
        <v>1465</v>
      </c>
      <c r="G745" s="402" t="s">
        <v>1901</v>
      </c>
      <c r="H745" s="403">
        <f>IF(F745="S",SUMIFS('BG 2024'!G:G,'BG 2024'!B:B,'Clasificacion Balance '!D745),0)</f>
        <v>0</v>
      </c>
      <c r="I745" s="403" t="e">
        <f>IF(F745="S",SUMIFS('[226]BG 2023'!J:J,'[226]BG 2023'!K:K,'Clasificacion Balance '!D745),0)</f>
        <v>#VALUE!</v>
      </c>
      <c r="J745" s="408"/>
    </row>
    <row r="746" spans="4:10">
      <c r="D746" s="401">
        <v>130201890050199</v>
      </c>
      <c r="E746" s="396">
        <f t="shared" si="15"/>
        <v>1</v>
      </c>
      <c r="F746" s="397" t="s">
        <v>1465</v>
      </c>
      <c r="G746" s="402" t="s">
        <v>1902</v>
      </c>
      <c r="H746" s="403">
        <f>IF(F746="S",SUMIFS('BG 2024'!G:G,'BG 2024'!B:B,'Clasificacion Balance '!D746),0)</f>
        <v>0</v>
      </c>
      <c r="I746" s="403" t="e">
        <f>IF(F746="S",SUMIFS('[226]BG 2023'!J:J,'[226]BG 2023'!K:K,'Clasificacion Balance '!D746),0)</f>
        <v>#VALUE!</v>
      </c>
    </row>
    <row r="747" spans="4:10">
      <c r="D747" s="401">
        <v>13020189006</v>
      </c>
      <c r="E747" s="396">
        <f t="shared" si="15"/>
        <v>1</v>
      </c>
      <c r="F747" s="397" t="s">
        <v>1461</v>
      </c>
      <c r="G747" s="402" t="s">
        <v>1903</v>
      </c>
      <c r="H747" s="403">
        <f>IF(F747="S",SUMIFS('BG 2024'!G:G,'BG 2024'!B:B,'Clasificacion Balance '!D747),0)</f>
        <v>0</v>
      </c>
      <c r="I747" s="403">
        <f>IF(F747="S",SUMIFS('[226]BG 2023'!J:J,'[226]BG 2023'!K:K,'Clasificacion Balance '!D747),0)</f>
        <v>0</v>
      </c>
    </row>
    <row r="748" spans="4:10">
      <c r="D748" s="401">
        <v>1302018900601</v>
      </c>
      <c r="E748" s="396">
        <f t="shared" si="15"/>
        <v>1</v>
      </c>
      <c r="F748" s="397" t="s">
        <v>1461</v>
      </c>
      <c r="G748" s="402" t="s">
        <v>1903</v>
      </c>
      <c r="H748" s="403">
        <f>IF(F748="S",SUMIFS('BG 2024'!G:G,'BG 2024'!B:B,'Clasificacion Balance '!D748),0)</f>
        <v>0</v>
      </c>
      <c r="I748" s="403">
        <f>IF(F748="S",SUMIFS('[226]BG 2023'!J:J,'[226]BG 2023'!K:K,'Clasificacion Balance '!D748),0)</f>
        <v>0</v>
      </c>
    </row>
    <row r="749" spans="4:10">
      <c r="D749" s="401">
        <v>130201890060101</v>
      </c>
      <c r="E749" s="396">
        <f t="shared" si="15"/>
        <v>1</v>
      </c>
      <c r="F749" s="397" t="s">
        <v>1465</v>
      </c>
      <c r="G749" s="402" t="s">
        <v>1904</v>
      </c>
      <c r="H749" s="403">
        <f>IF(F749="S",SUMIFS('BG 2024'!G:G,'BG 2024'!B:B,'Clasificacion Balance '!D749),0)</f>
        <v>0</v>
      </c>
      <c r="I749" s="403" t="e">
        <f>IF(F749="S",SUMIFS('[226]BG 2023'!J:J,'[226]BG 2023'!K:K,'Clasificacion Balance '!D749),0)</f>
        <v>#VALUE!</v>
      </c>
    </row>
    <row r="750" spans="4:10">
      <c r="D750" s="401">
        <v>130201890060199</v>
      </c>
      <c r="E750" s="396">
        <f t="shared" si="15"/>
        <v>1</v>
      </c>
      <c r="F750" s="397" t="s">
        <v>1465</v>
      </c>
      <c r="G750" s="402" t="s">
        <v>1905</v>
      </c>
      <c r="H750" s="403">
        <f>IF(F750="S",SUMIFS('BG 2024'!G:G,'BG 2024'!B:B,'Clasificacion Balance '!D750),0)</f>
        <v>0</v>
      </c>
      <c r="I750" s="403" t="e">
        <f>IF(F750="S",SUMIFS('[226]BG 2023'!J:J,'[226]BG 2023'!K:K,'Clasificacion Balance '!D750),0)</f>
        <v>#VALUE!</v>
      </c>
    </row>
    <row r="751" spans="4:10">
      <c r="D751" s="401">
        <v>13020189007</v>
      </c>
      <c r="E751" s="396">
        <f t="shared" si="15"/>
        <v>1</v>
      </c>
      <c r="F751" s="397" t="s">
        <v>1461</v>
      </c>
      <c r="G751" s="402" t="s">
        <v>1911</v>
      </c>
      <c r="H751" s="403">
        <f>IF(F751="S",SUMIFS('BG 2024'!G:G,'BG 2024'!B:B,'Clasificacion Balance '!D751),0)</f>
        <v>0</v>
      </c>
      <c r="I751" s="403">
        <f>IF(F751="S",SUMIFS('[226]BG 2023'!J:J,'[226]BG 2023'!K:K,'Clasificacion Balance '!D751),0)</f>
        <v>0</v>
      </c>
    </row>
    <row r="752" spans="4:10">
      <c r="D752" s="401">
        <v>1302018900701</v>
      </c>
      <c r="E752" s="396">
        <f t="shared" si="15"/>
        <v>1</v>
      </c>
      <c r="F752" s="397" t="s">
        <v>1461</v>
      </c>
      <c r="G752" s="402" t="s">
        <v>1911</v>
      </c>
      <c r="H752" s="403">
        <f>IF(F752="S",SUMIFS('BG 2024'!G:G,'BG 2024'!B:B,'Clasificacion Balance '!D752),0)</f>
        <v>0</v>
      </c>
      <c r="I752" s="403">
        <f>IF(F752="S",SUMIFS('[226]BG 2023'!J:J,'[226]BG 2023'!K:K,'Clasificacion Balance '!D752),0)</f>
        <v>0</v>
      </c>
    </row>
    <row r="753" spans="4:9">
      <c r="D753" s="401">
        <v>130201890070101</v>
      </c>
      <c r="E753" s="396">
        <f t="shared" si="15"/>
        <v>1</v>
      </c>
      <c r="F753" s="397" t="s">
        <v>1465</v>
      </c>
      <c r="G753" s="402" t="s">
        <v>1912</v>
      </c>
      <c r="H753" s="403">
        <f>IF(F753="S",SUMIFS('BG 2024'!G:G,'BG 2024'!B:B,'Clasificacion Balance '!D753),0)</f>
        <v>0</v>
      </c>
      <c r="I753" s="403" t="e">
        <f>IF(F753="S",SUMIFS('[226]BG 2023'!J:J,'[226]BG 2023'!K:K,'Clasificacion Balance '!D753),0)</f>
        <v>#VALUE!</v>
      </c>
    </row>
    <row r="754" spans="4:9">
      <c r="D754" s="401">
        <v>130201890070199</v>
      </c>
      <c r="E754" s="396">
        <f t="shared" si="15"/>
        <v>1</v>
      </c>
      <c r="F754" s="397" t="s">
        <v>1465</v>
      </c>
      <c r="G754" s="402" t="s">
        <v>1913</v>
      </c>
      <c r="H754" s="403">
        <f>IF(F754="S",SUMIFS('BG 2024'!G:G,'BG 2024'!B:B,'Clasificacion Balance '!D754),0)</f>
        <v>0</v>
      </c>
      <c r="I754" s="403" t="e">
        <f>IF(F754="S",SUMIFS('[226]BG 2023'!J:J,'[226]BG 2023'!K:K,'Clasificacion Balance '!D754),0)</f>
        <v>#VALUE!</v>
      </c>
    </row>
    <row r="755" spans="4:9">
      <c r="D755" s="401">
        <v>13020189008</v>
      </c>
      <c r="E755" s="396">
        <f t="shared" si="15"/>
        <v>1</v>
      </c>
      <c r="F755" s="397" t="s">
        <v>1461</v>
      </c>
      <c r="G755" s="402" t="s">
        <v>1914</v>
      </c>
      <c r="H755" s="403">
        <f>IF(F755="S",SUMIFS('BG 2024'!G:G,'BG 2024'!B:B,'Clasificacion Balance '!D755),0)</f>
        <v>0</v>
      </c>
      <c r="I755" s="403">
        <f>IF(F755="S",SUMIFS('[226]BG 2023'!J:J,'[226]BG 2023'!K:K,'Clasificacion Balance '!D755),0)</f>
        <v>0</v>
      </c>
    </row>
    <row r="756" spans="4:9">
      <c r="D756" s="401">
        <v>1302018900801</v>
      </c>
      <c r="E756" s="396">
        <f t="shared" si="15"/>
        <v>1</v>
      </c>
      <c r="F756" s="397" t="s">
        <v>1461</v>
      </c>
      <c r="G756" s="402" t="s">
        <v>1914</v>
      </c>
      <c r="H756" s="403">
        <f>IF(F756="S",SUMIFS('BG 2024'!G:G,'BG 2024'!B:B,'Clasificacion Balance '!D756),0)</f>
        <v>0</v>
      </c>
      <c r="I756" s="403">
        <f>IF(F756="S",SUMIFS('[226]BG 2023'!J:J,'[226]BG 2023'!K:K,'Clasificacion Balance '!D756),0)</f>
        <v>0</v>
      </c>
    </row>
    <row r="757" spans="4:9">
      <c r="D757" s="401">
        <v>130201890080101</v>
      </c>
      <c r="E757" s="396">
        <f t="shared" si="15"/>
        <v>1</v>
      </c>
      <c r="F757" s="397" t="s">
        <v>1465</v>
      </c>
      <c r="G757" s="402" t="s">
        <v>1915</v>
      </c>
      <c r="H757" s="403">
        <f>IF(F757="S",SUMIFS('BG 2024'!G:G,'BG 2024'!B:B,'Clasificacion Balance '!D757),0)</f>
        <v>0</v>
      </c>
      <c r="I757" s="403" t="e">
        <f>IF(F757="S",SUMIFS('[226]BG 2023'!J:J,'[226]BG 2023'!K:K,'Clasificacion Balance '!D757),0)</f>
        <v>#VALUE!</v>
      </c>
    </row>
    <row r="758" spans="4:9">
      <c r="D758" s="401">
        <v>130201890080199</v>
      </c>
      <c r="E758" s="396">
        <f t="shared" si="15"/>
        <v>1</v>
      </c>
      <c r="F758" s="397" t="s">
        <v>1465</v>
      </c>
      <c r="G758" s="402" t="s">
        <v>1916</v>
      </c>
      <c r="H758" s="403">
        <f>IF(F758="S",SUMIFS('BG 2024'!G:G,'BG 2024'!B:B,'Clasificacion Balance '!D758),0)</f>
        <v>0</v>
      </c>
      <c r="I758" s="403" t="e">
        <f>IF(F758="S",SUMIFS('[226]BG 2023'!J:J,'[226]BG 2023'!K:K,'Clasificacion Balance '!D758),0)</f>
        <v>#VALUE!</v>
      </c>
    </row>
    <row r="759" spans="4:9">
      <c r="D759" s="401">
        <v>13020191</v>
      </c>
      <c r="E759" s="396">
        <f t="shared" si="15"/>
        <v>1</v>
      </c>
      <c r="F759" s="397" t="s">
        <v>1461</v>
      </c>
      <c r="G759" s="402" t="s">
        <v>1917</v>
      </c>
      <c r="H759" s="403">
        <f>IF(F759="S",SUMIFS('BG 2024'!G:G,'BG 2024'!B:B,'Clasificacion Balance '!D759),0)</f>
        <v>0</v>
      </c>
      <c r="I759" s="403">
        <f>IF(F759="S",SUMIFS('[226]BG 2023'!J:J,'[226]BG 2023'!K:K,'Clasificacion Balance '!D759),0)</f>
        <v>0</v>
      </c>
    </row>
    <row r="760" spans="4:9">
      <c r="D760" s="401">
        <v>13020191001</v>
      </c>
      <c r="E760" s="396">
        <f t="shared" si="15"/>
        <v>1</v>
      </c>
      <c r="F760" s="397" t="s">
        <v>1461</v>
      </c>
      <c r="G760" s="402" t="s">
        <v>1918</v>
      </c>
      <c r="H760" s="403">
        <f>IF(F760="S",SUMIFS('BG 2024'!G:G,'BG 2024'!B:B,'Clasificacion Balance '!D760),0)</f>
        <v>0</v>
      </c>
      <c r="I760" s="403">
        <f>IF(F760="S",SUMIFS('[226]BG 2023'!J:J,'[226]BG 2023'!K:K,'Clasificacion Balance '!D760),0)</f>
        <v>0</v>
      </c>
    </row>
    <row r="761" spans="4:9">
      <c r="D761" s="401">
        <v>1302019100101</v>
      </c>
      <c r="E761" s="396">
        <f t="shared" si="15"/>
        <v>1</v>
      </c>
      <c r="F761" s="397" t="s">
        <v>1461</v>
      </c>
      <c r="G761" s="402" t="s">
        <v>1918</v>
      </c>
      <c r="H761" s="403">
        <f>IF(F761="S",SUMIFS('BG 2024'!G:G,'BG 2024'!B:B,'Clasificacion Balance '!D761),0)</f>
        <v>0</v>
      </c>
      <c r="I761" s="403">
        <f>IF(F761="S",SUMIFS('[226]BG 2023'!J:J,'[226]BG 2023'!K:K,'Clasificacion Balance '!D761),0)</f>
        <v>0</v>
      </c>
    </row>
    <row r="762" spans="4:9">
      <c r="D762" s="401">
        <v>130201910010101</v>
      </c>
      <c r="E762" s="396">
        <f t="shared" si="15"/>
        <v>1</v>
      </c>
      <c r="F762" s="397" t="s">
        <v>1465</v>
      </c>
      <c r="G762" s="402" t="s">
        <v>1919</v>
      </c>
      <c r="H762" s="403">
        <f>IF(F762="S",SUMIFS('BG 2024'!G:G,'BG 2024'!B:B,'Clasificacion Balance '!D762),0)</f>
        <v>0</v>
      </c>
      <c r="I762" s="403" t="e">
        <f>IF(F762="S",SUMIFS('[226]BG 2023'!J:J,'[226]BG 2023'!K:K,'Clasificacion Balance '!D762),0)</f>
        <v>#VALUE!</v>
      </c>
    </row>
    <row r="763" spans="4:9">
      <c r="D763" s="401">
        <v>130201910010199</v>
      </c>
      <c r="E763" s="396">
        <f t="shared" si="15"/>
        <v>1</v>
      </c>
      <c r="F763" s="397" t="s">
        <v>1465</v>
      </c>
      <c r="G763" s="402" t="s">
        <v>1920</v>
      </c>
      <c r="H763" s="403">
        <f>IF(F763="S",SUMIFS('BG 2024'!G:G,'BG 2024'!B:B,'Clasificacion Balance '!D763),0)</f>
        <v>0</v>
      </c>
      <c r="I763" s="403" t="e">
        <f>IF(F763="S",SUMIFS('[226]BG 2023'!J:J,'[226]BG 2023'!K:K,'Clasificacion Balance '!D763),0)</f>
        <v>#VALUE!</v>
      </c>
    </row>
    <row r="764" spans="4:9">
      <c r="D764" s="401">
        <v>13020191002</v>
      </c>
      <c r="E764" s="396">
        <f t="shared" si="15"/>
        <v>1</v>
      </c>
      <c r="F764" s="397" t="s">
        <v>1461</v>
      </c>
      <c r="G764" s="402" t="s">
        <v>1921</v>
      </c>
      <c r="H764" s="403">
        <f>IF(F764="S",SUMIFS('BG 2024'!G:G,'BG 2024'!B:B,'Clasificacion Balance '!D764),0)</f>
        <v>0</v>
      </c>
      <c r="I764" s="403">
        <f>IF(F764="S",SUMIFS('[226]BG 2023'!J:J,'[226]BG 2023'!K:K,'Clasificacion Balance '!D764),0)</f>
        <v>0</v>
      </c>
    </row>
    <row r="765" spans="4:9">
      <c r="D765" s="401">
        <v>1302019100201</v>
      </c>
      <c r="E765" s="396">
        <f t="shared" si="15"/>
        <v>1</v>
      </c>
      <c r="F765" s="397" t="s">
        <v>1461</v>
      </c>
      <c r="G765" s="402" t="s">
        <v>1921</v>
      </c>
      <c r="H765" s="403">
        <f>IF(F765="S",SUMIFS('BG 2024'!G:G,'BG 2024'!B:B,'Clasificacion Balance '!D765),0)</f>
        <v>0</v>
      </c>
      <c r="I765" s="403">
        <f>IF(F765="S",SUMIFS('[226]BG 2023'!J:J,'[226]BG 2023'!K:K,'Clasificacion Balance '!D765),0)</f>
        <v>0</v>
      </c>
    </row>
    <row r="766" spans="4:9">
      <c r="D766" s="401">
        <v>130201910020101</v>
      </c>
      <c r="E766" s="396">
        <f t="shared" si="15"/>
        <v>1</v>
      </c>
      <c r="F766" s="397" t="s">
        <v>1465</v>
      </c>
      <c r="G766" s="402" t="s">
        <v>1922</v>
      </c>
      <c r="H766" s="403">
        <f>IF(F766="S",SUMIFS('BG 2024'!G:G,'BG 2024'!B:B,'Clasificacion Balance '!D766),0)</f>
        <v>0</v>
      </c>
      <c r="I766" s="403" t="e">
        <f>IF(F766="S",SUMIFS('[226]BG 2023'!J:J,'[226]BG 2023'!K:K,'Clasificacion Balance '!D766),0)</f>
        <v>#VALUE!</v>
      </c>
    </row>
    <row r="767" spans="4:9">
      <c r="D767" s="401">
        <v>130201910020199</v>
      </c>
      <c r="E767" s="396">
        <f t="shared" si="15"/>
        <v>1</v>
      </c>
      <c r="F767" s="397" t="s">
        <v>1465</v>
      </c>
      <c r="G767" s="402" t="s">
        <v>1923</v>
      </c>
      <c r="H767" s="403">
        <f>IF(F767="S",SUMIFS('BG 2024'!G:G,'BG 2024'!B:B,'Clasificacion Balance '!D767),0)</f>
        <v>0</v>
      </c>
      <c r="I767" s="403" t="e">
        <f>IF(F767="S",SUMIFS('[226]BG 2023'!J:J,'[226]BG 2023'!K:K,'Clasificacion Balance '!D767),0)</f>
        <v>#VALUE!</v>
      </c>
    </row>
    <row r="768" spans="4:9">
      <c r="D768" s="401">
        <v>13020193</v>
      </c>
      <c r="E768" s="396">
        <f t="shared" si="15"/>
        <v>1</v>
      </c>
      <c r="F768" s="397" t="s">
        <v>1461</v>
      </c>
      <c r="G768" s="402" t="s">
        <v>1924</v>
      </c>
      <c r="H768" s="403">
        <f>IF(F768="S",SUMIFS('BG 2024'!G:G,'BG 2024'!B:B,'Clasificacion Balance '!D768),0)</f>
        <v>0</v>
      </c>
      <c r="I768" s="403">
        <f>IF(F768="S",SUMIFS('[226]BG 2023'!J:J,'[226]BG 2023'!K:K,'Clasificacion Balance '!D768),0)</f>
        <v>0</v>
      </c>
    </row>
    <row r="769" spans="4:9">
      <c r="D769" s="401">
        <v>13020193001</v>
      </c>
      <c r="E769" s="396">
        <f t="shared" si="15"/>
        <v>1</v>
      </c>
      <c r="F769" s="397" t="s">
        <v>1461</v>
      </c>
      <c r="G769" s="402" t="s">
        <v>1918</v>
      </c>
      <c r="H769" s="403">
        <f>IF(F769="S",SUMIFS('BG 2024'!G:G,'BG 2024'!B:B,'Clasificacion Balance '!D769),0)</f>
        <v>0</v>
      </c>
      <c r="I769" s="403">
        <f>IF(F769="S",SUMIFS('[226]BG 2023'!J:J,'[226]BG 2023'!K:K,'Clasificacion Balance '!D769),0)</f>
        <v>0</v>
      </c>
    </row>
    <row r="770" spans="4:9">
      <c r="D770" s="401">
        <v>1302019300101</v>
      </c>
      <c r="E770" s="396">
        <f t="shared" si="15"/>
        <v>1</v>
      </c>
      <c r="F770" s="397" t="s">
        <v>1461</v>
      </c>
      <c r="G770" s="402" t="s">
        <v>1918</v>
      </c>
      <c r="H770" s="403">
        <f>IF(F770="S",SUMIFS('BG 2024'!G:G,'BG 2024'!B:B,'Clasificacion Balance '!D770),0)</f>
        <v>0</v>
      </c>
      <c r="I770" s="403">
        <f>IF(F770="S",SUMIFS('[226]BG 2023'!J:J,'[226]BG 2023'!K:K,'Clasificacion Balance '!D770),0)</f>
        <v>0</v>
      </c>
    </row>
    <row r="771" spans="4:9">
      <c r="D771" s="401">
        <v>130201930010101</v>
      </c>
      <c r="E771" s="396">
        <f t="shared" si="15"/>
        <v>1</v>
      </c>
      <c r="F771" s="397" t="s">
        <v>1465</v>
      </c>
      <c r="G771" s="402" t="s">
        <v>1919</v>
      </c>
      <c r="H771" s="403">
        <f>IF(F771="S",SUMIFS('BG 2024'!G:G,'BG 2024'!B:B,'Clasificacion Balance '!D771),0)</f>
        <v>0</v>
      </c>
      <c r="I771" s="403" t="e">
        <f>IF(F771="S",SUMIFS('[226]BG 2023'!J:J,'[226]BG 2023'!K:K,'Clasificacion Balance '!D771),0)</f>
        <v>#VALUE!</v>
      </c>
    </row>
    <row r="772" spans="4:9">
      <c r="D772" s="401">
        <v>130201930010199</v>
      </c>
      <c r="E772" s="396">
        <f t="shared" si="15"/>
        <v>1</v>
      </c>
      <c r="F772" s="397" t="s">
        <v>1465</v>
      </c>
      <c r="G772" s="402" t="s">
        <v>1920</v>
      </c>
      <c r="H772" s="403">
        <f>IF(F772="S",SUMIFS('BG 2024'!G:G,'BG 2024'!B:B,'Clasificacion Balance '!D772),0)</f>
        <v>0</v>
      </c>
      <c r="I772" s="403" t="e">
        <f>IF(F772="S",SUMIFS('[226]BG 2023'!J:J,'[226]BG 2023'!K:K,'Clasificacion Balance '!D772),0)</f>
        <v>#VALUE!</v>
      </c>
    </row>
    <row r="773" spans="4:9">
      <c r="D773" s="401">
        <v>13020193002</v>
      </c>
      <c r="E773" s="396">
        <f t="shared" si="15"/>
        <v>1</v>
      </c>
      <c r="F773" s="397" t="s">
        <v>1461</v>
      </c>
      <c r="G773" s="402" t="s">
        <v>1921</v>
      </c>
      <c r="H773" s="403">
        <f>IF(F773="S",SUMIFS('BG 2024'!G:G,'BG 2024'!B:B,'Clasificacion Balance '!D773),0)</f>
        <v>0</v>
      </c>
      <c r="I773" s="403">
        <f>IF(F773="S",SUMIFS('[226]BG 2023'!J:J,'[226]BG 2023'!K:K,'Clasificacion Balance '!D773),0)</f>
        <v>0</v>
      </c>
    </row>
    <row r="774" spans="4:9">
      <c r="D774" s="401">
        <v>1302019300201</v>
      </c>
      <c r="E774" s="396">
        <f t="shared" si="15"/>
        <v>1</v>
      </c>
      <c r="F774" s="397" t="s">
        <v>1461</v>
      </c>
      <c r="G774" s="402" t="s">
        <v>1921</v>
      </c>
      <c r="H774" s="403">
        <f>IF(F774="S",SUMIFS('BG 2024'!G:G,'BG 2024'!B:B,'Clasificacion Balance '!D774),0)</f>
        <v>0</v>
      </c>
      <c r="I774" s="403">
        <f>IF(F774="S",SUMIFS('[226]BG 2023'!J:J,'[226]BG 2023'!K:K,'Clasificacion Balance '!D774),0)</f>
        <v>0</v>
      </c>
    </row>
    <row r="775" spans="4:9">
      <c r="D775" s="401">
        <v>130201930020101</v>
      </c>
      <c r="E775" s="396">
        <f t="shared" si="15"/>
        <v>1</v>
      </c>
      <c r="F775" s="397" t="s">
        <v>1465</v>
      </c>
      <c r="G775" s="402" t="s">
        <v>1922</v>
      </c>
      <c r="H775" s="403">
        <f>IF(F775="S",SUMIFS('BG 2024'!G:G,'BG 2024'!B:B,'Clasificacion Balance '!D775),0)</f>
        <v>0</v>
      </c>
      <c r="I775" s="403" t="e">
        <f>IF(F775="S",SUMIFS('[226]BG 2023'!J:J,'[226]BG 2023'!K:K,'Clasificacion Balance '!D775),0)</f>
        <v>#VALUE!</v>
      </c>
    </row>
    <row r="776" spans="4:9">
      <c r="D776" s="401">
        <v>130201930020199</v>
      </c>
      <c r="E776" s="396">
        <f t="shared" si="15"/>
        <v>1</v>
      </c>
      <c r="F776" s="397" t="s">
        <v>1465</v>
      </c>
      <c r="G776" s="402" t="s">
        <v>1923</v>
      </c>
      <c r="H776" s="403">
        <f>IF(F776="S",SUMIFS('BG 2024'!G:G,'BG 2024'!B:B,'Clasificacion Balance '!D776),0)</f>
        <v>0</v>
      </c>
      <c r="I776" s="403" t="e">
        <f>IF(F776="S",SUMIFS('[226]BG 2023'!J:J,'[226]BG 2023'!K:K,'Clasificacion Balance '!D776),0)</f>
        <v>#VALUE!</v>
      </c>
    </row>
    <row r="777" spans="4:9">
      <c r="D777" s="401">
        <v>13020195</v>
      </c>
      <c r="E777" s="396">
        <f t="shared" si="15"/>
        <v>1</v>
      </c>
      <c r="F777" s="397" t="s">
        <v>1461</v>
      </c>
      <c r="G777" s="402" t="s">
        <v>1925</v>
      </c>
      <c r="H777" s="403">
        <f>IF(F777="S",SUMIFS('BG 2024'!G:G,'BG 2024'!B:B,'Clasificacion Balance '!D777),0)</f>
        <v>0</v>
      </c>
      <c r="I777" s="403">
        <f>IF(F777="S",SUMIFS('[226]BG 2023'!J:J,'[226]BG 2023'!K:K,'Clasificacion Balance '!D777),0)</f>
        <v>0</v>
      </c>
    </row>
    <row r="778" spans="4:9">
      <c r="D778" s="401">
        <v>13020195001</v>
      </c>
      <c r="E778" s="396">
        <f t="shared" si="15"/>
        <v>1</v>
      </c>
      <c r="F778" s="397" t="s">
        <v>1461</v>
      </c>
      <c r="G778" s="402" t="s">
        <v>1918</v>
      </c>
      <c r="H778" s="403">
        <f>IF(F778="S",SUMIFS('BG 2024'!G:G,'BG 2024'!B:B,'Clasificacion Balance '!D778),0)</f>
        <v>0</v>
      </c>
      <c r="I778" s="403">
        <f>IF(F778="S",SUMIFS('[226]BG 2023'!J:J,'[226]BG 2023'!K:K,'Clasificacion Balance '!D778),0)</f>
        <v>0</v>
      </c>
    </row>
    <row r="779" spans="4:9">
      <c r="D779" s="401">
        <v>1302019500101</v>
      </c>
      <c r="E779" s="396">
        <f t="shared" si="15"/>
        <v>1</v>
      </c>
      <c r="F779" s="397" t="s">
        <v>1461</v>
      </c>
      <c r="G779" s="402" t="s">
        <v>1918</v>
      </c>
      <c r="H779" s="403">
        <f>IF(F779="S",SUMIFS('BG 2024'!G:G,'BG 2024'!B:B,'Clasificacion Balance '!D779),0)</f>
        <v>0</v>
      </c>
      <c r="I779" s="403">
        <f>IF(F779="S",SUMIFS('[226]BG 2023'!J:J,'[226]BG 2023'!K:K,'Clasificacion Balance '!D779),0)</f>
        <v>0</v>
      </c>
    </row>
    <row r="780" spans="4:9">
      <c r="D780" s="401">
        <v>130201950010101</v>
      </c>
      <c r="E780" s="396">
        <f t="shared" si="15"/>
        <v>1</v>
      </c>
      <c r="F780" s="397" t="s">
        <v>1465</v>
      </c>
      <c r="G780" s="402" t="s">
        <v>1919</v>
      </c>
      <c r="H780" s="403">
        <f>IF(F780="S",SUMIFS('BG 2024'!G:G,'BG 2024'!B:B,'Clasificacion Balance '!D780),0)</f>
        <v>0</v>
      </c>
      <c r="I780" s="403" t="e">
        <f>IF(F780="S",SUMIFS('[226]BG 2023'!J:J,'[226]BG 2023'!K:K,'Clasificacion Balance '!D780),0)</f>
        <v>#VALUE!</v>
      </c>
    </row>
    <row r="781" spans="4:9">
      <c r="D781" s="401">
        <v>130201950010199</v>
      </c>
      <c r="E781" s="396">
        <f t="shared" si="15"/>
        <v>1</v>
      </c>
      <c r="F781" s="397" t="s">
        <v>1465</v>
      </c>
      <c r="G781" s="402" t="s">
        <v>1920</v>
      </c>
      <c r="H781" s="403">
        <f>IF(F781="S",SUMIFS('BG 2024'!G:G,'BG 2024'!B:B,'Clasificacion Balance '!D781),0)</f>
        <v>0</v>
      </c>
      <c r="I781" s="403" t="e">
        <f>IF(F781="S",SUMIFS('[226]BG 2023'!J:J,'[226]BG 2023'!K:K,'Clasificacion Balance '!D781),0)</f>
        <v>#VALUE!</v>
      </c>
    </row>
    <row r="782" spans="4:9">
      <c r="D782" s="401">
        <v>13020195002</v>
      </c>
      <c r="E782" s="396">
        <f t="shared" si="15"/>
        <v>1</v>
      </c>
      <c r="F782" s="397" t="s">
        <v>1461</v>
      </c>
      <c r="G782" s="402" t="s">
        <v>1921</v>
      </c>
      <c r="H782" s="403">
        <f>IF(F782="S",SUMIFS('BG 2024'!G:G,'BG 2024'!B:B,'Clasificacion Balance '!D782),0)</f>
        <v>0</v>
      </c>
      <c r="I782" s="403">
        <f>IF(F782="S",SUMIFS('[226]BG 2023'!J:J,'[226]BG 2023'!K:K,'Clasificacion Balance '!D782),0)</f>
        <v>0</v>
      </c>
    </row>
    <row r="783" spans="4:9">
      <c r="D783" s="401">
        <v>1302019500201</v>
      </c>
      <c r="E783" s="396">
        <f t="shared" si="15"/>
        <v>1</v>
      </c>
      <c r="F783" s="397" t="s">
        <v>1461</v>
      </c>
      <c r="G783" s="402" t="s">
        <v>1921</v>
      </c>
      <c r="H783" s="403">
        <f>IF(F783="S",SUMIFS('BG 2024'!G:G,'BG 2024'!B:B,'Clasificacion Balance '!D783),0)</f>
        <v>0</v>
      </c>
      <c r="I783" s="403">
        <f>IF(F783="S",SUMIFS('[226]BG 2023'!J:J,'[226]BG 2023'!K:K,'Clasificacion Balance '!D783),0)</f>
        <v>0</v>
      </c>
    </row>
    <row r="784" spans="4:9">
      <c r="D784" s="401">
        <v>130201950020101</v>
      </c>
      <c r="E784" s="396">
        <f t="shared" si="15"/>
        <v>1</v>
      </c>
      <c r="F784" s="397" t="s">
        <v>1465</v>
      </c>
      <c r="G784" s="402" t="s">
        <v>1922</v>
      </c>
      <c r="H784" s="403">
        <f>IF(F784="S",SUMIFS('BG 2024'!G:G,'BG 2024'!B:B,'Clasificacion Balance '!D784),0)</f>
        <v>0</v>
      </c>
      <c r="I784" s="403" t="e">
        <f>IF(F784="S",SUMIFS('[226]BG 2023'!J:J,'[226]BG 2023'!K:K,'Clasificacion Balance '!D784),0)</f>
        <v>#VALUE!</v>
      </c>
    </row>
    <row r="785" spans="4:9">
      <c r="D785" s="401">
        <v>130201950020199</v>
      </c>
      <c r="E785" s="396">
        <f t="shared" si="15"/>
        <v>1</v>
      </c>
      <c r="F785" s="397" t="s">
        <v>1465</v>
      </c>
      <c r="G785" s="402" t="s">
        <v>1923</v>
      </c>
      <c r="H785" s="403">
        <f>IF(F785="S",SUMIFS('BG 2024'!G:G,'BG 2024'!B:B,'Clasificacion Balance '!D785),0)</f>
        <v>0</v>
      </c>
      <c r="I785" s="403" t="e">
        <f>IF(F785="S",SUMIFS('[226]BG 2023'!J:J,'[226]BG 2023'!K:K,'Clasificacion Balance '!D785),0)</f>
        <v>#VALUE!</v>
      </c>
    </row>
    <row r="786" spans="4:9">
      <c r="D786" s="401">
        <v>13030</v>
      </c>
      <c r="E786" s="396">
        <f t="shared" si="15"/>
        <v>1</v>
      </c>
      <c r="F786" s="397" t="s">
        <v>1461</v>
      </c>
      <c r="G786" s="402" t="s">
        <v>893</v>
      </c>
      <c r="H786" s="403">
        <f>IF(F786="S",SUMIFS('BG 2024'!G:G,'BG 2024'!B:B,'Clasificacion Balance '!D786),0)</f>
        <v>0</v>
      </c>
      <c r="I786" s="403">
        <f>IF(F786="S",SUMIFS('[226]BG 2023'!J:J,'[226]BG 2023'!K:K,'Clasificacion Balance '!D786),0)</f>
        <v>0</v>
      </c>
    </row>
    <row r="787" spans="4:9">
      <c r="D787" s="401">
        <v>13030197</v>
      </c>
      <c r="E787" s="396">
        <f t="shared" si="15"/>
        <v>1</v>
      </c>
      <c r="F787" s="397" t="s">
        <v>1461</v>
      </c>
      <c r="G787" s="402" t="s">
        <v>893</v>
      </c>
      <c r="H787" s="403">
        <f>IF(F787="S",SUMIFS('BG 2024'!G:G,'BG 2024'!B:B,'Clasificacion Balance '!D787),0)</f>
        <v>0</v>
      </c>
      <c r="I787" s="403">
        <f>IF(F787="S",SUMIFS('[226]BG 2023'!J:J,'[226]BG 2023'!K:K,'Clasificacion Balance '!D787),0)</f>
        <v>0</v>
      </c>
    </row>
    <row r="788" spans="4:9">
      <c r="D788" s="401">
        <v>13030197001</v>
      </c>
      <c r="E788" s="396">
        <f t="shared" si="15"/>
        <v>1</v>
      </c>
      <c r="F788" s="397" t="s">
        <v>1461</v>
      </c>
      <c r="G788" s="402" t="s">
        <v>894</v>
      </c>
      <c r="H788" s="403">
        <f>IF(F788="S",SUMIFS('BG 2024'!G:G,'BG 2024'!B:B,'Clasificacion Balance '!D788),0)</f>
        <v>0</v>
      </c>
      <c r="I788" s="403">
        <f>IF(F788="S",SUMIFS('[226]BG 2023'!J:J,'[226]BG 2023'!K:K,'Clasificacion Balance '!D788),0)</f>
        <v>0</v>
      </c>
    </row>
    <row r="789" spans="4:9">
      <c r="D789" s="401">
        <v>1303019700101</v>
      </c>
      <c r="E789" s="396">
        <f t="shared" si="15"/>
        <v>1</v>
      </c>
      <c r="F789" s="397" t="s">
        <v>1461</v>
      </c>
      <c r="G789" s="402" t="s">
        <v>894</v>
      </c>
      <c r="H789" s="403">
        <f>IF(F789="S",SUMIFS('BG 2024'!G:G,'BG 2024'!B:B,'Clasificacion Balance '!D789),0)</f>
        <v>0</v>
      </c>
      <c r="I789" s="403">
        <f>IF(F789="S",SUMIFS('[226]BG 2023'!J:J,'[226]BG 2023'!K:K,'Clasificacion Balance '!D789),0)</f>
        <v>0</v>
      </c>
    </row>
    <row r="790" spans="4:9">
      <c r="D790" s="401">
        <v>130301970010101</v>
      </c>
      <c r="E790" s="396">
        <f t="shared" si="15"/>
        <v>1</v>
      </c>
      <c r="F790" s="397" t="s">
        <v>1465</v>
      </c>
      <c r="G790" s="402" t="s">
        <v>895</v>
      </c>
      <c r="H790" s="403">
        <f>IF(F790="S",SUMIFS('BG 2024'!G:G,'BG 2024'!B:B,'Clasificacion Balance '!D790),0)</f>
        <v>0</v>
      </c>
      <c r="I790" s="403" t="e">
        <f>IF(F790="S",SUMIFS('[226]BG 2023'!J:J,'[226]BG 2023'!K:K,'Clasificacion Balance '!D790),0)</f>
        <v>#VALUE!</v>
      </c>
    </row>
    <row r="791" spans="4:9">
      <c r="D791" s="401">
        <v>130301970010199</v>
      </c>
      <c r="E791" s="396">
        <f t="shared" si="15"/>
        <v>1</v>
      </c>
      <c r="F791" s="397" t="s">
        <v>1465</v>
      </c>
      <c r="G791" s="402" t="s">
        <v>896</v>
      </c>
      <c r="H791" s="403">
        <f>IF(F791="S",SUMIFS('BG 2024'!G:G,'BG 2024'!B:B,'Clasificacion Balance '!D791),0)</f>
        <v>0</v>
      </c>
      <c r="I791" s="403" t="e">
        <f>IF(F791="S",SUMIFS('[226]BG 2023'!J:J,'[226]BG 2023'!K:K,'Clasificacion Balance '!D791),0)</f>
        <v>#VALUE!</v>
      </c>
    </row>
    <row r="792" spans="4:9">
      <c r="D792" s="401">
        <v>13040</v>
      </c>
      <c r="E792" s="396">
        <f t="shared" si="15"/>
        <v>1</v>
      </c>
      <c r="F792" s="397" t="s">
        <v>1461</v>
      </c>
      <c r="G792" s="402" t="s">
        <v>897</v>
      </c>
      <c r="H792" s="403">
        <f>IF(F792="S",SUMIFS('BG 2024'!G:G,'BG 2024'!B:B,'Clasificacion Balance '!D792),0)</f>
        <v>0</v>
      </c>
      <c r="I792" s="403">
        <f>IF(F792="S",SUMIFS('[226]BG 2023'!J:J,'[226]BG 2023'!K:K,'Clasificacion Balance '!D792),0)</f>
        <v>0</v>
      </c>
    </row>
    <row r="793" spans="4:9">
      <c r="D793" s="401">
        <v>13040199</v>
      </c>
      <c r="E793" s="396">
        <f t="shared" si="15"/>
        <v>1</v>
      </c>
      <c r="F793" s="397" t="s">
        <v>1461</v>
      </c>
      <c r="G793" s="402" t="s">
        <v>898</v>
      </c>
      <c r="H793" s="403">
        <f>IF(F793="S",SUMIFS('BG 2024'!G:G,'BG 2024'!B:B,'Clasificacion Balance '!D793),0)</f>
        <v>0</v>
      </c>
      <c r="I793" s="403">
        <f>IF(F793="S",SUMIFS('[226]BG 2023'!J:J,'[226]BG 2023'!K:K,'Clasificacion Balance '!D793),0)</f>
        <v>0</v>
      </c>
    </row>
    <row r="794" spans="4:9">
      <c r="D794" s="401">
        <v>13040199001</v>
      </c>
      <c r="E794" s="396">
        <f t="shared" si="15"/>
        <v>1</v>
      </c>
      <c r="F794" s="397" t="s">
        <v>1461</v>
      </c>
      <c r="G794" s="402" t="s">
        <v>898</v>
      </c>
      <c r="H794" s="403">
        <f>IF(F794="S",SUMIFS('BG 2024'!G:G,'BG 2024'!B:B,'Clasificacion Balance '!D794),0)</f>
        <v>0</v>
      </c>
      <c r="I794" s="403">
        <f>IF(F794="S",SUMIFS('[226]BG 2023'!J:J,'[226]BG 2023'!K:K,'Clasificacion Balance '!D794),0)</f>
        <v>0</v>
      </c>
    </row>
    <row r="795" spans="4:9">
      <c r="D795" s="401">
        <v>1304019900101</v>
      </c>
      <c r="E795" s="396">
        <f t="shared" si="15"/>
        <v>1</v>
      </c>
      <c r="F795" s="397" t="s">
        <v>1461</v>
      </c>
      <c r="G795" s="402" t="s">
        <v>899</v>
      </c>
      <c r="H795" s="403">
        <f>IF(F795="S",SUMIFS('BG 2024'!G:G,'BG 2024'!B:B,'Clasificacion Balance '!D795),0)</f>
        <v>0</v>
      </c>
      <c r="I795" s="403">
        <f>IF(F795="S",SUMIFS('[226]BG 2023'!J:J,'[226]BG 2023'!K:K,'Clasificacion Balance '!D795),0)</f>
        <v>0</v>
      </c>
    </row>
    <row r="796" spans="4:9">
      <c r="D796" s="401">
        <v>130401990010101</v>
      </c>
      <c r="E796" s="396">
        <f t="shared" si="15"/>
        <v>1</v>
      </c>
      <c r="F796" s="397" t="s">
        <v>1465</v>
      </c>
      <c r="G796" s="402" t="s">
        <v>1926</v>
      </c>
      <c r="H796" s="403">
        <f>IF(F796="S",SUMIFS('BG 2024'!G:G,'BG 2024'!B:B,'Clasificacion Balance '!D796),0)</f>
        <v>0</v>
      </c>
      <c r="I796" s="403" t="e">
        <f>IF(F796="S",SUMIFS('[226]BG 2023'!J:J,'[226]BG 2023'!K:K,'Clasificacion Balance '!D796),0)</f>
        <v>#VALUE!</v>
      </c>
    </row>
    <row r="797" spans="4:9">
      <c r="D797" s="401">
        <v>130401990010199</v>
      </c>
      <c r="E797" s="396">
        <f t="shared" si="15"/>
        <v>1</v>
      </c>
      <c r="F797" s="397" t="s">
        <v>1465</v>
      </c>
      <c r="G797" s="402" t="s">
        <v>900</v>
      </c>
      <c r="H797" s="403">
        <f>IF(F797="S",SUMIFS('BG 2024'!G:G,'BG 2024'!B:B,'Clasificacion Balance '!D797),0)</f>
        <v>0</v>
      </c>
      <c r="I797" s="403" t="e">
        <f>IF(F797="S",SUMIFS('[226]BG 2023'!J:J,'[226]BG 2023'!K:K,'Clasificacion Balance '!D797),0)</f>
        <v>#VALUE!</v>
      </c>
    </row>
    <row r="798" spans="4:9">
      <c r="D798" s="401">
        <v>1304019900102</v>
      </c>
      <c r="E798" s="396">
        <f t="shared" si="15"/>
        <v>1</v>
      </c>
      <c r="F798" s="397" t="s">
        <v>1461</v>
      </c>
      <c r="G798" s="402" t="s">
        <v>901</v>
      </c>
      <c r="H798" s="403">
        <f>IF(F798="S",SUMIFS('BG 2024'!G:G,'BG 2024'!B:B,'Clasificacion Balance '!D798),0)</f>
        <v>0</v>
      </c>
      <c r="I798" s="403">
        <f>IF(F798="S",SUMIFS('[226]BG 2023'!J:J,'[226]BG 2023'!K:K,'Clasificacion Balance '!D798),0)</f>
        <v>0</v>
      </c>
    </row>
    <row r="799" spans="4:9">
      <c r="D799" s="401">
        <v>130401990010201</v>
      </c>
      <c r="E799" s="396">
        <f t="shared" si="15"/>
        <v>1</v>
      </c>
      <c r="F799" s="397" t="s">
        <v>1465</v>
      </c>
      <c r="G799" s="402" t="s">
        <v>902</v>
      </c>
      <c r="H799" s="403">
        <f>IF(F799="S",SUMIFS('BG 2024'!G:G,'BG 2024'!B:B,'Clasificacion Balance '!D799),0)</f>
        <v>0</v>
      </c>
      <c r="I799" s="403" t="e">
        <f>IF(F799="S",SUMIFS('[226]BG 2023'!J:J,'[226]BG 2023'!K:K,'Clasificacion Balance '!D799),0)</f>
        <v>#VALUE!</v>
      </c>
    </row>
    <row r="800" spans="4:9">
      <c r="D800" s="401">
        <v>130401990010299</v>
      </c>
      <c r="E800" s="396">
        <f t="shared" si="15"/>
        <v>1</v>
      </c>
      <c r="F800" s="397" t="s">
        <v>1465</v>
      </c>
      <c r="G800" s="402" t="s">
        <v>1927</v>
      </c>
      <c r="H800" s="403">
        <f>IF(F800="S",SUMIFS('BG 2024'!G:G,'BG 2024'!B:B,'Clasificacion Balance '!D800),0)</f>
        <v>0</v>
      </c>
      <c r="I800" s="403" t="e">
        <f>IF(F800="S",SUMIFS('[226]BG 2023'!J:J,'[226]BG 2023'!K:K,'Clasificacion Balance '!D800),0)</f>
        <v>#VALUE!</v>
      </c>
    </row>
    <row r="801" spans="4:9">
      <c r="D801" s="401">
        <v>13040201</v>
      </c>
      <c r="E801" s="396">
        <f t="shared" si="15"/>
        <v>1</v>
      </c>
      <c r="F801" s="397" t="s">
        <v>1461</v>
      </c>
      <c r="G801" s="402" t="s">
        <v>1928</v>
      </c>
      <c r="H801" s="403">
        <f>IF(F801="S",SUMIFS('BG 2024'!G:G,'BG 2024'!B:B,'Clasificacion Balance '!D801),0)</f>
        <v>0</v>
      </c>
      <c r="I801" s="403">
        <f>IF(F801="S",SUMIFS('[226]BG 2023'!J:J,'[226]BG 2023'!K:K,'Clasificacion Balance '!D801),0)</f>
        <v>0</v>
      </c>
    </row>
    <row r="802" spans="4:9">
      <c r="D802" s="401">
        <v>13040201001</v>
      </c>
      <c r="E802" s="396">
        <f t="shared" si="15"/>
        <v>1</v>
      </c>
      <c r="F802" s="397" t="s">
        <v>1461</v>
      </c>
      <c r="G802" s="402" t="s">
        <v>1929</v>
      </c>
      <c r="H802" s="403">
        <f>IF(F802="S",SUMIFS('BG 2024'!G:G,'BG 2024'!B:B,'Clasificacion Balance '!D802),0)</f>
        <v>0</v>
      </c>
      <c r="I802" s="403">
        <f>IF(F802="S",SUMIFS('[226]BG 2023'!J:J,'[226]BG 2023'!K:K,'Clasificacion Balance '!D802),0)</f>
        <v>0</v>
      </c>
    </row>
    <row r="803" spans="4:9">
      <c r="D803" s="401">
        <v>1304020100101</v>
      </c>
      <c r="E803" s="396">
        <f t="shared" si="15"/>
        <v>1</v>
      </c>
      <c r="F803" s="397" t="s">
        <v>1461</v>
      </c>
      <c r="G803" s="402" t="s">
        <v>1929</v>
      </c>
      <c r="H803" s="403">
        <f>IF(F803="S",SUMIFS('BG 2024'!G:G,'BG 2024'!B:B,'Clasificacion Balance '!D803),0)</f>
        <v>0</v>
      </c>
      <c r="I803" s="403">
        <f>IF(F803="S",SUMIFS('[226]BG 2023'!J:J,'[226]BG 2023'!K:K,'Clasificacion Balance '!D803),0)</f>
        <v>0</v>
      </c>
    </row>
    <row r="804" spans="4:9">
      <c r="D804" s="401">
        <v>130402010010101</v>
      </c>
      <c r="E804" s="396">
        <f t="shared" si="15"/>
        <v>1</v>
      </c>
      <c r="F804" s="397" t="s">
        <v>1465</v>
      </c>
      <c r="G804" s="402" t="s">
        <v>1930</v>
      </c>
      <c r="H804" s="403">
        <f>IF(F804="S",SUMIFS('BG 2024'!G:G,'BG 2024'!B:B,'Clasificacion Balance '!D804),0)</f>
        <v>0</v>
      </c>
      <c r="I804" s="403" t="e">
        <f>IF(F804="S",SUMIFS('[226]BG 2023'!J:J,'[226]BG 2023'!K:K,'Clasificacion Balance '!D804),0)</f>
        <v>#VALUE!</v>
      </c>
    </row>
    <row r="805" spans="4:9">
      <c r="D805" s="401">
        <v>130402010010199</v>
      </c>
      <c r="E805" s="396">
        <f t="shared" si="15"/>
        <v>1</v>
      </c>
      <c r="F805" s="397" t="s">
        <v>1465</v>
      </c>
      <c r="G805" s="402" t="s">
        <v>1931</v>
      </c>
      <c r="H805" s="403">
        <f>IF(F805="S",SUMIFS('BG 2024'!G:G,'BG 2024'!B:B,'Clasificacion Balance '!D805),0)</f>
        <v>0</v>
      </c>
      <c r="I805" s="403" t="e">
        <f>IF(F805="S",SUMIFS('[226]BG 2023'!J:J,'[226]BG 2023'!K:K,'Clasificacion Balance '!D805),0)</f>
        <v>#VALUE!</v>
      </c>
    </row>
    <row r="806" spans="4:9">
      <c r="D806" s="401">
        <v>13040203</v>
      </c>
      <c r="E806" s="396">
        <f t="shared" si="15"/>
        <v>1</v>
      </c>
      <c r="F806" s="397" t="s">
        <v>1461</v>
      </c>
      <c r="G806" s="402" t="s">
        <v>903</v>
      </c>
      <c r="H806" s="403">
        <f>IF(F806="S",SUMIFS('BG 2024'!G:G,'BG 2024'!B:B,'Clasificacion Balance '!D806),0)</f>
        <v>0</v>
      </c>
      <c r="I806" s="403">
        <f>IF(F806="S",SUMIFS('[226]BG 2023'!J:J,'[226]BG 2023'!K:K,'Clasificacion Balance '!D806),0)</f>
        <v>0</v>
      </c>
    </row>
    <row r="807" spans="4:9">
      <c r="D807" s="401">
        <v>13040203001</v>
      </c>
      <c r="E807" s="396">
        <f t="shared" si="15"/>
        <v>1</v>
      </c>
      <c r="F807" s="397" t="s">
        <v>1461</v>
      </c>
      <c r="G807" s="402" t="s">
        <v>904</v>
      </c>
      <c r="H807" s="403">
        <f>IF(F807="S",SUMIFS('BG 2024'!G:G,'BG 2024'!B:B,'Clasificacion Balance '!D807),0)</f>
        <v>0</v>
      </c>
      <c r="I807" s="403">
        <f>IF(F807="S",SUMIFS('[226]BG 2023'!J:J,'[226]BG 2023'!K:K,'Clasificacion Balance '!D807),0)</f>
        <v>0</v>
      </c>
    </row>
    <row r="808" spans="4:9">
      <c r="D808" s="401">
        <v>1304020300101</v>
      </c>
      <c r="E808" s="396">
        <f t="shared" ref="E808:E871" si="16">+COUNTIF($D:$D,D808)</f>
        <v>1</v>
      </c>
      <c r="F808" s="397" t="s">
        <v>1461</v>
      </c>
      <c r="G808" s="402" t="s">
        <v>1932</v>
      </c>
      <c r="H808" s="403">
        <f>IF(F808="S",SUMIFS('BG 2024'!G:G,'BG 2024'!B:B,'Clasificacion Balance '!D808),0)</f>
        <v>0</v>
      </c>
      <c r="I808" s="403">
        <f>IF(F808="S",SUMIFS('[226]BG 2023'!J:J,'[226]BG 2023'!K:K,'Clasificacion Balance '!D808),0)</f>
        <v>0</v>
      </c>
    </row>
    <row r="809" spans="4:9">
      <c r="D809" s="401">
        <v>130402030010101</v>
      </c>
      <c r="E809" s="396">
        <f t="shared" si="16"/>
        <v>1</v>
      </c>
      <c r="F809" s="397" t="s">
        <v>1465</v>
      </c>
      <c r="G809" s="402" t="s">
        <v>1933</v>
      </c>
      <c r="H809" s="403">
        <f>IF(F809="S",SUMIFS('BG 2024'!G:G,'BG 2024'!B:B,'Clasificacion Balance '!D809),0)</f>
        <v>0</v>
      </c>
      <c r="I809" s="403" t="e">
        <f>IF(F809="S",SUMIFS('[226]BG 2023'!J:J,'[226]BG 2023'!K:K,'Clasificacion Balance '!D809),0)</f>
        <v>#VALUE!</v>
      </c>
    </row>
    <row r="810" spans="4:9">
      <c r="D810" s="401">
        <v>130402030010199</v>
      </c>
      <c r="E810" s="396">
        <f t="shared" si="16"/>
        <v>1</v>
      </c>
      <c r="F810" s="397" t="s">
        <v>1465</v>
      </c>
      <c r="G810" s="402" t="s">
        <v>1934</v>
      </c>
      <c r="H810" s="403">
        <f>IF(F810="S",SUMIFS('BG 2024'!G:G,'BG 2024'!B:B,'Clasificacion Balance '!D810),0)</f>
        <v>0</v>
      </c>
      <c r="I810" s="403" t="e">
        <f>IF(F810="S",SUMIFS('[226]BG 2023'!J:J,'[226]BG 2023'!K:K,'Clasificacion Balance '!D810),0)</f>
        <v>#VALUE!</v>
      </c>
    </row>
    <row r="811" spans="4:9">
      <c r="D811" s="401">
        <v>1304020300102</v>
      </c>
      <c r="E811" s="396">
        <f t="shared" si="16"/>
        <v>1</v>
      </c>
      <c r="F811" s="397" t="s">
        <v>1461</v>
      </c>
      <c r="G811" s="402" t="s">
        <v>1935</v>
      </c>
      <c r="H811" s="403">
        <f>IF(F811="S",SUMIFS('BG 2024'!G:G,'BG 2024'!B:B,'Clasificacion Balance '!D811),0)</f>
        <v>0</v>
      </c>
      <c r="I811" s="403">
        <f>IF(F811="S",SUMIFS('[226]BG 2023'!J:J,'[226]BG 2023'!K:K,'Clasificacion Balance '!D811),0)</f>
        <v>0</v>
      </c>
    </row>
    <row r="812" spans="4:9">
      <c r="D812" s="401">
        <v>130402030010201</v>
      </c>
      <c r="E812" s="396">
        <f t="shared" si="16"/>
        <v>1</v>
      </c>
      <c r="F812" s="397" t="s">
        <v>1465</v>
      </c>
      <c r="G812" s="402" t="s">
        <v>1936</v>
      </c>
      <c r="H812" s="403">
        <f>IF(F812="S",SUMIFS('BG 2024'!G:G,'BG 2024'!B:B,'Clasificacion Balance '!D812),0)</f>
        <v>0</v>
      </c>
      <c r="I812" s="403" t="e">
        <f>IF(F812="S",SUMIFS('[226]BG 2023'!J:J,'[226]BG 2023'!K:K,'Clasificacion Balance '!D812),0)</f>
        <v>#VALUE!</v>
      </c>
    </row>
    <row r="813" spans="4:9">
      <c r="D813" s="401">
        <v>130402030010299</v>
      </c>
      <c r="E813" s="396">
        <f t="shared" si="16"/>
        <v>1</v>
      </c>
      <c r="F813" s="397" t="s">
        <v>1465</v>
      </c>
      <c r="G813" s="402" t="s">
        <v>1937</v>
      </c>
      <c r="H813" s="403">
        <f>IF(F813="S",SUMIFS('BG 2024'!G:G,'BG 2024'!B:B,'Clasificacion Balance '!D813),0)</f>
        <v>0</v>
      </c>
      <c r="I813" s="403" t="e">
        <f>IF(F813="S",SUMIFS('[226]BG 2023'!J:J,'[226]BG 2023'!K:K,'Clasificacion Balance '!D813),0)</f>
        <v>#VALUE!</v>
      </c>
    </row>
    <row r="814" spans="4:9">
      <c r="D814" s="401">
        <v>1304020300103</v>
      </c>
      <c r="E814" s="396">
        <f t="shared" si="16"/>
        <v>1</v>
      </c>
      <c r="F814" s="397" t="s">
        <v>1461</v>
      </c>
      <c r="G814" s="402" t="s">
        <v>1938</v>
      </c>
      <c r="H814" s="403">
        <f>IF(F814="S",SUMIFS('BG 2024'!G:G,'BG 2024'!B:B,'Clasificacion Balance '!D814),0)</f>
        <v>0</v>
      </c>
      <c r="I814" s="403">
        <f>IF(F814="S",SUMIFS('[226]BG 2023'!J:J,'[226]BG 2023'!K:K,'Clasificacion Balance '!D814),0)</f>
        <v>0</v>
      </c>
    </row>
    <row r="815" spans="4:9">
      <c r="D815" s="401">
        <v>130402030010301</v>
      </c>
      <c r="E815" s="396">
        <f t="shared" si="16"/>
        <v>1</v>
      </c>
      <c r="F815" s="397" t="s">
        <v>1465</v>
      </c>
      <c r="G815" s="402" t="s">
        <v>1939</v>
      </c>
      <c r="H815" s="403">
        <f>IF(F815="S",SUMIFS('BG 2024'!G:G,'BG 2024'!B:B,'Clasificacion Balance '!D815),0)</f>
        <v>0</v>
      </c>
      <c r="I815" s="403" t="e">
        <f>IF(F815="S",SUMIFS('[226]BG 2023'!J:J,'[226]BG 2023'!K:K,'Clasificacion Balance '!D815),0)</f>
        <v>#VALUE!</v>
      </c>
    </row>
    <row r="816" spans="4:9">
      <c r="D816" s="401">
        <v>130402030010399</v>
      </c>
      <c r="E816" s="396">
        <f t="shared" si="16"/>
        <v>1</v>
      </c>
      <c r="F816" s="397" t="s">
        <v>1465</v>
      </c>
      <c r="G816" s="402" t="s">
        <v>1940</v>
      </c>
      <c r="H816" s="403">
        <f>IF(F816="S",SUMIFS('BG 2024'!G:G,'BG 2024'!B:B,'Clasificacion Balance '!D816),0)</f>
        <v>0</v>
      </c>
      <c r="I816" s="403" t="e">
        <f>IF(F816="S",SUMIFS('[226]BG 2023'!J:J,'[226]BG 2023'!K:K,'Clasificacion Balance '!D816),0)</f>
        <v>#VALUE!</v>
      </c>
    </row>
    <row r="817" spans="4:10">
      <c r="D817" s="401">
        <v>1304020300104</v>
      </c>
      <c r="E817" s="396">
        <f t="shared" si="16"/>
        <v>1</v>
      </c>
      <c r="F817" s="397" t="s">
        <v>1461</v>
      </c>
      <c r="G817" s="402" t="s">
        <v>1941</v>
      </c>
      <c r="H817" s="403">
        <f>IF(F817="S",SUMIFS('BG 2024'!G:G,'BG 2024'!B:B,'Clasificacion Balance '!D817),0)</f>
        <v>0</v>
      </c>
      <c r="I817" s="403">
        <f>IF(F817="S",SUMIFS('[226]BG 2023'!J:J,'[226]BG 2023'!K:K,'Clasificacion Balance '!D817),0)</f>
        <v>0</v>
      </c>
    </row>
    <row r="818" spans="4:10">
      <c r="D818" s="401">
        <v>130402030010401</v>
      </c>
      <c r="E818" s="396">
        <f t="shared" si="16"/>
        <v>1</v>
      </c>
      <c r="F818" s="397" t="s">
        <v>1465</v>
      </c>
      <c r="G818" s="402" t="s">
        <v>1942</v>
      </c>
      <c r="H818" s="403">
        <f>IF(F818="S",SUMIFS('BG 2024'!G:G,'BG 2024'!B:B,'Clasificacion Balance '!D818),0)</f>
        <v>0</v>
      </c>
      <c r="I818" s="403" t="e">
        <f>IF(F818="S",SUMIFS('[226]BG 2023'!J:J,'[226]BG 2023'!K:K,'Clasificacion Balance '!D818),0)</f>
        <v>#VALUE!</v>
      </c>
    </row>
    <row r="819" spans="4:10">
      <c r="D819" s="401">
        <v>130402030010499</v>
      </c>
      <c r="E819" s="396">
        <f t="shared" si="16"/>
        <v>1</v>
      </c>
      <c r="F819" s="397" t="s">
        <v>1465</v>
      </c>
      <c r="G819" s="402" t="s">
        <v>1943</v>
      </c>
      <c r="H819" s="403">
        <f>IF(F819="S",SUMIFS('BG 2024'!G:G,'BG 2024'!B:B,'Clasificacion Balance '!D819),0)</f>
        <v>0</v>
      </c>
      <c r="I819" s="403" t="e">
        <f>IF(F819="S",SUMIFS('[226]BG 2023'!J:J,'[226]BG 2023'!K:K,'Clasificacion Balance '!D819),0)</f>
        <v>#VALUE!</v>
      </c>
    </row>
    <row r="820" spans="4:10">
      <c r="D820" s="401">
        <v>1304020300105</v>
      </c>
      <c r="E820" s="396">
        <f t="shared" si="16"/>
        <v>1</v>
      </c>
      <c r="F820" s="397" t="s">
        <v>1461</v>
      </c>
      <c r="G820" s="402" t="s">
        <v>1944</v>
      </c>
      <c r="H820" s="403">
        <f>IF(F820="S",SUMIFS('BG 2024'!G:G,'BG 2024'!B:B,'Clasificacion Balance '!D820),0)</f>
        <v>0</v>
      </c>
      <c r="I820" s="403">
        <f>IF(F820="S",SUMIFS('[226]BG 2023'!J:J,'[226]BG 2023'!K:K,'Clasificacion Balance '!D820),0)</f>
        <v>0</v>
      </c>
    </row>
    <row r="821" spans="4:10">
      <c r="D821" s="401">
        <v>130402030010501</v>
      </c>
      <c r="E821" s="396">
        <f t="shared" si="16"/>
        <v>1</v>
      </c>
      <c r="F821" s="397" t="s">
        <v>1465</v>
      </c>
      <c r="G821" s="402" t="s">
        <v>1945</v>
      </c>
      <c r="H821" s="403">
        <f>IF(F821="S",SUMIFS('BG 2024'!G:G,'BG 2024'!B:B,'Clasificacion Balance '!D821),0)</f>
        <v>0</v>
      </c>
      <c r="I821" s="403" t="e">
        <f>IF(F821="S",SUMIFS('[226]BG 2023'!J:J,'[226]BG 2023'!K:K,'Clasificacion Balance '!D821),0)</f>
        <v>#VALUE!</v>
      </c>
    </row>
    <row r="822" spans="4:10">
      <c r="D822" s="401">
        <v>130402030010599</v>
      </c>
      <c r="E822" s="396">
        <f t="shared" si="16"/>
        <v>1</v>
      </c>
      <c r="F822" s="397" t="s">
        <v>1465</v>
      </c>
      <c r="G822" s="402" t="s">
        <v>1946</v>
      </c>
      <c r="H822" s="403">
        <f>IF(F822="S",SUMIFS('BG 2024'!G:G,'BG 2024'!B:B,'Clasificacion Balance '!D822),0)</f>
        <v>0</v>
      </c>
      <c r="I822" s="403" t="e">
        <f>IF(F822="S",SUMIFS('[226]BG 2023'!J:J,'[226]BG 2023'!K:K,'Clasificacion Balance '!D822),0)</f>
        <v>#VALUE!</v>
      </c>
    </row>
    <row r="823" spans="4:10">
      <c r="D823" s="401">
        <v>1304020300106</v>
      </c>
      <c r="E823" s="396">
        <f t="shared" si="16"/>
        <v>1</v>
      </c>
      <c r="F823" s="397" t="s">
        <v>1461</v>
      </c>
      <c r="G823" s="402" t="s">
        <v>607</v>
      </c>
      <c r="H823" s="403">
        <f>IF(F823="S",SUMIFS('BG 2024'!G:G,'BG 2024'!B:B,'Clasificacion Balance '!D823),0)</f>
        <v>0</v>
      </c>
      <c r="I823" s="403">
        <f>IF(F823="S",SUMIFS('[226]BG 2023'!J:J,'[226]BG 2023'!K:K,'Clasificacion Balance '!D823),0)</f>
        <v>0</v>
      </c>
    </row>
    <row r="824" spans="4:10">
      <c r="D824" s="401">
        <v>130402030010601</v>
      </c>
      <c r="E824" s="396">
        <f t="shared" si="16"/>
        <v>1</v>
      </c>
      <c r="F824" s="397" t="s">
        <v>1465</v>
      </c>
      <c r="G824" s="402" t="s">
        <v>1947</v>
      </c>
      <c r="H824" s="403">
        <f>IF(F824="S",SUMIFS('BG 2024'!G:G,'BG 2024'!B:B,'Clasificacion Balance '!D824),0)</f>
        <v>0</v>
      </c>
      <c r="I824" s="403" t="e">
        <f>IF(F824="S",SUMIFS('[226]BG 2023'!J:J,'[226]BG 2023'!K:K,'Clasificacion Balance '!D824),0)</f>
        <v>#VALUE!</v>
      </c>
    </row>
    <row r="825" spans="4:10">
      <c r="D825" s="401">
        <v>130402030010699</v>
      </c>
      <c r="E825" s="396">
        <f t="shared" si="16"/>
        <v>1</v>
      </c>
      <c r="F825" s="397" t="s">
        <v>1465</v>
      </c>
      <c r="G825" s="402" t="s">
        <v>905</v>
      </c>
      <c r="H825" s="403">
        <f>IF(F825="S",SUMIFS('BG 2024'!G:G,'BG 2024'!B:B,'Clasificacion Balance '!D825),0)</f>
        <v>168790099</v>
      </c>
      <c r="I825" s="403" t="e">
        <f>IF(F825="S",SUMIFS('[226]BG 2023'!J:J,'[226]BG 2023'!K:K,'Clasificacion Balance '!D825),0)</f>
        <v>#VALUE!</v>
      </c>
      <c r="J825" s="391" t="s">
        <v>229</v>
      </c>
    </row>
    <row r="826" spans="4:10">
      <c r="D826" s="401">
        <v>1304020300107</v>
      </c>
      <c r="E826" s="396">
        <f t="shared" si="16"/>
        <v>1</v>
      </c>
      <c r="F826" s="397" t="s">
        <v>1461</v>
      </c>
      <c r="G826" s="402" t="s">
        <v>906</v>
      </c>
      <c r="H826" s="403">
        <f>IF(F826="S",SUMIFS('BG 2024'!G:G,'BG 2024'!B:B,'Clasificacion Balance '!D826),0)</f>
        <v>0</v>
      </c>
      <c r="I826" s="403">
        <f>IF(F826="S",SUMIFS('[226]BG 2023'!J:J,'[226]BG 2023'!K:K,'Clasificacion Balance '!D826),0)</f>
        <v>0</v>
      </c>
    </row>
    <row r="827" spans="4:10">
      <c r="D827" s="401">
        <v>130402030010701</v>
      </c>
      <c r="E827" s="396">
        <f t="shared" si="16"/>
        <v>1</v>
      </c>
      <c r="F827" s="397" t="s">
        <v>1465</v>
      </c>
      <c r="G827" s="402" t="s">
        <v>1948</v>
      </c>
      <c r="H827" s="403">
        <f>IF(F827="S",SUMIFS('BG 2024'!G:G,'BG 2024'!B:B,'Clasificacion Balance '!D827),0)</f>
        <v>0</v>
      </c>
      <c r="I827" s="403" t="e">
        <f>IF(F827="S",SUMIFS('[226]BG 2023'!J:J,'[226]BG 2023'!K:K,'Clasificacion Balance '!D827),0)</f>
        <v>#VALUE!</v>
      </c>
    </row>
    <row r="828" spans="4:10">
      <c r="D828" s="401">
        <v>130402030010799</v>
      </c>
      <c r="E828" s="396">
        <f t="shared" si="16"/>
        <v>1</v>
      </c>
      <c r="F828" s="397" t="s">
        <v>1465</v>
      </c>
      <c r="G828" s="402" t="s">
        <v>907</v>
      </c>
      <c r="H828" s="403">
        <f>IF(F828="S",SUMIFS('BG 2024'!G:G,'BG 2024'!B:B,'Clasificacion Balance '!D828),0)</f>
        <v>111185</v>
      </c>
      <c r="I828" s="403" t="e">
        <f>IF(F828="S",SUMIFS('[226]BG 2023'!J:J,'[226]BG 2023'!K:K,'Clasificacion Balance '!D828),0)</f>
        <v>#VALUE!</v>
      </c>
      <c r="J828" s="391" t="s">
        <v>211</v>
      </c>
    </row>
    <row r="829" spans="4:10">
      <c r="D829" s="401">
        <v>130402030010801</v>
      </c>
      <c r="E829" s="396">
        <f t="shared" si="16"/>
        <v>1</v>
      </c>
      <c r="F829" s="397" t="s">
        <v>1465</v>
      </c>
      <c r="G829" s="402" t="s">
        <v>1949</v>
      </c>
      <c r="H829" s="403">
        <f>IF(F829="S",SUMIFS('BG 2024'!G:G,'BG 2024'!B:B,'Clasificacion Balance '!D829),0)</f>
        <v>0</v>
      </c>
      <c r="I829" s="403" t="e">
        <f>IF(F829="S",SUMIFS('[226]BG 2023'!J:J,'[226]BG 2023'!K:K,'Clasificacion Balance '!D829),0)</f>
        <v>#VALUE!</v>
      </c>
    </row>
    <row r="830" spans="4:10">
      <c r="D830" s="401">
        <v>130402030010899</v>
      </c>
      <c r="E830" s="396">
        <f t="shared" si="16"/>
        <v>1</v>
      </c>
      <c r="F830" s="397" t="s">
        <v>1465</v>
      </c>
      <c r="G830" s="402" t="s">
        <v>908</v>
      </c>
      <c r="H830" s="403">
        <f>IF(F830="S",SUMIFS('BG 2024'!G:G,'BG 2024'!B:B,'Clasificacion Balance '!D830),0)</f>
        <v>625000</v>
      </c>
      <c r="I830" s="403" t="e">
        <f>IF(F830="S",SUMIFS('[226]BG 2023'!J:J,'[226]BG 2023'!K:K,'Clasificacion Balance '!D830),0)</f>
        <v>#VALUE!</v>
      </c>
      <c r="J830" s="391" t="s">
        <v>211</v>
      </c>
    </row>
    <row r="831" spans="4:10">
      <c r="D831" s="401">
        <v>13040205</v>
      </c>
      <c r="E831" s="396">
        <f t="shared" si="16"/>
        <v>1</v>
      </c>
      <c r="F831" s="397" t="s">
        <v>1461</v>
      </c>
      <c r="G831" s="402" t="s">
        <v>1950</v>
      </c>
      <c r="H831" s="403">
        <f>IF(F831="S",SUMIFS('BG 2024'!G:G,'BG 2024'!B:B,'Clasificacion Balance '!D831),0)</f>
        <v>0</v>
      </c>
      <c r="I831" s="403">
        <f>IF(F831="S",SUMIFS('[226]BG 2023'!J:J,'[226]BG 2023'!K:K,'Clasificacion Balance '!D831),0)</f>
        <v>0</v>
      </c>
    </row>
    <row r="832" spans="4:10">
      <c r="D832" s="401">
        <v>13040205001</v>
      </c>
      <c r="E832" s="396">
        <f t="shared" si="16"/>
        <v>1</v>
      </c>
      <c r="F832" s="397" t="s">
        <v>1461</v>
      </c>
      <c r="G832" s="402" t="s">
        <v>1951</v>
      </c>
      <c r="H832" s="403">
        <f>IF(F832="S",SUMIFS('BG 2024'!G:G,'BG 2024'!B:B,'Clasificacion Balance '!D832),0)</f>
        <v>0</v>
      </c>
      <c r="I832" s="403">
        <f>IF(F832="S",SUMIFS('[226]BG 2023'!J:J,'[226]BG 2023'!K:K,'Clasificacion Balance '!D832),0)</f>
        <v>0</v>
      </c>
    </row>
    <row r="833" spans="4:9">
      <c r="D833" s="401">
        <v>1304020500101</v>
      </c>
      <c r="E833" s="396">
        <f t="shared" si="16"/>
        <v>1</v>
      </c>
      <c r="F833" s="397" t="s">
        <v>1461</v>
      </c>
      <c r="G833" s="402" t="s">
        <v>1951</v>
      </c>
      <c r="H833" s="403">
        <f>IF(F833="S",SUMIFS('BG 2024'!G:G,'BG 2024'!B:B,'Clasificacion Balance '!D833),0)</f>
        <v>0</v>
      </c>
      <c r="I833" s="403">
        <f>IF(F833="S",SUMIFS('[226]BG 2023'!J:J,'[226]BG 2023'!K:K,'Clasificacion Balance '!D833),0)</f>
        <v>0</v>
      </c>
    </row>
    <row r="834" spans="4:9">
      <c r="D834" s="401">
        <v>130402050010101</v>
      </c>
      <c r="E834" s="396">
        <f t="shared" si="16"/>
        <v>1</v>
      </c>
      <c r="F834" s="397" t="s">
        <v>1465</v>
      </c>
      <c r="G834" s="402" t="s">
        <v>1952</v>
      </c>
      <c r="H834" s="403">
        <f>IF(F834="S",SUMIFS('BG 2024'!G:G,'BG 2024'!B:B,'Clasificacion Balance '!D834),0)</f>
        <v>0</v>
      </c>
      <c r="I834" s="403" t="e">
        <f>IF(F834="S",SUMIFS('[226]BG 2023'!J:J,'[226]BG 2023'!K:K,'Clasificacion Balance '!D834),0)</f>
        <v>#VALUE!</v>
      </c>
    </row>
    <row r="835" spans="4:9">
      <c r="D835" s="401">
        <v>130402050010199</v>
      </c>
      <c r="E835" s="396">
        <f t="shared" si="16"/>
        <v>1</v>
      </c>
      <c r="F835" s="397" t="s">
        <v>1465</v>
      </c>
      <c r="G835" s="402" t="s">
        <v>1953</v>
      </c>
      <c r="H835" s="403">
        <f>IF(F835="S",SUMIFS('BG 2024'!G:G,'BG 2024'!B:B,'Clasificacion Balance '!D835),0)</f>
        <v>0</v>
      </c>
      <c r="I835" s="403" t="e">
        <f>IF(F835="S",SUMIFS('[226]BG 2023'!J:J,'[226]BG 2023'!K:K,'Clasificacion Balance '!D835),0)</f>
        <v>#VALUE!</v>
      </c>
    </row>
    <row r="836" spans="4:9">
      <c r="D836" s="401">
        <v>13040205002</v>
      </c>
      <c r="E836" s="396">
        <f t="shared" si="16"/>
        <v>1</v>
      </c>
      <c r="F836" s="397" t="s">
        <v>1461</v>
      </c>
      <c r="G836" s="402" t="s">
        <v>1954</v>
      </c>
      <c r="H836" s="403">
        <f>IF(F836="S",SUMIFS('BG 2024'!G:G,'BG 2024'!B:B,'Clasificacion Balance '!D836),0)</f>
        <v>0</v>
      </c>
      <c r="I836" s="403">
        <f>IF(F836="S",SUMIFS('[226]BG 2023'!J:J,'[226]BG 2023'!K:K,'Clasificacion Balance '!D836),0)</f>
        <v>0</v>
      </c>
    </row>
    <row r="837" spans="4:9">
      <c r="D837" s="401">
        <v>1304020500201</v>
      </c>
      <c r="E837" s="396">
        <f t="shared" si="16"/>
        <v>1</v>
      </c>
      <c r="F837" s="397" t="s">
        <v>1461</v>
      </c>
      <c r="G837" s="402" t="s">
        <v>1954</v>
      </c>
      <c r="H837" s="403">
        <f>IF(F837="S",SUMIFS('BG 2024'!G:G,'BG 2024'!B:B,'Clasificacion Balance '!D837),0)</f>
        <v>0</v>
      </c>
      <c r="I837" s="403">
        <f>IF(F837="S",SUMIFS('[226]BG 2023'!J:J,'[226]BG 2023'!K:K,'Clasificacion Balance '!D837),0)</f>
        <v>0</v>
      </c>
    </row>
    <row r="838" spans="4:9">
      <c r="D838" s="401">
        <v>130402050020101</v>
      </c>
      <c r="E838" s="396">
        <f t="shared" si="16"/>
        <v>1</v>
      </c>
      <c r="F838" s="397" t="s">
        <v>1465</v>
      </c>
      <c r="G838" s="402" t="s">
        <v>1955</v>
      </c>
      <c r="H838" s="403">
        <f>IF(F838="S",SUMIFS('BG 2024'!G:G,'BG 2024'!B:B,'Clasificacion Balance '!D838),0)</f>
        <v>0</v>
      </c>
      <c r="I838" s="403" t="e">
        <f>IF(F838="S",SUMIFS('[226]BG 2023'!J:J,'[226]BG 2023'!K:K,'Clasificacion Balance '!D838),0)</f>
        <v>#VALUE!</v>
      </c>
    </row>
    <row r="839" spans="4:9">
      <c r="D839" s="401">
        <v>130402050020199</v>
      </c>
      <c r="E839" s="396">
        <f t="shared" si="16"/>
        <v>1</v>
      </c>
      <c r="F839" s="397" t="s">
        <v>1465</v>
      </c>
      <c r="G839" s="402" t="s">
        <v>1956</v>
      </c>
      <c r="H839" s="403">
        <f>IF(F839="S",SUMIFS('BG 2024'!G:G,'BG 2024'!B:B,'Clasificacion Balance '!D839),0)</f>
        <v>0</v>
      </c>
      <c r="I839" s="403" t="e">
        <f>IF(F839="S",SUMIFS('[226]BG 2023'!J:J,'[226]BG 2023'!K:K,'Clasificacion Balance '!D839),0)</f>
        <v>#VALUE!</v>
      </c>
    </row>
    <row r="840" spans="4:9">
      <c r="D840" s="401">
        <v>13040207</v>
      </c>
      <c r="E840" s="396">
        <f t="shared" si="16"/>
        <v>1</v>
      </c>
      <c r="F840" s="397" t="s">
        <v>1461</v>
      </c>
      <c r="G840" s="402" t="s">
        <v>1957</v>
      </c>
      <c r="H840" s="403">
        <f>IF(F840="S",SUMIFS('BG 2024'!G:G,'BG 2024'!B:B,'Clasificacion Balance '!D840),0)</f>
        <v>0</v>
      </c>
      <c r="I840" s="403">
        <f>IF(F840="S",SUMIFS('[226]BG 2023'!J:J,'[226]BG 2023'!K:K,'Clasificacion Balance '!D840),0)</f>
        <v>0</v>
      </c>
    </row>
    <row r="841" spans="4:9">
      <c r="D841" s="401">
        <v>13040207001</v>
      </c>
      <c r="E841" s="396">
        <f t="shared" si="16"/>
        <v>1</v>
      </c>
      <c r="F841" s="397" t="s">
        <v>1461</v>
      </c>
      <c r="G841" s="402" t="s">
        <v>1958</v>
      </c>
      <c r="H841" s="403">
        <f>IF(F841="S",SUMIFS('BG 2024'!G:G,'BG 2024'!B:B,'Clasificacion Balance '!D841),0)</f>
        <v>0</v>
      </c>
      <c r="I841" s="403">
        <f>IF(F841="S",SUMIFS('[226]BG 2023'!J:J,'[226]BG 2023'!K:K,'Clasificacion Balance '!D841),0)</f>
        <v>0</v>
      </c>
    </row>
    <row r="842" spans="4:9">
      <c r="D842" s="401">
        <v>1304020700101</v>
      </c>
      <c r="E842" s="396">
        <f t="shared" si="16"/>
        <v>1</v>
      </c>
      <c r="F842" s="397" t="s">
        <v>1461</v>
      </c>
      <c r="G842" s="402" t="s">
        <v>1958</v>
      </c>
      <c r="H842" s="403">
        <f>IF(F842="S",SUMIFS('BG 2024'!G:G,'BG 2024'!B:B,'Clasificacion Balance '!D842),0)</f>
        <v>0</v>
      </c>
      <c r="I842" s="403">
        <f>IF(F842="S",SUMIFS('[226]BG 2023'!J:J,'[226]BG 2023'!K:K,'Clasificacion Balance '!D842),0)</f>
        <v>0</v>
      </c>
    </row>
    <row r="843" spans="4:9">
      <c r="D843" s="401">
        <v>130402070010101</v>
      </c>
      <c r="E843" s="396">
        <f t="shared" si="16"/>
        <v>1</v>
      </c>
      <c r="F843" s="397" t="s">
        <v>1465</v>
      </c>
      <c r="G843" s="402" t="s">
        <v>1959</v>
      </c>
      <c r="H843" s="403">
        <f>IF(F843="S",SUMIFS('BG 2024'!G:G,'BG 2024'!B:B,'Clasificacion Balance '!D843),0)</f>
        <v>0</v>
      </c>
      <c r="I843" s="403" t="e">
        <f>IF(F843="S",SUMIFS('[226]BG 2023'!J:J,'[226]BG 2023'!K:K,'Clasificacion Balance '!D843),0)</f>
        <v>#VALUE!</v>
      </c>
    </row>
    <row r="844" spans="4:9">
      <c r="D844" s="401">
        <v>130402070010199</v>
      </c>
      <c r="E844" s="396">
        <f t="shared" si="16"/>
        <v>1</v>
      </c>
      <c r="F844" s="397" t="s">
        <v>1465</v>
      </c>
      <c r="G844" s="402" t="s">
        <v>1960</v>
      </c>
      <c r="H844" s="403">
        <f>IF(F844="S",SUMIFS('BG 2024'!G:G,'BG 2024'!B:B,'Clasificacion Balance '!D844),0)</f>
        <v>0</v>
      </c>
      <c r="I844" s="403" t="e">
        <f>IF(F844="S",SUMIFS('[226]BG 2023'!J:J,'[226]BG 2023'!K:K,'Clasificacion Balance '!D844),0)</f>
        <v>#VALUE!</v>
      </c>
    </row>
    <row r="845" spans="4:9">
      <c r="D845" s="401">
        <v>13040209</v>
      </c>
      <c r="E845" s="396">
        <f t="shared" si="16"/>
        <v>1</v>
      </c>
      <c r="F845" s="397" t="s">
        <v>1461</v>
      </c>
      <c r="G845" s="402" t="s">
        <v>909</v>
      </c>
      <c r="H845" s="403">
        <f>IF(F845="S",SUMIFS('BG 2024'!G:G,'BG 2024'!B:B,'Clasificacion Balance '!D845),0)</f>
        <v>0</v>
      </c>
      <c r="I845" s="403">
        <f>IF(F845="S",SUMIFS('[226]BG 2023'!J:J,'[226]BG 2023'!K:K,'Clasificacion Balance '!D845),0)</f>
        <v>0</v>
      </c>
    </row>
    <row r="846" spans="4:9">
      <c r="D846" s="401">
        <v>13040209001</v>
      </c>
      <c r="E846" s="396">
        <f t="shared" si="16"/>
        <v>1</v>
      </c>
      <c r="F846" s="397" t="s">
        <v>1461</v>
      </c>
      <c r="G846" s="402" t="s">
        <v>910</v>
      </c>
      <c r="H846" s="403">
        <f>IF(F846="S",SUMIFS('BG 2024'!G:G,'BG 2024'!B:B,'Clasificacion Balance '!D846),0)</f>
        <v>0</v>
      </c>
      <c r="I846" s="403">
        <f>IF(F846="S",SUMIFS('[226]BG 2023'!J:J,'[226]BG 2023'!K:K,'Clasificacion Balance '!D846),0)</f>
        <v>0</v>
      </c>
    </row>
    <row r="847" spans="4:9">
      <c r="D847" s="401">
        <v>1304020900101</v>
      </c>
      <c r="E847" s="396">
        <f t="shared" si="16"/>
        <v>1</v>
      </c>
      <c r="F847" s="397" t="s">
        <v>1461</v>
      </c>
      <c r="G847" s="402" t="s">
        <v>1961</v>
      </c>
      <c r="H847" s="403">
        <f>IF(F847="S",SUMIFS('BG 2024'!G:G,'BG 2024'!B:B,'Clasificacion Balance '!D847),0)</f>
        <v>0</v>
      </c>
      <c r="I847" s="403">
        <f>IF(F847="S",SUMIFS('[226]BG 2023'!J:J,'[226]BG 2023'!K:K,'Clasificacion Balance '!D847),0)</f>
        <v>0</v>
      </c>
    </row>
    <row r="848" spans="4:9">
      <c r="D848" s="401">
        <v>130402090010101</v>
      </c>
      <c r="E848" s="396">
        <f t="shared" si="16"/>
        <v>1</v>
      </c>
      <c r="F848" s="397" t="s">
        <v>1465</v>
      </c>
      <c r="G848" s="402" t="s">
        <v>1962</v>
      </c>
      <c r="H848" s="403">
        <f>IF(F848="S",SUMIFS('BG 2024'!G:G,'BG 2024'!B:B,'Clasificacion Balance '!D848),0)</f>
        <v>0</v>
      </c>
      <c r="I848" s="403" t="e">
        <f>IF(F848="S",SUMIFS('[226]BG 2023'!J:J,'[226]BG 2023'!K:K,'Clasificacion Balance '!D848),0)</f>
        <v>#VALUE!</v>
      </c>
    </row>
    <row r="849" spans="4:10">
      <c r="D849" s="401">
        <v>130402090010199</v>
      </c>
      <c r="E849" s="396">
        <f t="shared" si="16"/>
        <v>1</v>
      </c>
      <c r="F849" s="397" t="s">
        <v>1465</v>
      </c>
      <c r="G849" s="402" t="s">
        <v>1963</v>
      </c>
      <c r="H849" s="403">
        <f>IF(F849="S",SUMIFS('BG 2024'!G:G,'BG 2024'!B:B,'Clasificacion Balance '!D849),0)</f>
        <v>0</v>
      </c>
      <c r="I849" s="403" t="e">
        <f>IF(F849="S",SUMIFS('[226]BG 2023'!J:J,'[226]BG 2023'!K:K,'Clasificacion Balance '!D849),0)</f>
        <v>#VALUE!</v>
      </c>
    </row>
    <row r="850" spans="4:10">
      <c r="D850" s="401">
        <v>1304020900102</v>
      </c>
      <c r="E850" s="396">
        <f t="shared" si="16"/>
        <v>1</v>
      </c>
      <c r="F850" s="397" t="s">
        <v>1461</v>
      </c>
      <c r="G850" s="402" t="s">
        <v>1964</v>
      </c>
      <c r="H850" s="403">
        <f>IF(F850="S",SUMIFS('BG 2024'!G:G,'BG 2024'!B:B,'Clasificacion Balance '!D850),0)</f>
        <v>0</v>
      </c>
      <c r="I850" s="403">
        <f>IF(F850="S",SUMIFS('[226]BG 2023'!J:J,'[226]BG 2023'!K:K,'Clasificacion Balance '!D850),0)</f>
        <v>0</v>
      </c>
    </row>
    <row r="851" spans="4:10">
      <c r="D851" s="401">
        <v>130402090010201</v>
      </c>
      <c r="E851" s="396">
        <f t="shared" si="16"/>
        <v>1</v>
      </c>
      <c r="F851" s="397" t="s">
        <v>1465</v>
      </c>
      <c r="G851" s="402" t="s">
        <v>1965</v>
      </c>
      <c r="H851" s="403">
        <f>IF(F851="S",SUMIFS('BG 2024'!G:G,'BG 2024'!B:B,'Clasificacion Balance '!D851),0)</f>
        <v>0</v>
      </c>
      <c r="I851" s="403" t="e">
        <f>IF(F851="S",SUMIFS('[226]BG 2023'!J:J,'[226]BG 2023'!K:K,'Clasificacion Balance '!D851),0)</f>
        <v>#VALUE!</v>
      </c>
    </row>
    <row r="852" spans="4:10">
      <c r="D852" s="401">
        <v>130402090010299</v>
      </c>
      <c r="E852" s="396">
        <f t="shared" si="16"/>
        <v>1</v>
      </c>
      <c r="F852" s="397" t="s">
        <v>1465</v>
      </c>
      <c r="G852" s="402" t="s">
        <v>1966</v>
      </c>
      <c r="H852" s="403">
        <f>IF(F852="S",SUMIFS('BG 2024'!G:G,'BG 2024'!B:B,'Clasificacion Balance '!D852),0)</f>
        <v>0</v>
      </c>
      <c r="I852" s="403" t="e">
        <f>IF(F852="S",SUMIFS('[226]BG 2023'!J:J,'[226]BG 2023'!K:K,'Clasificacion Balance '!D852),0)</f>
        <v>#VALUE!</v>
      </c>
    </row>
    <row r="853" spans="4:10">
      <c r="D853" s="401">
        <v>1304020900103</v>
      </c>
      <c r="E853" s="396">
        <f t="shared" si="16"/>
        <v>1</v>
      </c>
      <c r="F853" s="397" t="s">
        <v>1461</v>
      </c>
      <c r="G853" s="402" t="s">
        <v>1967</v>
      </c>
      <c r="H853" s="403">
        <f>IF(F853="S",SUMIFS('BG 2024'!G:G,'BG 2024'!B:B,'Clasificacion Balance '!D853),0)</f>
        <v>0</v>
      </c>
      <c r="I853" s="403">
        <f>IF(F853="S",SUMIFS('[226]BG 2023'!J:J,'[226]BG 2023'!K:K,'Clasificacion Balance '!D853),0)</f>
        <v>0</v>
      </c>
    </row>
    <row r="854" spans="4:10">
      <c r="D854" s="401">
        <v>130402090010301</v>
      </c>
      <c r="E854" s="396">
        <f t="shared" si="16"/>
        <v>1</v>
      </c>
      <c r="F854" s="397" t="s">
        <v>1465</v>
      </c>
      <c r="G854" s="402" t="s">
        <v>1968</v>
      </c>
      <c r="H854" s="403">
        <f>IF(F854="S",SUMIFS('BG 2024'!G:G,'BG 2024'!B:B,'Clasificacion Balance '!D854),0)</f>
        <v>0</v>
      </c>
      <c r="I854" s="403" t="e">
        <f>IF(F854="S",SUMIFS('[226]BG 2023'!J:J,'[226]BG 2023'!K:K,'Clasificacion Balance '!D854),0)</f>
        <v>#VALUE!</v>
      </c>
    </row>
    <row r="855" spans="4:10">
      <c r="D855" s="401">
        <v>130402090010399</v>
      </c>
      <c r="E855" s="396">
        <f t="shared" si="16"/>
        <v>1</v>
      </c>
      <c r="F855" s="397" t="s">
        <v>1465</v>
      </c>
      <c r="G855" s="402" t="s">
        <v>1969</v>
      </c>
      <c r="H855" s="403">
        <f>IF(F855="S",SUMIFS('BG 2024'!G:G,'BG 2024'!B:B,'Clasificacion Balance '!D855),0)</f>
        <v>0</v>
      </c>
      <c r="I855" s="403" t="e">
        <f>IF(F855="S",SUMIFS('[226]BG 2023'!J:J,'[226]BG 2023'!K:K,'Clasificacion Balance '!D855),0)</f>
        <v>#VALUE!</v>
      </c>
    </row>
    <row r="856" spans="4:10">
      <c r="D856" s="401">
        <v>1304020900104</v>
      </c>
      <c r="E856" s="396">
        <f t="shared" si="16"/>
        <v>1</v>
      </c>
      <c r="F856" s="397" t="s">
        <v>1461</v>
      </c>
      <c r="G856" s="402" t="s">
        <v>911</v>
      </c>
      <c r="H856" s="403">
        <f>IF(F856="S",SUMIFS('BG 2024'!G:G,'BG 2024'!B:B,'Clasificacion Balance '!D856),0)</f>
        <v>0</v>
      </c>
      <c r="I856" s="403">
        <f>IF(F856="S",SUMIFS('[226]BG 2023'!J:J,'[226]BG 2023'!K:K,'Clasificacion Balance '!D856),0)</f>
        <v>0</v>
      </c>
    </row>
    <row r="857" spans="4:10">
      <c r="D857" s="401">
        <v>130402090010401</v>
      </c>
      <c r="E857" s="396">
        <f t="shared" si="16"/>
        <v>1</v>
      </c>
      <c r="F857" s="397" t="s">
        <v>1465</v>
      </c>
      <c r="G857" s="402" t="s">
        <v>1970</v>
      </c>
      <c r="H857" s="403">
        <f>IF(F857="S",SUMIFS('BG 2024'!G:G,'BG 2024'!B:B,'Clasificacion Balance '!D857),0)</f>
        <v>0</v>
      </c>
      <c r="I857" s="403" t="e">
        <f>IF(F857="S",SUMIFS('[226]BG 2023'!J:J,'[226]BG 2023'!K:K,'Clasificacion Balance '!D857),0)</f>
        <v>#VALUE!</v>
      </c>
    </row>
    <row r="858" spans="4:10">
      <c r="D858" s="401">
        <v>130402090010499</v>
      </c>
      <c r="E858" s="396">
        <f t="shared" si="16"/>
        <v>1</v>
      </c>
      <c r="F858" s="397" t="s">
        <v>1465</v>
      </c>
      <c r="G858" s="402" t="s">
        <v>912</v>
      </c>
      <c r="H858" s="403">
        <f>IF(F858="S",SUMIFS('BG 2024'!G:G,'BG 2024'!B:B,'Clasificacion Balance '!D858),0)</f>
        <v>2805579</v>
      </c>
      <c r="I858" s="403" t="e">
        <f>IF(F858="S",SUMIFS('[226]BG 2023'!J:J,'[226]BG 2023'!K:K,'Clasificacion Balance '!D858),0)</f>
        <v>#VALUE!</v>
      </c>
      <c r="J858" s="391" t="s">
        <v>211</v>
      </c>
    </row>
    <row r="859" spans="4:10">
      <c r="D859" s="401">
        <v>1304020900105</v>
      </c>
      <c r="E859" s="396">
        <f t="shared" si="16"/>
        <v>1</v>
      </c>
      <c r="F859" s="397" t="s">
        <v>1461</v>
      </c>
      <c r="G859" s="402" t="s">
        <v>1971</v>
      </c>
      <c r="H859" s="403">
        <f>IF(F859="S",SUMIFS('BG 2024'!G:G,'BG 2024'!B:B,'Clasificacion Balance '!D859),0)</f>
        <v>0</v>
      </c>
      <c r="I859" s="403">
        <f>IF(F859="S",SUMIFS('[226]BG 2023'!J:J,'[226]BG 2023'!K:K,'Clasificacion Balance '!D859),0)</f>
        <v>0</v>
      </c>
    </row>
    <row r="860" spans="4:10">
      <c r="D860" s="401">
        <v>130402090010501</v>
      </c>
      <c r="E860" s="396">
        <f t="shared" si="16"/>
        <v>1</v>
      </c>
      <c r="F860" s="397" t="s">
        <v>1465</v>
      </c>
      <c r="G860" s="402" t="s">
        <v>1972</v>
      </c>
      <c r="H860" s="403">
        <f>IF(F860="S",SUMIFS('BG 2024'!G:G,'BG 2024'!B:B,'Clasificacion Balance '!D860),0)</f>
        <v>0</v>
      </c>
      <c r="I860" s="403" t="e">
        <f>IF(F860="S",SUMIFS('[226]BG 2023'!J:J,'[226]BG 2023'!K:K,'Clasificacion Balance '!D860),0)</f>
        <v>#VALUE!</v>
      </c>
    </row>
    <row r="861" spans="4:10">
      <c r="D861" s="401">
        <v>130402090010599</v>
      </c>
      <c r="E861" s="396">
        <f t="shared" si="16"/>
        <v>1</v>
      </c>
      <c r="F861" s="397" t="s">
        <v>1465</v>
      </c>
      <c r="G861" s="402" t="s">
        <v>1973</v>
      </c>
      <c r="H861" s="403">
        <f>IF(F861="S",SUMIFS('BG 2024'!G:G,'BG 2024'!B:B,'Clasificacion Balance '!D861),0)</f>
        <v>0</v>
      </c>
      <c r="I861" s="403" t="e">
        <f>IF(F861="S",SUMIFS('[226]BG 2023'!J:J,'[226]BG 2023'!K:K,'Clasificacion Balance '!D861),0)</f>
        <v>#VALUE!</v>
      </c>
    </row>
    <row r="862" spans="4:10">
      <c r="D862" s="401">
        <v>1304020900106</v>
      </c>
      <c r="E862" s="396">
        <f t="shared" si="16"/>
        <v>1</v>
      </c>
      <c r="F862" s="397" t="s">
        <v>1461</v>
      </c>
      <c r="G862" s="402" t="s">
        <v>1974</v>
      </c>
      <c r="H862" s="403">
        <f>IF(F862="S",SUMIFS('BG 2024'!G:G,'BG 2024'!B:B,'Clasificacion Balance '!D862),0)</f>
        <v>0</v>
      </c>
      <c r="I862" s="403">
        <f>IF(F862="S",SUMIFS('[226]BG 2023'!J:J,'[226]BG 2023'!K:K,'Clasificacion Balance '!D862),0)</f>
        <v>0</v>
      </c>
    </row>
    <row r="863" spans="4:10">
      <c r="D863" s="401">
        <v>130402090010601</v>
      </c>
      <c r="E863" s="396">
        <f t="shared" si="16"/>
        <v>1</v>
      </c>
      <c r="F863" s="397" t="s">
        <v>1465</v>
      </c>
      <c r="G863" s="402" t="s">
        <v>1975</v>
      </c>
      <c r="H863" s="403">
        <f>IF(F863="S",SUMIFS('BG 2024'!G:G,'BG 2024'!B:B,'Clasificacion Balance '!D863),0)</f>
        <v>0</v>
      </c>
      <c r="I863" s="403" t="e">
        <f>IF(F863="S",SUMIFS('[226]BG 2023'!J:J,'[226]BG 2023'!K:K,'Clasificacion Balance '!D863),0)</f>
        <v>#VALUE!</v>
      </c>
    </row>
    <row r="864" spans="4:10">
      <c r="D864" s="401">
        <v>130402090010699</v>
      </c>
      <c r="E864" s="396">
        <f t="shared" si="16"/>
        <v>1</v>
      </c>
      <c r="F864" s="397" t="s">
        <v>1465</v>
      </c>
      <c r="G864" s="402" t="s">
        <v>1976</v>
      </c>
      <c r="H864" s="403">
        <f>IF(F864="S",SUMIFS('BG 2024'!G:G,'BG 2024'!B:B,'Clasificacion Balance '!D864),0)</f>
        <v>0</v>
      </c>
      <c r="I864" s="403" t="e">
        <f>IF(F864="S",SUMIFS('[226]BG 2023'!J:J,'[226]BG 2023'!K:K,'Clasificacion Balance '!D864),0)</f>
        <v>#VALUE!</v>
      </c>
    </row>
    <row r="865" spans="4:9">
      <c r="D865" s="401">
        <v>1304020900107</v>
      </c>
      <c r="E865" s="396">
        <f t="shared" si="16"/>
        <v>1</v>
      </c>
      <c r="F865" s="397" t="s">
        <v>1461</v>
      </c>
      <c r="G865" s="402" t="s">
        <v>1977</v>
      </c>
      <c r="H865" s="403">
        <f>IF(F865="S",SUMIFS('BG 2024'!G:G,'BG 2024'!B:B,'Clasificacion Balance '!D865),0)</f>
        <v>0</v>
      </c>
      <c r="I865" s="403">
        <f>IF(F865="S",SUMIFS('[226]BG 2023'!J:J,'[226]BG 2023'!K:K,'Clasificacion Balance '!D865),0)</f>
        <v>0</v>
      </c>
    </row>
    <row r="866" spans="4:9">
      <c r="D866" s="401">
        <v>130402090010701</v>
      </c>
      <c r="E866" s="396">
        <f t="shared" si="16"/>
        <v>1</v>
      </c>
      <c r="F866" s="397" t="s">
        <v>1465</v>
      </c>
      <c r="G866" s="402" t="s">
        <v>1978</v>
      </c>
      <c r="H866" s="403">
        <f>IF(F866="S",SUMIFS('BG 2024'!G:G,'BG 2024'!B:B,'Clasificacion Balance '!D866),0)</f>
        <v>0</v>
      </c>
      <c r="I866" s="403" t="e">
        <f>IF(F866="S",SUMIFS('[226]BG 2023'!J:J,'[226]BG 2023'!K:K,'Clasificacion Balance '!D866),0)</f>
        <v>#VALUE!</v>
      </c>
    </row>
    <row r="867" spans="4:9">
      <c r="D867" s="401">
        <v>130402090010799</v>
      </c>
      <c r="E867" s="396">
        <f t="shared" si="16"/>
        <v>1</v>
      </c>
      <c r="F867" s="397" t="s">
        <v>1465</v>
      </c>
      <c r="G867" s="402" t="s">
        <v>1979</v>
      </c>
      <c r="H867" s="403">
        <f>IF(F867="S",SUMIFS('BG 2024'!G:G,'BG 2024'!B:B,'Clasificacion Balance '!D867),0)</f>
        <v>0</v>
      </c>
      <c r="I867" s="403" t="e">
        <f>IF(F867="S",SUMIFS('[226]BG 2023'!J:J,'[226]BG 2023'!K:K,'Clasificacion Balance '!D867),0)</f>
        <v>#VALUE!</v>
      </c>
    </row>
    <row r="868" spans="4:9">
      <c r="D868" s="401">
        <v>1304020900108</v>
      </c>
      <c r="E868" s="396">
        <f t="shared" si="16"/>
        <v>1</v>
      </c>
      <c r="F868" s="397" t="s">
        <v>1461</v>
      </c>
      <c r="G868" s="402" t="s">
        <v>1980</v>
      </c>
      <c r="H868" s="403">
        <f>IF(F868="S",SUMIFS('BG 2024'!G:G,'BG 2024'!B:B,'Clasificacion Balance '!D868),0)</f>
        <v>0</v>
      </c>
      <c r="I868" s="403">
        <f>IF(F868="S",SUMIFS('[226]BG 2023'!J:J,'[226]BG 2023'!K:K,'Clasificacion Balance '!D868),0)</f>
        <v>0</v>
      </c>
    </row>
    <row r="869" spans="4:9">
      <c r="D869" s="401">
        <v>130402090010801</v>
      </c>
      <c r="E869" s="396">
        <f t="shared" si="16"/>
        <v>1</v>
      </c>
      <c r="F869" s="397" t="s">
        <v>1465</v>
      </c>
      <c r="G869" s="402" t="s">
        <v>1981</v>
      </c>
      <c r="H869" s="403">
        <f>IF(F869="S",SUMIFS('BG 2024'!G:G,'BG 2024'!B:B,'Clasificacion Balance '!D869),0)</f>
        <v>0</v>
      </c>
      <c r="I869" s="403" t="e">
        <f>IF(F869="S",SUMIFS('[226]BG 2023'!J:J,'[226]BG 2023'!K:K,'Clasificacion Balance '!D869),0)</f>
        <v>#VALUE!</v>
      </c>
    </row>
    <row r="870" spans="4:9">
      <c r="D870" s="401">
        <v>130402090010899</v>
      </c>
      <c r="E870" s="396">
        <f t="shared" si="16"/>
        <v>1</v>
      </c>
      <c r="F870" s="397" t="s">
        <v>1465</v>
      </c>
      <c r="G870" s="402" t="s">
        <v>1982</v>
      </c>
      <c r="H870" s="403">
        <f>IF(F870="S",SUMIFS('BG 2024'!G:G,'BG 2024'!B:B,'Clasificacion Balance '!D870),0)</f>
        <v>0</v>
      </c>
      <c r="I870" s="403" t="e">
        <f>IF(F870="S",SUMIFS('[226]BG 2023'!J:J,'[226]BG 2023'!K:K,'Clasificacion Balance '!D870),0)</f>
        <v>#VALUE!</v>
      </c>
    </row>
    <row r="871" spans="4:9">
      <c r="D871" s="401">
        <v>1304020900109</v>
      </c>
      <c r="E871" s="396">
        <f t="shared" si="16"/>
        <v>1</v>
      </c>
      <c r="F871" s="397" t="s">
        <v>1461</v>
      </c>
      <c r="G871" s="402" t="s">
        <v>1983</v>
      </c>
      <c r="H871" s="403">
        <f>IF(F871="S",SUMIFS('BG 2024'!G:G,'BG 2024'!B:B,'Clasificacion Balance '!D871),0)</f>
        <v>0</v>
      </c>
      <c r="I871" s="403">
        <f>IF(F871="S",SUMIFS('[226]BG 2023'!J:J,'[226]BG 2023'!K:K,'Clasificacion Balance '!D871),0)</f>
        <v>0</v>
      </c>
    </row>
    <row r="872" spans="4:9">
      <c r="D872" s="401">
        <v>130402090010901</v>
      </c>
      <c r="E872" s="396">
        <f t="shared" ref="E872:E935" si="17">+COUNTIF($D:$D,D872)</f>
        <v>1</v>
      </c>
      <c r="F872" s="397" t="s">
        <v>1465</v>
      </c>
      <c r="G872" s="402" t="s">
        <v>1984</v>
      </c>
      <c r="H872" s="403">
        <f>IF(F872="S",SUMIFS('BG 2024'!G:G,'BG 2024'!B:B,'Clasificacion Balance '!D872),0)</f>
        <v>0</v>
      </c>
      <c r="I872" s="403" t="e">
        <f>IF(F872="S",SUMIFS('[226]BG 2023'!J:J,'[226]BG 2023'!K:K,'Clasificacion Balance '!D872),0)</f>
        <v>#VALUE!</v>
      </c>
    </row>
    <row r="873" spans="4:9">
      <c r="D873" s="401">
        <v>130402090010999</v>
      </c>
      <c r="E873" s="396">
        <f t="shared" si="17"/>
        <v>1</v>
      </c>
      <c r="F873" s="397" t="s">
        <v>1465</v>
      </c>
      <c r="G873" s="402" t="s">
        <v>1985</v>
      </c>
      <c r="H873" s="403">
        <f>IF(F873="S",SUMIFS('BG 2024'!G:G,'BG 2024'!B:B,'Clasificacion Balance '!D873),0)</f>
        <v>0</v>
      </c>
      <c r="I873" s="403" t="e">
        <f>IF(F873="S",SUMIFS('[226]BG 2023'!J:J,'[226]BG 2023'!K:K,'Clasificacion Balance '!D873),0)</f>
        <v>#VALUE!</v>
      </c>
    </row>
    <row r="874" spans="4:9">
      <c r="D874" s="401">
        <v>1304020900110</v>
      </c>
      <c r="E874" s="396">
        <f t="shared" si="17"/>
        <v>1</v>
      </c>
      <c r="F874" s="397" t="s">
        <v>1461</v>
      </c>
      <c r="G874" s="402" t="s">
        <v>1986</v>
      </c>
      <c r="H874" s="403">
        <f>IF(F874="S",SUMIFS('BG 2024'!G:G,'BG 2024'!B:B,'Clasificacion Balance '!D874),0)</f>
        <v>0</v>
      </c>
      <c r="I874" s="403">
        <f>IF(F874="S",SUMIFS('[226]BG 2023'!J:J,'[226]BG 2023'!K:K,'Clasificacion Balance '!D874),0)</f>
        <v>0</v>
      </c>
    </row>
    <row r="875" spans="4:9">
      <c r="D875" s="401">
        <v>130402090011001</v>
      </c>
      <c r="E875" s="396">
        <f t="shared" si="17"/>
        <v>1</v>
      </c>
      <c r="F875" s="397" t="s">
        <v>1465</v>
      </c>
      <c r="G875" s="402" t="s">
        <v>1987</v>
      </c>
      <c r="H875" s="403">
        <f>IF(F875="S",SUMIFS('BG 2024'!G:G,'BG 2024'!B:B,'Clasificacion Balance '!D875),0)</f>
        <v>0</v>
      </c>
      <c r="I875" s="403" t="e">
        <f>IF(F875="S",SUMIFS('[226]BG 2023'!J:J,'[226]BG 2023'!K:K,'Clasificacion Balance '!D875),0)</f>
        <v>#VALUE!</v>
      </c>
    </row>
    <row r="876" spans="4:9">
      <c r="D876" s="401">
        <v>130402090011099</v>
      </c>
      <c r="E876" s="396">
        <f t="shared" si="17"/>
        <v>1</v>
      </c>
      <c r="F876" s="397" t="s">
        <v>1465</v>
      </c>
      <c r="G876" s="402" t="s">
        <v>1988</v>
      </c>
      <c r="H876" s="403">
        <f>IF(F876="S",SUMIFS('BG 2024'!G:G,'BG 2024'!B:B,'Clasificacion Balance '!D876),0)</f>
        <v>0</v>
      </c>
      <c r="I876" s="403" t="e">
        <f>IF(F876="S",SUMIFS('[226]BG 2023'!J:J,'[226]BG 2023'!K:K,'Clasificacion Balance '!D876),0)</f>
        <v>#VALUE!</v>
      </c>
    </row>
    <row r="877" spans="4:9">
      <c r="D877" s="401">
        <v>1304020900111</v>
      </c>
      <c r="E877" s="396">
        <f t="shared" si="17"/>
        <v>1</v>
      </c>
      <c r="F877" s="397" t="s">
        <v>1461</v>
      </c>
      <c r="G877" s="402" t="s">
        <v>1989</v>
      </c>
      <c r="H877" s="403">
        <f>IF(F877="S",SUMIFS('BG 2024'!G:G,'BG 2024'!B:B,'Clasificacion Balance '!D877),0)</f>
        <v>0</v>
      </c>
      <c r="I877" s="403">
        <f>IF(F877="S",SUMIFS('[226]BG 2023'!J:J,'[226]BG 2023'!K:K,'Clasificacion Balance '!D877),0)</f>
        <v>0</v>
      </c>
    </row>
    <row r="878" spans="4:9">
      <c r="D878" s="401">
        <v>130402090011101</v>
      </c>
      <c r="E878" s="396">
        <f t="shared" si="17"/>
        <v>1</v>
      </c>
      <c r="F878" s="397" t="s">
        <v>1465</v>
      </c>
      <c r="G878" s="402" t="s">
        <v>1990</v>
      </c>
      <c r="H878" s="403">
        <f>IF(F878="S",SUMIFS('BG 2024'!G:G,'BG 2024'!B:B,'Clasificacion Balance '!D878),0)</f>
        <v>0</v>
      </c>
      <c r="I878" s="403" t="e">
        <f>IF(F878="S",SUMIFS('[226]BG 2023'!J:J,'[226]BG 2023'!K:K,'Clasificacion Balance '!D878),0)</f>
        <v>#VALUE!</v>
      </c>
    </row>
    <row r="879" spans="4:9">
      <c r="D879" s="401">
        <v>130402090011199</v>
      </c>
      <c r="E879" s="396">
        <f t="shared" si="17"/>
        <v>1</v>
      </c>
      <c r="F879" s="397" t="s">
        <v>1465</v>
      </c>
      <c r="G879" s="402" t="s">
        <v>1991</v>
      </c>
      <c r="H879" s="403">
        <f>IF(F879="S",SUMIFS('BG 2024'!G:G,'BG 2024'!B:B,'Clasificacion Balance '!D879),0)</f>
        <v>0</v>
      </c>
      <c r="I879" s="403" t="e">
        <f>IF(F879="S",SUMIFS('[226]BG 2023'!J:J,'[226]BG 2023'!K:K,'Clasificacion Balance '!D879),0)</f>
        <v>#VALUE!</v>
      </c>
    </row>
    <row r="880" spans="4:9">
      <c r="D880" s="401">
        <v>13080</v>
      </c>
      <c r="E880" s="396">
        <f t="shared" si="17"/>
        <v>1</v>
      </c>
      <c r="F880" s="397" t="s">
        <v>1461</v>
      </c>
      <c r="G880" s="402" t="s">
        <v>699</v>
      </c>
      <c r="H880" s="403">
        <f>IF(F880="S",SUMIFS('BG 2024'!G:G,'BG 2024'!B:B,'Clasificacion Balance '!D880),0)</f>
        <v>0</v>
      </c>
      <c r="I880" s="403">
        <f>IF(F880="S",SUMIFS('[226]BG 2023'!J:J,'[226]BG 2023'!K:K,'Clasificacion Balance '!D880),0)</f>
        <v>0</v>
      </c>
    </row>
    <row r="881" spans="4:9">
      <c r="D881" s="401">
        <v>13080211</v>
      </c>
      <c r="E881" s="396">
        <f t="shared" si="17"/>
        <v>1</v>
      </c>
      <c r="F881" s="397" t="s">
        <v>1461</v>
      </c>
      <c r="G881" s="402" t="s">
        <v>1992</v>
      </c>
      <c r="H881" s="403">
        <f>IF(F881="S",SUMIFS('BG 2024'!G:G,'BG 2024'!B:B,'Clasificacion Balance '!D881),0)</f>
        <v>0</v>
      </c>
      <c r="I881" s="403">
        <f>IF(F881="S",SUMIFS('[226]BG 2023'!J:J,'[226]BG 2023'!K:K,'Clasificacion Balance '!D881),0)</f>
        <v>0</v>
      </c>
    </row>
    <row r="882" spans="4:9">
      <c r="D882" s="401">
        <v>13080211001</v>
      </c>
      <c r="E882" s="396">
        <f t="shared" si="17"/>
        <v>1</v>
      </c>
      <c r="F882" s="397" t="s">
        <v>1461</v>
      </c>
      <c r="G882" s="402" t="s">
        <v>1993</v>
      </c>
      <c r="H882" s="403">
        <f>IF(F882="S",SUMIFS('BG 2024'!G:G,'BG 2024'!B:B,'Clasificacion Balance '!D882),0)</f>
        <v>0</v>
      </c>
      <c r="I882" s="403">
        <f>IF(F882="S",SUMIFS('[226]BG 2023'!J:J,'[226]BG 2023'!K:K,'Clasificacion Balance '!D882),0)</f>
        <v>0</v>
      </c>
    </row>
    <row r="883" spans="4:9">
      <c r="D883" s="401">
        <v>1308021100101</v>
      </c>
      <c r="E883" s="396">
        <f t="shared" si="17"/>
        <v>1</v>
      </c>
      <c r="F883" s="397" t="s">
        <v>1461</v>
      </c>
      <c r="G883" s="402" t="s">
        <v>1993</v>
      </c>
      <c r="H883" s="403">
        <f>IF(F883="S",SUMIFS('BG 2024'!G:G,'BG 2024'!B:B,'Clasificacion Balance '!D883),0)</f>
        <v>0</v>
      </c>
      <c r="I883" s="403">
        <f>IF(F883="S",SUMIFS('[226]BG 2023'!J:J,'[226]BG 2023'!K:K,'Clasificacion Balance '!D883),0)</f>
        <v>0</v>
      </c>
    </row>
    <row r="884" spans="4:9">
      <c r="D884" s="401">
        <v>130802110010101</v>
      </c>
      <c r="E884" s="396">
        <f t="shared" si="17"/>
        <v>1</v>
      </c>
      <c r="F884" s="397" t="s">
        <v>1465</v>
      </c>
      <c r="G884" s="402" t="s">
        <v>1994</v>
      </c>
      <c r="H884" s="403">
        <f>IF(F884="S",SUMIFS('BG 2024'!G:G,'BG 2024'!B:B,'Clasificacion Balance '!D884),0)</f>
        <v>0</v>
      </c>
      <c r="I884" s="403" t="e">
        <f>IF(F884="S",SUMIFS('[226]BG 2023'!J:J,'[226]BG 2023'!K:K,'Clasificacion Balance '!D884),0)</f>
        <v>#VALUE!</v>
      </c>
    </row>
    <row r="885" spans="4:9">
      <c r="D885" s="401">
        <v>130802110010199</v>
      </c>
      <c r="E885" s="396">
        <f t="shared" si="17"/>
        <v>1</v>
      </c>
      <c r="F885" s="397" t="s">
        <v>1465</v>
      </c>
      <c r="G885" s="402" t="s">
        <v>1995</v>
      </c>
      <c r="H885" s="403">
        <f>IF(F885="S",SUMIFS('BG 2024'!G:G,'BG 2024'!B:B,'Clasificacion Balance '!D885),0)</f>
        <v>0</v>
      </c>
      <c r="I885" s="403" t="e">
        <f>IF(F885="S",SUMIFS('[226]BG 2023'!J:J,'[226]BG 2023'!K:K,'Clasificacion Balance '!D885),0)</f>
        <v>#VALUE!</v>
      </c>
    </row>
    <row r="886" spans="4:9">
      <c r="D886" s="401">
        <v>13080211002</v>
      </c>
      <c r="E886" s="396">
        <f t="shared" si="17"/>
        <v>1</v>
      </c>
      <c r="F886" s="397" t="s">
        <v>1461</v>
      </c>
      <c r="G886" s="402" t="s">
        <v>1996</v>
      </c>
      <c r="H886" s="403">
        <f>IF(F886="S",SUMIFS('BG 2024'!G:G,'BG 2024'!B:B,'Clasificacion Balance '!D886),0)</f>
        <v>0</v>
      </c>
      <c r="I886" s="403">
        <f>IF(F886="S",SUMIFS('[226]BG 2023'!J:J,'[226]BG 2023'!K:K,'Clasificacion Balance '!D886),0)</f>
        <v>0</v>
      </c>
    </row>
    <row r="887" spans="4:9">
      <c r="D887" s="401">
        <v>1308021100201</v>
      </c>
      <c r="E887" s="396">
        <f t="shared" si="17"/>
        <v>1</v>
      </c>
      <c r="F887" s="397" t="s">
        <v>1461</v>
      </c>
      <c r="G887" s="402" t="s">
        <v>1996</v>
      </c>
      <c r="H887" s="403">
        <f>IF(F887="S",SUMIFS('BG 2024'!G:G,'BG 2024'!B:B,'Clasificacion Balance '!D887),0)</f>
        <v>0</v>
      </c>
      <c r="I887" s="403">
        <f>IF(F887="S",SUMIFS('[226]BG 2023'!J:J,'[226]BG 2023'!K:K,'Clasificacion Balance '!D887),0)</f>
        <v>0</v>
      </c>
    </row>
    <row r="888" spans="4:9">
      <c r="D888" s="401">
        <v>130802110020101</v>
      </c>
      <c r="E888" s="396">
        <f t="shared" si="17"/>
        <v>1</v>
      </c>
      <c r="F888" s="397" t="s">
        <v>1465</v>
      </c>
      <c r="G888" s="402" t="s">
        <v>1997</v>
      </c>
      <c r="H888" s="403">
        <f>IF(F888="S",SUMIFS('BG 2024'!G:G,'BG 2024'!B:B,'Clasificacion Balance '!D888),0)</f>
        <v>0</v>
      </c>
      <c r="I888" s="403" t="e">
        <f>IF(F888="S",SUMIFS('[226]BG 2023'!J:J,'[226]BG 2023'!K:K,'Clasificacion Balance '!D888),0)</f>
        <v>#VALUE!</v>
      </c>
    </row>
    <row r="889" spans="4:9">
      <c r="D889" s="401">
        <v>130802110020199</v>
      </c>
      <c r="E889" s="396">
        <f t="shared" si="17"/>
        <v>1</v>
      </c>
      <c r="F889" s="397" t="s">
        <v>1465</v>
      </c>
      <c r="G889" s="402" t="s">
        <v>1998</v>
      </c>
      <c r="H889" s="403">
        <f>IF(F889="S",SUMIFS('BG 2024'!G:G,'BG 2024'!B:B,'Clasificacion Balance '!D889),0)</f>
        <v>0</v>
      </c>
      <c r="I889" s="403" t="e">
        <f>IF(F889="S",SUMIFS('[226]BG 2023'!J:J,'[226]BG 2023'!K:K,'Clasificacion Balance '!D889),0)</f>
        <v>#VALUE!</v>
      </c>
    </row>
    <row r="890" spans="4:9">
      <c r="D890" s="401">
        <v>13080211901</v>
      </c>
      <c r="E890" s="396">
        <f t="shared" si="17"/>
        <v>1</v>
      </c>
      <c r="F890" s="397" t="s">
        <v>1461</v>
      </c>
      <c r="G890" s="402" t="s">
        <v>1999</v>
      </c>
      <c r="H890" s="403">
        <f>IF(F890="S",SUMIFS('BG 2024'!G:G,'BG 2024'!B:B,'Clasificacion Balance '!D890),0)</f>
        <v>0</v>
      </c>
      <c r="I890" s="403">
        <f>IF(F890="S",SUMIFS('[226]BG 2023'!J:J,'[226]BG 2023'!K:K,'Clasificacion Balance '!D890),0)</f>
        <v>0</v>
      </c>
    </row>
    <row r="891" spans="4:9">
      <c r="D891" s="401">
        <v>1308021190101</v>
      </c>
      <c r="E891" s="396">
        <f t="shared" si="17"/>
        <v>1</v>
      </c>
      <c r="F891" s="397" t="s">
        <v>1461</v>
      </c>
      <c r="G891" s="402" t="s">
        <v>1999</v>
      </c>
      <c r="H891" s="403">
        <f>IF(F891="S",SUMIFS('BG 2024'!G:G,'BG 2024'!B:B,'Clasificacion Balance '!D891),0)</f>
        <v>0</v>
      </c>
      <c r="I891" s="403">
        <f>IF(F891="S",SUMIFS('[226]BG 2023'!J:J,'[226]BG 2023'!K:K,'Clasificacion Balance '!D891),0)</f>
        <v>0</v>
      </c>
    </row>
    <row r="892" spans="4:9">
      <c r="D892" s="401">
        <v>130802119010101</v>
      </c>
      <c r="E892" s="396">
        <f t="shared" si="17"/>
        <v>1</v>
      </c>
      <c r="F892" s="397" t="s">
        <v>1465</v>
      </c>
      <c r="G892" s="402" t="s">
        <v>2000</v>
      </c>
      <c r="H892" s="403">
        <f>IF(F892="S",SUMIFS('BG 2024'!G:G,'BG 2024'!B:B,'Clasificacion Balance '!D892),0)</f>
        <v>0</v>
      </c>
      <c r="I892" s="403" t="e">
        <f>IF(F892="S",SUMIFS('[226]BG 2023'!J:J,'[226]BG 2023'!K:K,'Clasificacion Balance '!D892),0)</f>
        <v>#VALUE!</v>
      </c>
    </row>
    <row r="893" spans="4:9">
      <c r="D893" s="401">
        <v>130802119010199</v>
      </c>
      <c r="E893" s="396">
        <f t="shared" si="17"/>
        <v>1</v>
      </c>
      <c r="F893" s="397" t="s">
        <v>1465</v>
      </c>
      <c r="G893" s="402" t="s">
        <v>2001</v>
      </c>
      <c r="H893" s="403">
        <f>IF(F893="S",SUMIFS('BG 2024'!G:G,'BG 2024'!B:B,'Clasificacion Balance '!D893),0)</f>
        <v>0</v>
      </c>
      <c r="I893" s="403" t="e">
        <f>IF(F893="S",SUMIFS('[226]BG 2023'!J:J,'[226]BG 2023'!K:K,'Clasificacion Balance '!D893),0)</f>
        <v>#VALUE!</v>
      </c>
    </row>
    <row r="894" spans="4:9">
      <c r="D894" s="401">
        <v>13080211902</v>
      </c>
      <c r="E894" s="396">
        <f t="shared" si="17"/>
        <v>1</v>
      </c>
      <c r="F894" s="397" t="s">
        <v>1461</v>
      </c>
      <c r="G894" s="402" t="s">
        <v>2002</v>
      </c>
      <c r="H894" s="403">
        <f>IF(F894="S",SUMIFS('BG 2024'!G:G,'BG 2024'!B:B,'Clasificacion Balance '!D894),0)</f>
        <v>0</v>
      </c>
      <c r="I894" s="403">
        <f>IF(F894="S",SUMIFS('[226]BG 2023'!J:J,'[226]BG 2023'!K:K,'Clasificacion Balance '!D894),0)</f>
        <v>0</v>
      </c>
    </row>
    <row r="895" spans="4:9">
      <c r="D895" s="401">
        <v>1308021190201</v>
      </c>
      <c r="E895" s="396">
        <f t="shared" si="17"/>
        <v>1</v>
      </c>
      <c r="F895" s="397" t="s">
        <v>1461</v>
      </c>
      <c r="G895" s="402" t="s">
        <v>2002</v>
      </c>
      <c r="H895" s="403">
        <f>IF(F895="S",SUMIFS('BG 2024'!G:G,'BG 2024'!B:B,'Clasificacion Balance '!D895),0)</f>
        <v>0</v>
      </c>
      <c r="I895" s="403">
        <f>IF(F895="S",SUMIFS('[226]BG 2023'!J:J,'[226]BG 2023'!K:K,'Clasificacion Balance '!D895),0)</f>
        <v>0</v>
      </c>
    </row>
    <row r="896" spans="4:9">
      <c r="D896" s="401">
        <v>130802119020101</v>
      </c>
      <c r="E896" s="396">
        <f t="shared" si="17"/>
        <v>1</v>
      </c>
      <c r="F896" s="397" t="s">
        <v>1465</v>
      </c>
      <c r="G896" s="402" t="s">
        <v>2003</v>
      </c>
      <c r="H896" s="403">
        <f>IF(F896="S",SUMIFS('BG 2024'!G:G,'BG 2024'!B:B,'Clasificacion Balance '!D896),0)</f>
        <v>0</v>
      </c>
      <c r="I896" s="403" t="e">
        <f>IF(F896="S",SUMIFS('[226]BG 2023'!J:J,'[226]BG 2023'!K:K,'Clasificacion Balance '!D896),0)</f>
        <v>#VALUE!</v>
      </c>
    </row>
    <row r="897" spans="4:10">
      <c r="D897" s="401">
        <v>130802119020199</v>
      </c>
      <c r="E897" s="396">
        <f t="shared" si="17"/>
        <v>1</v>
      </c>
      <c r="F897" s="397" t="s">
        <v>1465</v>
      </c>
      <c r="G897" s="402" t="s">
        <v>2004</v>
      </c>
      <c r="H897" s="403">
        <f>IF(F897="S",SUMIFS('BG 2024'!G:G,'BG 2024'!B:B,'Clasificacion Balance '!D897),0)</f>
        <v>0</v>
      </c>
      <c r="I897" s="403" t="e">
        <f>IF(F897="S",SUMIFS('[226]BG 2023'!J:J,'[226]BG 2023'!K:K,'Clasificacion Balance '!D897),0)</f>
        <v>#VALUE!</v>
      </c>
    </row>
    <row r="898" spans="4:10">
      <c r="D898" s="401">
        <v>13080215</v>
      </c>
      <c r="E898" s="396">
        <f t="shared" si="17"/>
        <v>1</v>
      </c>
      <c r="F898" s="397" t="s">
        <v>1461</v>
      </c>
      <c r="G898" s="402" t="s">
        <v>2005</v>
      </c>
      <c r="H898" s="403">
        <f>IF(F898="S",SUMIFS('BG 2024'!G:G,'BG 2024'!B:B,'Clasificacion Balance '!D898),0)</f>
        <v>0</v>
      </c>
      <c r="I898" s="403">
        <f>IF(F898="S",SUMIFS('[226]BG 2023'!J:J,'[226]BG 2023'!K:K,'Clasificacion Balance '!D898),0)</f>
        <v>0</v>
      </c>
    </row>
    <row r="899" spans="4:10">
      <c r="D899" s="401">
        <v>13080215001</v>
      </c>
      <c r="E899" s="396">
        <f t="shared" si="17"/>
        <v>1</v>
      </c>
      <c r="F899" s="397" t="s">
        <v>1461</v>
      </c>
      <c r="G899" s="402" t="s">
        <v>2006</v>
      </c>
      <c r="H899" s="403">
        <f>IF(F899="S",SUMIFS('BG 2024'!G:G,'BG 2024'!B:B,'Clasificacion Balance '!D899),0)</f>
        <v>0</v>
      </c>
      <c r="I899" s="403">
        <f>IF(F899="S",SUMIFS('[226]BG 2023'!J:J,'[226]BG 2023'!K:K,'Clasificacion Balance '!D899),0)</f>
        <v>0</v>
      </c>
    </row>
    <row r="900" spans="4:10">
      <c r="D900" s="401">
        <v>1308021500101</v>
      </c>
      <c r="E900" s="396">
        <f t="shared" si="17"/>
        <v>1</v>
      </c>
      <c r="F900" s="397" t="s">
        <v>1461</v>
      </c>
      <c r="G900" s="402" t="s">
        <v>2006</v>
      </c>
      <c r="H900" s="403">
        <f>IF(F900="S",SUMIFS('BG 2024'!G:G,'BG 2024'!B:B,'Clasificacion Balance '!D900),0)</f>
        <v>0</v>
      </c>
      <c r="I900" s="403">
        <f>IF(F900="S",SUMIFS('[226]BG 2023'!J:J,'[226]BG 2023'!K:K,'Clasificacion Balance '!D900),0)</f>
        <v>0</v>
      </c>
    </row>
    <row r="901" spans="4:10">
      <c r="D901" s="401">
        <v>130802150010101</v>
      </c>
      <c r="E901" s="396">
        <f t="shared" si="17"/>
        <v>1</v>
      </c>
      <c r="F901" s="397" t="s">
        <v>1465</v>
      </c>
      <c r="G901" s="402" t="s">
        <v>2007</v>
      </c>
      <c r="H901" s="403">
        <f>IF(F901="S",SUMIFS('BG 2024'!G:G,'BG 2024'!B:B,'Clasificacion Balance '!D901),0)</f>
        <v>0</v>
      </c>
      <c r="I901" s="403" t="e">
        <f>IF(F901="S",SUMIFS('[226]BG 2023'!J:J,'[226]BG 2023'!K:K,'Clasificacion Balance '!D901),0)</f>
        <v>#VALUE!</v>
      </c>
    </row>
    <row r="902" spans="4:10">
      <c r="D902" s="401">
        <v>130802150010199</v>
      </c>
      <c r="E902" s="396">
        <f t="shared" si="17"/>
        <v>1</v>
      </c>
      <c r="F902" s="397" t="s">
        <v>1465</v>
      </c>
      <c r="G902" s="402" t="s">
        <v>2008</v>
      </c>
      <c r="H902" s="403">
        <f>IF(F902="S",SUMIFS('BG 2024'!G:G,'BG 2024'!B:B,'Clasificacion Balance '!D902),0)</f>
        <v>0</v>
      </c>
      <c r="I902" s="403" t="e">
        <f>IF(F902="S",SUMIFS('[226]BG 2023'!J:J,'[226]BG 2023'!K:K,'Clasificacion Balance '!D902),0)</f>
        <v>#VALUE!</v>
      </c>
    </row>
    <row r="903" spans="4:10">
      <c r="D903" s="401">
        <v>13080215901</v>
      </c>
      <c r="E903" s="396">
        <f t="shared" si="17"/>
        <v>1</v>
      </c>
      <c r="F903" s="397" t="s">
        <v>1461</v>
      </c>
      <c r="G903" s="402" t="s">
        <v>2009</v>
      </c>
      <c r="H903" s="403">
        <f>IF(F903="S",SUMIFS('BG 2024'!G:G,'BG 2024'!B:B,'Clasificacion Balance '!D903),0)</f>
        <v>0</v>
      </c>
      <c r="I903" s="403">
        <f>IF(F903="S",SUMIFS('[226]BG 2023'!J:J,'[226]BG 2023'!K:K,'Clasificacion Balance '!D903),0)</f>
        <v>0</v>
      </c>
    </row>
    <row r="904" spans="4:10">
      <c r="D904" s="401">
        <v>1308021590101</v>
      </c>
      <c r="E904" s="396">
        <f t="shared" si="17"/>
        <v>1</v>
      </c>
      <c r="F904" s="397" t="s">
        <v>1461</v>
      </c>
      <c r="G904" s="402" t="s">
        <v>2009</v>
      </c>
      <c r="H904" s="403">
        <f>IF(F904="S",SUMIFS('BG 2024'!G:G,'BG 2024'!B:B,'Clasificacion Balance '!D904),0)</f>
        <v>0</v>
      </c>
      <c r="I904" s="403">
        <f>IF(F904="S",SUMIFS('[226]BG 2023'!J:J,'[226]BG 2023'!K:K,'Clasificacion Balance '!D904),0)</f>
        <v>0</v>
      </c>
    </row>
    <row r="905" spans="4:10">
      <c r="D905" s="401">
        <v>130802159010101</v>
      </c>
      <c r="E905" s="396">
        <f t="shared" si="17"/>
        <v>1</v>
      </c>
      <c r="F905" s="397" t="s">
        <v>1465</v>
      </c>
      <c r="G905" s="402" t="s">
        <v>2010</v>
      </c>
      <c r="H905" s="403">
        <f>IF(F905="S",SUMIFS('BG 2024'!G:G,'BG 2024'!B:B,'Clasificacion Balance '!D905),0)</f>
        <v>0</v>
      </c>
      <c r="I905" s="403" t="e">
        <f>IF(F905="S",SUMIFS('[226]BG 2023'!J:J,'[226]BG 2023'!K:K,'Clasificacion Balance '!D905),0)</f>
        <v>#VALUE!</v>
      </c>
    </row>
    <row r="906" spans="4:10">
      <c r="D906" s="401">
        <v>130802159010199</v>
      </c>
      <c r="E906" s="396">
        <f t="shared" si="17"/>
        <v>1</v>
      </c>
      <c r="F906" s="397" t="s">
        <v>1465</v>
      </c>
      <c r="G906" s="402" t="s">
        <v>2011</v>
      </c>
      <c r="H906" s="403">
        <f>IF(F906="S",SUMIFS('BG 2024'!G:G,'BG 2024'!B:B,'Clasificacion Balance '!D906),0)</f>
        <v>0</v>
      </c>
      <c r="I906" s="403" t="e">
        <f>IF(F906="S",SUMIFS('[226]BG 2023'!J:J,'[226]BG 2023'!K:K,'Clasificacion Balance '!D906),0)</f>
        <v>#VALUE!</v>
      </c>
    </row>
    <row r="907" spans="4:10">
      <c r="D907" s="401">
        <v>13080217</v>
      </c>
      <c r="E907" s="396">
        <f t="shared" si="17"/>
        <v>1</v>
      </c>
      <c r="F907" s="397" t="s">
        <v>1461</v>
      </c>
      <c r="G907" s="402" t="s">
        <v>913</v>
      </c>
      <c r="H907" s="403">
        <f>IF(F907="S",SUMIFS('BG 2024'!G:G,'BG 2024'!B:B,'Clasificacion Balance '!D907),0)</f>
        <v>0</v>
      </c>
      <c r="I907" s="403">
        <f>IF(F907="S",SUMIFS('[226]BG 2023'!J:J,'[226]BG 2023'!K:K,'Clasificacion Balance '!D907),0)</f>
        <v>0</v>
      </c>
    </row>
    <row r="908" spans="4:10">
      <c r="D908" s="401">
        <v>13080217001</v>
      </c>
      <c r="E908" s="396">
        <f t="shared" si="17"/>
        <v>1</v>
      </c>
      <c r="F908" s="397" t="s">
        <v>1461</v>
      </c>
      <c r="G908" s="402" t="s">
        <v>914</v>
      </c>
      <c r="H908" s="403">
        <f>IF(F908="S",SUMIFS('BG 2024'!G:G,'BG 2024'!B:B,'Clasificacion Balance '!D908),0)</f>
        <v>0</v>
      </c>
      <c r="I908" s="403">
        <f>IF(F908="S",SUMIFS('[226]BG 2023'!J:J,'[226]BG 2023'!K:K,'Clasificacion Balance '!D908),0)</f>
        <v>0</v>
      </c>
    </row>
    <row r="909" spans="4:10">
      <c r="D909" s="401">
        <v>1308021700101</v>
      </c>
      <c r="E909" s="396">
        <f t="shared" si="17"/>
        <v>1</v>
      </c>
      <c r="F909" s="397" t="s">
        <v>1461</v>
      </c>
      <c r="G909" s="402" t="s">
        <v>914</v>
      </c>
      <c r="H909" s="403">
        <f>IF(F909="S",SUMIFS('BG 2024'!G:G,'BG 2024'!B:B,'Clasificacion Balance '!D909),0)</f>
        <v>0</v>
      </c>
      <c r="I909" s="403">
        <f>IF(F909="S",SUMIFS('[226]BG 2023'!J:J,'[226]BG 2023'!K:K,'Clasificacion Balance '!D909),0)</f>
        <v>0</v>
      </c>
    </row>
    <row r="910" spans="4:10">
      <c r="D910" s="401">
        <v>130802170010101</v>
      </c>
      <c r="E910" s="396">
        <f t="shared" si="17"/>
        <v>1</v>
      </c>
      <c r="F910" s="397" t="s">
        <v>1465</v>
      </c>
      <c r="G910" s="402" t="s">
        <v>915</v>
      </c>
      <c r="H910" s="403">
        <f>IF(F910="S",SUMIFS('BG 2024'!G:G,'BG 2024'!B:B,'Clasificacion Balance '!D910),0)</f>
        <v>29413737829</v>
      </c>
      <c r="I910" s="403" t="e">
        <f>IF(F910="S",SUMIFS('[226]BG 2023'!J:J,'[226]BG 2023'!K:K,'Clasificacion Balance '!D910),0)</f>
        <v>#VALUE!</v>
      </c>
      <c r="J910" s="391" t="s">
        <v>447</v>
      </c>
    </row>
    <row r="911" spans="4:10">
      <c r="D911" s="401">
        <v>130802170010199</v>
      </c>
      <c r="E911" s="396">
        <f t="shared" si="17"/>
        <v>1</v>
      </c>
      <c r="F911" s="397" t="s">
        <v>1465</v>
      </c>
      <c r="G911" s="402" t="s">
        <v>916</v>
      </c>
      <c r="H911" s="403">
        <f>IF(F911="S",SUMIFS('BG 2024'!G:G,'BG 2024'!B:B,'Clasificacion Balance '!D911),0)</f>
        <v>22041350133</v>
      </c>
      <c r="I911" s="403" t="e">
        <f>IF(F911="S",SUMIFS('[226]BG 2023'!J:J,'[226]BG 2023'!K:K,'Clasificacion Balance '!D911),0)</f>
        <v>#VALUE!</v>
      </c>
      <c r="J911" s="391" t="s">
        <v>447</v>
      </c>
    </row>
    <row r="912" spans="4:10">
      <c r="D912" s="401">
        <v>13080217002</v>
      </c>
      <c r="E912" s="396">
        <f t="shared" si="17"/>
        <v>1</v>
      </c>
      <c r="F912" s="397" t="s">
        <v>1461</v>
      </c>
      <c r="G912" s="402" t="s">
        <v>917</v>
      </c>
      <c r="H912" s="403">
        <f>IF(F912="S",SUMIFS('BG 2024'!G:G,'BG 2024'!B:B,'Clasificacion Balance '!D912),0)</f>
        <v>0</v>
      </c>
      <c r="I912" s="403">
        <f>IF(F912="S",SUMIFS('[226]BG 2023'!J:J,'[226]BG 2023'!K:K,'Clasificacion Balance '!D912),0)</f>
        <v>0</v>
      </c>
    </row>
    <row r="913" spans="4:10">
      <c r="D913" s="401">
        <v>1308021700201</v>
      </c>
      <c r="E913" s="396">
        <f t="shared" si="17"/>
        <v>1</v>
      </c>
      <c r="F913" s="397" t="s">
        <v>1461</v>
      </c>
      <c r="G913" s="402" t="s">
        <v>917</v>
      </c>
      <c r="H913" s="403">
        <f>IF(F913="S",SUMIFS('BG 2024'!G:G,'BG 2024'!B:B,'Clasificacion Balance '!D913),0)</f>
        <v>0</v>
      </c>
      <c r="I913" s="403">
        <f>IF(F913="S",SUMIFS('[226]BG 2023'!J:J,'[226]BG 2023'!K:K,'Clasificacion Balance '!D913),0)</f>
        <v>0</v>
      </c>
    </row>
    <row r="914" spans="4:10">
      <c r="D914" s="401">
        <v>130802170020101</v>
      </c>
      <c r="E914" s="396">
        <f t="shared" si="17"/>
        <v>1</v>
      </c>
      <c r="F914" s="397" t="s">
        <v>1465</v>
      </c>
      <c r="G914" s="402" t="s">
        <v>918</v>
      </c>
      <c r="H914" s="403">
        <f>IF(F914="S",SUMIFS('BG 2024'!G:G,'BG 2024'!B:B,'Clasificacion Balance '!D914),0)</f>
        <v>5075529979</v>
      </c>
      <c r="I914" s="403" t="e">
        <f>IF(F914="S",SUMIFS('[226]BG 2023'!J:J,'[226]BG 2023'!K:K,'Clasificacion Balance '!D914),0)</f>
        <v>#VALUE!</v>
      </c>
      <c r="J914" s="391" t="s">
        <v>447</v>
      </c>
    </row>
    <row r="915" spans="4:10">
      <c r="D915" s="401">
        <v>130802170020199</v>
      </c>
      <c r="E915" s="396">
        <f t="shared" si="17"/>
        <v>1</v>
      </c>
      <c r="F915" s="397" t="s">
        <v>1465</v>
      </c>
      <c r="G915" s="402" t="s">
        <v>919</v>
      </c>
      <c r="H915" s="403">
        <f>IF(F915="S",SUMIFS('BG 2024'!G:G,'BG 2024'!B:B,'Clasificacion Balance '!D915),0)</f>
        <v>294035910</v>
      </c>
      <c r="I915" s="403" t="e">
        <f>IF(F915="S",SUMIFS('[226]BG 2023'!J:J,'[226]BG 2023'!K:K,'Clasificacion Balance '!D915),0)</f>
        <v>#VALUE!</v>
      </c>
      <c r="J915" s="391" t="s">
        <v>447</v>
      </c>
    </row>
    <row r="916" spans="4:10">
      <c r="D916" s="401">
        <v>13080217003</v>
      </c>
      <c r="E916" s="396">
        <f t="shared" si="17"/>
        <v>1</v>
      </c>
      <c r="F916" s="397" t="s">
        <v>1461</v>
      </c>
      <c r="G916" s="402" t="s">
        <v>2012</v>
      </c>
      <c r="H916" s="403">
        <f>IF(F916="S",SUMIFS('BG 2024'!G:G,'BG 2024'!B:B,'Clasificacion Balance '!D916),0)</f>
        <v>0</v>
      </c>
      <c r="I916" s="403">
        <f>IF(F916="S",SUMIFS('[226]BG 2023'!J:J,'[226]BG 2023'!K:K,'Clasificacion Balance '!D916),0)</f>
        <v>0</v>
      </c>
    </row>
    <row r="917" spans="4:10">
      <c r="D917" s="401">
        <v>1308021700301</v>
      </c>
      <c r="E917" s="396">
        <f t="shared" si="17"/>
        <v>1</v>
      </c>
      <c r="F917" s="397" t="s">
        <v>1461</v>
      </c>
      <c r="G917" s="402" t="s">
        <v>2012</v>
      </c>
      <c r="H917" s="403">
        <f>IF(F917="S",SUMIFS('BG 2024'!G:G,'BG 2024'!B:B,'Clasificacion Balance '!D917),0)</f>
        <v>0</v>
      </c>
      <c r="I917" s="403">
        <f>IF(F917="S",SUMIFS('[226]BG 2023'!J:J,'[226]BG 2023'!K:K,'Clasificacion Balance '!D917),0)</f>
        <v>0</v>
      </c>
    </row>
    <row r="918" spans="4:10">
      <c r="D918" s="401">
        <v>130802170030101</v>
      </c>
      <c r="E918" s="396">
        <f t="shared" si="17"/>
        <v>1</v>
      </c>
      <c r="F918" s="397" t="s">
        <v>1465</v>
      </c>
      <c r="G918" s="402" t="s">
        <v>2013</v>
      </c>
      <c r="H918" s="403">
        <f>IF(F918="S",SUMIFS('BG 2024'!G:G,'BG 2024'!B:B,'Clasificacion Balance '!D918),0)</f>
        <v>0</v>
      </c>
      <c r="I918" s="403" t="e">
        <f>IF(F918="S",SUMIFS('[226]BG 2023'!J:J,'[226]BG 2023'!K:K,'Clasificacion Balance '!D918),0)</f>
        <v>#VALUE!</v>
      </c>
    </row>
    <row r="919" spans="4:10">
      <c r="D919" s="401">
        <v>130802170030199</v>
      </c>
      <c r="E919" s="396">
        <f t="shared" si="17"/>
        <v>1</v>
      </c>
      <c r="F919" s="397" t="s">
        <v>1465</v>
      </c>
      <c r="G919" s="402" t="s">
        <v>2014</v>
      </c>
      <c r="H919" s="403">
        <f>IF(F919="S",SUMIFS('BG 2024'!G:G,'BG 2024'!B:B,'Clasificacion Balance '!D919),0)</f>
        <v>0</v>
      </c>
      <c r="I919" s="403" t="e">
        <f>IF(F919="S",SUMIFS('[226]BG 2023'!J:J,'[226]BG 2023'!K:K,'Clasificacion Balance '!D919),0)</f>
        <v>#VALUE!</v>
      </c>
    </row>
    <row r="920" spans="4:10">
      <c r="D920" s="401">
        <v>13080217004</v>
      </c>
      <c r="E920" s="396">
        <f t="shared" si="17"/>
        <v>1</v>
      </c>
      <c r="F920" s="397" t="s">
        <v>1461</v>
      </c>
      <c r="G920" s="402" t="s">
        <v>2015</v>
      </c>
      <c r="H920" s="403">
        <f>IF(F920="S",SUMIFS('BG 2024'!G:G,'BG 2024'!B:B,'Clasificacion Balance '!D920),0)</f>
        <v>0</v>
      </c>
      <c r="I920" s="403">
        <f>IF(F920="S",SUMIFS('[226]BG 2023'!J:J,'[226]BG 2023'!K:K,'Clasificacion Balance '!D920),0)</f>
        <v>0</v>
      </c>
    </row>
    <row r="921" spans="4:10">
      <c r="D921" s="401">
        <v>1308021700401</v>
      </c>
      <c r="E921" s="396">
        <f t="shared" si="17"/>
        <v>1</v>
      </c>
      <c r="F921" s="397" t="s">
        <v>1461</v>
      </c>
      <c r="G921" s="402" t="s">
        <v>2015</v>
      </c>
      <c r="H921" s="403">
        <f>IF(F921="S",SUMIFS('BG 2024'!G:G,'BG 2024'!B:B,'Clasificacion Balance '!D921),0)</f>
        <v>0</v>
      </c>
      <c r="I921" s="403">
        <f>IF(F921="S",SUMIFS('[226]BG 2023'!J:J,'[226]BG 2023'!K:K,'Clasificacion Balance '!D921),0)</f>
        <v>0</v>
      </c>
    </row>
    <row r="922" spans="4:10">
      <c r="D922" s="401">
        <v>130802170040101</v>
      </c>
      <c r="E922" s="396">
        <f t="shared" si="17"/>
        <v>1</v>
      </c>
      <c r="F922" s="397" t="s">
        <v>1465</v>
      </c>
      <c r="G922" s="402" t="s">
        <v>2016</v>
      </c>
      <c r="H922" s="403">
        <f>IF(F922="S",SUMIFS('BG 2024'!G:G,'BG 2024'!B:B,'Clasificacion Balance '!D922),0)</f>
        <v>0</v>
      </c>
      <c r="I922" s="403" t="e">
        <f>IF(F922="S",SUMIFS('[226]BG 2023'!J:J,'[226]BG 2023'!K:K,'Clasificacion Balance '!D922),0)</f>
        <v>#VALUE!</v>
      </c>
    </row>
    <row r="923" spans="4:10">
      <c r="D923" s="401">
        <v>130802170040199</v>
      </c>
      <c r="E923" s="396">
        <f t="shared" si="17"/>
        <v>1</v>
      </c>
      <c r="F923" s="397" t="s">
        <v>1465</v>
      </c>
      <c r="G923" s="402" t="s">
        <v>2017</v>
      </c>
      <c r="H923" s="403">
        <f>IF(F923="S",SUMIFS('BG 2024'!G:G,'BG 2024'!B:B,'Clasificacion Balance '!D923),0)</f>
        <v>0</v>
      </c>
      <c r="I923" s="403" t="e">
        <f>IF(F923="S",SUMIFS('[226]BG 2023'!J:J,'[226]BG 2023'!K:K,'Clasificacion Balance '!D923),0)</f>
        <v>#VALUE!</v>
      </c>
    </row>
    <row r="924" spans="4:10">
      <c r="D924" s="401">
        <v>13080217005</v>
      </c>
      <c r="E924" s="396">
        <f t="shared" si="17"/>
        <v>1</v>
      </c>
      <c r="F924" s="397" t="s">
        <v>1461</v>
      </c>
      <c r="G924" s="402" t="s">
        <v>920</v>
      </c>
      <c r="H924" s="403">
        <f>IF(F924="S",SUMIFS('BG 2024'!G:G,'BG 2024'!B:B,'Clasificacion Balance '!D924),0)</f>
        <v>0</v>
      </c>
      <c r="I924" s="403">
        <f>IF(F924="S",SUMIFS('[226]BG 2023'!J:J,'[226]BG 2023'!K:K,'Clasificacion Balance '!D924),0)</f>
        <v>0</v>
      </c>
    </row>
    <row r="925" spans="4:10">
      <c r="D925" s="401">
        <v>1308021700501</v>
      </c>
      <c r="E925" s="396">
        <f t="shared" si="17"/>
        <v>1</v>
      </c>
      <c r="F925" s="397" t="s">
        <v>1461</v>
      </c>
      <c r="G925" s="402" t="s">
        <v>920</v>
      </c>
      <c r="H925" s="403">
        <f>IF(F925="S",SUMIFS('BG 2024'!G:G,'BG 2024'!B:B,'Clasificacion Balance '!D925),0)</f>
        <v>0</v>
      </c>
      <c r="I925" s="403">
        <f>IF(F925="S",SUMIFS('[226]BG 2023'!J:J,'[226]BG 2023'!K:K,'Clasificacion Balance '!D925),0)</f>
        <v>0</v>
      </c>
    </row>
    <row r="926" spans="4:10">
      <c r="D926" s="401">
        <v>130802170050101</v>
      </c>
      <c r="E926" s="396">
        <f t="shared" si="17"/>
        <v>1</v>
      </c>
      <c r="F926" s="397" t="s">
        <v>1465</v>
      </c>
      <c r="G926" s="402" t="s">
        <v>921</v>
      </c>
      <c r="H926" s="403">
        <f>IF(F926="S",SUMIFS('BG 2024'!G:G,'BG 2024'!B:B,'Clasificacion Balance '!D926),0)</f>
        <v>65092807</v>
      </c>
      <c r="I926" s="403" t="e">
        <f>IF(F926="S",SUMIFS('[226]BG 2023'!J:J,'[226]BG 2023'!K:K,'Clasificacion Balance '!D926),0)</f>
        <v>#VALUE!</v>
      </c>
      <c r="J926" s="391" t="s">
        <v>447</v>
      </c>
    </row>
    <row r="927" spans="4:10">
      <c r="D927" s="401">
        <v>130802170050199</v>
      </c>
      <c r="E927" s="396">
        <f t="shared" si="17"/>
        <v>1</v>
      </c>
      <c r="F927" s="397" t="s">
        <v>1465</v>
      </c>
      <c r="G927" s="402" t="s">
        <v>922</v>
      </c>
      <c r="H927" s="403">
        <f>IF(F927="S",SUMIFS('BG 2024'!G:G,'BG 2024'!B:B,'Clasificacion Balance '!D927),0)</f>
        <v>2655535642</v>
      </c>
      <c r="I927" s="403" t="e">
        <f>IF(F927="S",SUMIFS('[226]BG 2023'!J:J,'[226]BG 2023'!K:K,'Clasificacion Balance '!D927),0)</f>
        <v>#VALUE!</v>
      </c>
      <c r="J927" s="391" t="s">
        <v>447</v>
      </c>
    </row>
    <row r="928" spans="4:10">
      <c r="D928" s="401">
        <v>13080217006</v>
      </c>
      <c r="E928" s="396">
        <f t="shared" si="17"/>
        <v>1</v>
      </c>
      <c r="F928" s="397" t="s">
        <v>1461</v>
      </c>
      <c r="G928" s="402" t="s">
        <v>923</v>
      </c>
      <c r="H928" s="403">
        <f>IF(F928="S",SUMIFS('BG 2024'!G:G,'BG 2024'!B:B,'Clasificacion Balance '!D928),0)</f>
        <v>0</v>
      </c>
      <c r="I928" s="403">
        <f>IF(F928="S",SUMIFS('[226]BG 2023'!J:J,'[226]BG 2023'!K:K,'Clasificacion Balance '!D928),0)</f>
        <v>0</v>
      </c>
    </row>
    <row r="929" spans="4:10">
      <c r="D929" s="401">
        <v>1308021700601</v>
      </c>
      <c r="E929" s="396">
        <f t="shared" si="17"/>
        <v>1</v>
      </c>
      <c r="F929" s="397" t="s">
        <v>1461</v>
      </c>
      <c r="G929" s="402" t="s">
        <v>923</v>
      </c>
      <c r="H929" s="403">
        <f>IF(F929="S",SUMIFS('BG 2024'!G:G,'BG 2024'!B:B,'Clasificacion Balance '!D929),0)</f>
        <v>0</v>
      </c>
      <c r="I929" s="403">
        <f>IF(F929="S",SUMIFS('[226]BG 2023'!J:J,'[226]BG 2023'!K:K,'Clasificacion Balance '!D929),0)</f>
        <v>0</v>
      </c>
    </row>
    <row r="930" spans="4:10">
      <c r="D930" s="401">
        <v>130802170060101</v>
      </c>
      <c r="E930" s="396">
        <f t="shared" si="17"/>
        <v>1</v>
      </c>
      <c r="F930" s="397" t="s">
        <v>1465</v>
      </c>
      <c r="G930" s="402" t="s">
        <v>2018</v>
      </c>
      <c r="H930" s="403">
        <f>IF(F930="S",SUMIFS('BG 2024'!G:G,'BG 2024'!B:B,'Clasificacion Balance '!D930),0)</f>
        <v>0</v>
      </c>
      <c r="I930" s="403" t="e">
        <f>IF(F930="S",SUMIFS('[226]BG 2023'!J:J,'[226]BG 2023'!K:K,'Clasificacion Balance '!D930),0)</f>
        <v>#VALUE!</v>
      </c>
    </row>
    <row r="931" spans="4:10">
      <c r="D931" s="401">
        <v>130802170060199</v>
      </c>
      <c r="E931" s="396">
        <f t="shared" si="17"/>
        <v>1</v>
      </c>
      <c r="F931" s="397" t="s">
        <v>1465</v>
      </c>
      <c r="G931" s="402" t="s">
        <v>924</v>
      </c>
      <c r="H931" s="403">
        <f>IF(F931="S",SUMIFS('BG 2024'!G:G,'BG 2024'!B:B,'Clasificacion Balance '!D931),0)</f>
        <v>8381250000</v>
      </c>
      <c r="I931" s="403" t="e">
        <f>IF(F931="S",SUMIFS('[226]BG 2023'!J:J,'[226]BG 2023'!K:K,'Clasificacion Balance '!D931),0)</f>
        <v>#VALUE!</v>
      </c>
      <c r="J931" s="391" t="s">
        <v>447</v>
      </c>
    </row>
    <row r="932" spans="4:10">
      <c r="D932" s="401">
        <v>13080217007</v>
      </c>
      <c r="E932" s="396">
        <f t="shared" si="17"/>
        <v>1</v>
      </c>
      <c r="F932" s="397" t="s">
        <v>1461</v>
      </c>
      <c r="G932" s="402" t="s">
        <v>925</v>
      </c>
      <c r="H932" s="403">
        <f>IF(F932="S",SUMIFS('BG 2024'!G:G,'BG 2024'!B:B,'Clasificacion Balance '!D932),0)</f>
        <v>0</v>
      </c>
      <c r="I932" s="403">
        <f>IF(F932="S",SUMIFS('[226]BG 2023'!J:J,'[226]BG 2023'!K:K,'Clasificacion Balance '!D932),0)</f>
        <v>0</v>
      </c>
    </row>
    <row r="933" spans="4:10">
      <c r="D933" s="401">
        <v>1308021700701</v>
      </c>
      <c r="E933" s="396">
        <f t="shared" si="17"/>
        <v>1</v>
      </c>
      <c r="F933" s="397" t="s">
        <v>1461</v>
      </c>
      <c r="G933" s="402" t="s">
        <v>925</v>
      </c>
      <c r="H933" s="403">
        <f>IF(F933="S",SUMIFS('BG 2024'!G:G,'BG 2024'!B:B,'Clasificacion Balance '!D933),0)</f>
        <v>0</v>
      </c>
      <c r="I933" s="403">
        <f>IF(F933="S",SUMIFS('[226]BG 2023'!J:J,'[226]BG 2023'!K:K,'Clasificacion Balance '!D933),0)</f>
        <v>0</v>
      </c>
    </row>
    <row r="934" spans="4:10">
      <c r="D934" s="401">
        <v>130802170070101</v>
      </c>
      <c r="E934" s="396">
        <f t="shared" si="17"/>
        <v>1</v>
      </c>
      <c r="F934" s="397" t="s">
        <v>1465</v>
      </c>
      <c r="G934" s="402" t="s">
        <v>926</v>
      </c>
      <c r="H934" s="403">
        <f>IF(F934="S",SUMIFS('BG 2024'!G:G,'BG 2024'!B:B,'Clasificacion Balance '!D934),0)</f>
        <v>2928702115</v>
      </c>
      <c r="I934" s="403" t="e">
        <f>IF(F934="S",SUMIFS('[226]BG 2023'!J:J,'[226]BG 2023'!K:K,'Clasificacion Balance '!D934),0)</f>
        <v>#VALUE!</v>
      </c>
      <c r="J934" s="391" t="s">
        <v>447</v>
      </c>
    </row>
    <row r="935" spans="4:10">
      <c r="D935" s="401">
        <v>130802170070199</v>
      </c>
      <c r="E935" s="396">
        <f t="shared" si="17"/>
        <v>1</v>
      </c>
      <c r="F935" s="397" t="s">
        <v>1465</v>
      </c>
      <c r="G935" s="402" t="s">
        <v>927</v>
      </c>
      <c r="H935" s="403">
        <f>IF(F935="S",SUMIFS('BG 2024'!G:G,'BG 2024'!B:B,'Clasificacion Balance '!D935),0)</f>
        <v>3964360351</v>
      </c>
      <c r="I935" s="403" t="e">
        <f>IF(F935="S",SUMIFS('[226]BG 2023'!J:J,'[226]BG 2023'!K:K,'Clasificacion Balance '!D935),0)</f>
        <v>#VALUE!</v>
      </c>
      <c r="J935" s="391" t="s">
        <v>447</v>
      </c>
    </row>
    <row r="936" spans="4:10">
      <c r="D936" s="401">
        <v>13080217901</v>
      </c>
      <c r="E936" s="396">
        <f t="shared" ref="E936:E999" si="18">+COUNTIF($D:$D,D936)</f>
        <v>1</v>
      </c>
      <c r="F936" s="397" t="s">
        <v>1461</v>
      </c>
      <c r="G936" s="402" t="s">
        <v>928</v>
      </c>
      <c r="H936" s="403">
        <f>IF(F936="S",SUMIFS('BG 2024'!G:G,'BG 2024'!B:B,'Clasificacion Balance '!D936),0)</f>
        <v>0</v>
      </c>
      <c r="I936" s="403">
        <f>IF(F936="S",SUMIFS('[226]BG 2023'!J:J,'[226]BG 2023'!K:K,'Clasificacion Balance '!D936),0)</f>
        <v>0</v>
      </c>
    </row>
    <row r="937" spans="4:10">
      <c r="D937" s="401">
        <v>1308021790101</v>
      </c>
      <c r="E937" s="396">
        <f t="shared" si="18"/>
        <v>1</v>
      </c>
      <c r="F937" s="397" t="s">
        <v>1461</v>
      </c>
      <c r="G937" s="402" t="s">
        <v>928</v>
      </c>
      <c r="H937" s="403">
        <f>IF(F937="S",SUMIFS('BG 2024'!G:G,'BG 2024'!B:B,'Clasificacion Balance '!D937),0)</f>
        <v>0</v>
      </c>
      <c r="I937" s="403">
        <f>IF(F937="S",SUMIFS('[226]BG 2023'!J:J,'[226]BG 2023'!K:K,'Clasificacion Balance '!D937),0)</f>
        <v>0</v>
      </c>
    </row>
    <row r="938" spans="4:10">
      <c r="D938" s="401">
        <v>130802179010101</v>
      </c>
      <c r="E938" s="396">
        <f t="shared" si="18"/>
        <v>1</v>
      </c>
      <c r="F938" s="397" t="s">
        <v>1465</v>
      </c>
      <c r="G938" s="402" t="s">
        <v>929</v>
      </c>
      <c r="H938" s="403">
        <f>IF(F938="S",SUMIFS('BG 2024'!G:G,'BG 2024'!B:B,'Clasificacion Balance '!D938),0)</f>
        <v>-25190143999</v>
      </c>
      <c r="I938" s="403" t="e">
        <f>IF(F938="S",SUMIFS('[226]BG 2023'!J:J,'[226]BG 2023'!K:K,'Clasificacion Balance '!D938),0)</f>
        <v>#VALUE!</v>
      </c>
      <c r="J938" s="391" t="s">
        <v>447</v>
      </c>
    </row>
    <row r="939" spans="4:10">
      <c r="D939" s="401">
        <v>130802179010199</v>
      </c>
      <c r="E939" s="396">
        <f t="shared" si="18"/>
        <v>1</v>
      </c>
      <c r="F939" s="397" t="s">
        <v>1465</v>
      </c>
      <c r="G939" s="402" t="s">
        <v>930</v>
      </c>
      <c r="H939" s="403">
        <f>IF(F939="S",SUMIFS('BG 2024'!G:G,'BG 2024'!B:B,'Clasificacion Balance '!D939),0)</f>
        <v>-17806110725</v>
      </c>
      <c r="I939" s="403" t="e">
        <f>IF(F939="S",SUMIFS('[226]BG 2023'!J:J,'[226]BG 2023'!K:K,'Clasificacion Balance '!D939),0)</f>
        <v>#VALUE!</v>
      </c>
      <c r="J939" s="391" t="s">
        <v>447</v>
      </c>
    </row>
    <row r="940" spans="4:10">
      <c r="D940" s="401">
        <v>13080217902</v>
      </c>
      <c r="E940" s="396">
        <f t="shared" si="18"/>
        <v>1</v>
      </c>
      <c r="F940" s="397" t="s">
        <v>1461</v>
      </c>
      <c r="G940" s="402" t="s">
        <v>931</v>
      </c>
      <c r="H940" s="403">
        <f>IF(F940="S",SUMIFS('BG 2024'!G:G,'BG 2024'!B:B,'Clasificacion Balance '!D940),0)</f>
        <v>0</v>
      </c>
      <c r="I940" s="403">
        <f>IF(F940="S",SUMIFS('[226]BG 2023'!J:J,'[226]BG 2023'!K:K,'Clasificacion Balance '!D940),0)</f>
        <v>0</v>
      </c>
    </row>
    <row r="941" spans="4:10">
      <c r="D941" s="401">
        <v>1308021790201</v>
      </c>
      <c r="E941" s="396">
        <f t="shared" si="18"/>
        <v>1</v>
      </c>
      <c r="F941" s="397" t="s">
        <v>1461</v>
      </c>
      <c r="G941" s="402" t="s">
        <v>931</v>
      </c>
      <c r="H941" s="403">
        <f>IF(F941="S",SUMIFS('BG 2024'!G:G,'BG 2024'!B:B,'Clasificacion Balance '!D941),0)</f>
        <v>0</v>
      </c>
      <c r="I941" s="403">
        <f>IF(F941="S",SUMIFS('[226]BG 2023'!J:J,'[226]BG 2023'!K:K,'Clasificacion Balance '!D941),0)</f>
        <v>0</v>
      </c>
    </row>
    <row r="942" spans="4:10">
      <c r="D942" s="401">
        <v>130802179020101</v>
      </c>
      <c r="E942" s="396">
        <f t="shared" si="18"/>
        <v>1</v>
      </c>
      <c r="F942" s="397" t="s">
        <v>1465</v>
      </c>
      <c r="G942" s="402" t="s">
        <v>932</v>
      </c>
      <c r="H942" s="403">
        <f>IF(F942="S",SUMIFS('BG 2024'!G:G,'BG 2024'!B:B,'Clasificacion Balance '!D942),0)</f>
        <v>-4941002558</v>
      </c>
      <c r="I942" s="403" t="e">
        <f>IF(F942="S",SUMIFS('[226]BG 2023'!J:J,'[226]BG 2023'!K:K,'Clasificacion Balance '!D942),0)</f>
        <v>#VALUE!</v>
      </c>
      <c r="J942" s="391" t="s">
        <v>447</v>
      </c>
    </row>
    <row r="943" spans="4:10">
      <c r="D943" s="401">
        <v>130802179020199</v>
      </c>
      <c r="E943" s="396">
        <f t="shared" si="18"/>
        <v>1</v>
      </c>
      <c r="F943" s="397" t="s">
        <v>1465</v>
      </c>
      <c r="G943" s="402" t="s">
        <v>933</v>
      </c>
      <c r="H943" s="403">
        <f>IF(F943="S",SUMIFS('BG 2024'!G:G,'BG 2024'!B:B,'Clasificacion Balance '!D943),0)</f>
        <v>-281090202</v>
      </c>
      <c r="I943" s="403" t="e">
        <f>IF(F943="S",SUMIFS('[226]BG 2023'!J:J,'[226]BG 2023'!K:K,'Clasificacion Balance '!D943),0)</f>
        <v>#VALUE!</v>
      </c>
      <c r="J943" s="391" t="s">
        <v>447</v>
      </c>
    </row>
    <row r="944" spans="4:10">
      <c r="D944" s="401">
        <v>13080217903</v>
      </c>
      <c r="E944" s="396">
        <f t="shared" si="18"/>
        <v>1</v>
      </c>
      <c r="F944" s="397" t="s">
        <v>1461</v>
      </c>
      <c r="G944" s="402" t="s">
        <v>2019</v>
      </c>
      <c r="H944" s="403">
        <f>IF(F944="S",SUMIFS('BG 2024'!G:G,'BG 2024'!B:B,'Clasificacion Balance '!D944),0)</f>
        <v>0</v>
      </c>
      <c r="I944" s="403">
        <f>IF(F944="S",SUMIFS('[226]BG 2023'!J:J,'[226]BG 2023'!K:K,'Clasificacion Balance '!D944),0)</f>
        <v>0</v>
      </c>
    </row>
    <row r="945" spans="4:10">
      <c r="D945" s="401">
        <v>1308021790301</v>
      </c>
      <c r="E945" s="396">
        <f t="shared" si="18"/>
        <v>1</v>
      </c>
      <c r="F945" s="397" t="s">
        <v>1461</v>
      </c>
      <c r="G945" s="402" t="s">
        <v>2019</v>
      </c>
      <c r="H945" s="403">
        <f>IF(F945="S",SUMIFS('BG 2024'!G:G,'BG 2024'!B:B,'Clasificacion Balance '!D945),0)</f>
        <v>0</v>
      </c>
      <c r="I945" s="403">
        <f>IF(F945="S",SUMIFS('[226]BG 2023'!J:J,'[226]BG 2023'!K:K,'Clasificacion Balance '!D945),0)</f>
        <v>0</v>
      </c>
    </row>
    <row r="946" spans="4:10">
      <c r="D946" s="401">
        <v>130802179030101</v>
      </c>
      <c r="E946" s="396">
        <f t="shared" si="18"/>
        <v>1</v>
      </c>
      <c r="F946" s="397" t="s">
        <v>1465</v>
      </c>
      <c r="G946" s="402" t="s">
        <v>2020</v>
      </c>
      <c r="H946" s="403">
        <f>IF(F946="S",SUMIFS('BG 2024'!G:G,'BG 2024'!B:B,'Clasificacion Balance '!D946),0)</f>
        <v>0</v>
      </c>
      <c r="I946" s="403" t="e">
        <f>IF(F946="S",SUMIFS('[226]BG 2023'!J:J,'[226]BG 2023'!K:K,'Clasificacion Balance '!D946),0)</f>
        <v>#VALUE!</v>
      </c>
    </row>
    <row r="947" spans="4:10">
      <c r="D947" s="401">
        <v>130802179030199</v>
      </c>
      <c r="E947" s="396">
        <f t="shared" si="18"/>
        <v>1</v>
      </c>
      <c r="F947" s="397" t="s">
        <v>1465</v>
      </c>
      <c r="G947" s="402" t="s">
        <v>2021</v>
      </c>
      <c r="H947" s="403">
        <f>IF(F947="S",SUMIFS('BG 2024'!G:G,'BG 2024'!B:B,'Clasificacion Balance '!D947),0)</f>
        <v>0</v>
      </c>
      <c r="I947" s="403" t="e">
        <f>IF(F947="S",SUMIFS('[226]BG 2023'!J:J,'[226]BG 2023'!K:K,'Clasificacion Balance '!D947),0)</f>
        <v>#VALUE!</v>
      </c>
    </row>
    <row r="948" spans="4:10">
      <c r="D948" s="401">
        <v>13080217904</v>
      </c>
      <c r="E948" s="396">
        <f t="shared" si="18"/>
        <v>1</v>
      </c>
      <c r="F948" s="397" t="s">
        <v>1461</v>
      </c>
      <c r="G948" s="402" t="s">
        <v>2022</v>
      </c>
      <c r="H948" s="403">
        <f>IF(F948="S",SUMIFS('BG 2024'!G:G,'BG 2024'!B:B,'Clasificacion Balance '!D948),0)</f>
        <v>0</v>
      </c>
      <c r="I948" s="403">
        <f>IF(F948="S",SUMIFS('[226]BG 2023'!J:J,'[226]BG 2023'!K:K,'Clasificacion Balance '!D948),0)</f>
        <v>0</v>
      </c>
    </row>
    <row r="949" spans="4:10">
      <c r="D949" s="401">
        <v>1308021790401</v>
      </c>
      <c r="E949" s="396">
        <f t="shared" si="18"/>
        <v>1</v>
      </c>
      <c r="F949" s="397" t="s">
        <v>1461</v>
      </c>
      <c r="G949" s="402" t="s">
        <v>2022</v>
      </c>
      <c r="H949" s="403">
        <f>IF(F949="S",SUMIFS('BG 2024'!G:G,'BG 2024'!B:B,'Clasificacion Balance '!D949),0)</f>
        <v>0</v>
      </c>
      <c r="I949" s="403">
        <f>IF(F949="S",SUMIFS('[226]BG 2023'!J:J,'[226]BG 2023'!K:K,'Clasificacion Balance '!D949),0)</f>
        <v>0</v>
      </c>
    </row>
    <row r="950" spans="4:10">
      <c r="D950" s="401">
        <v>130802179040101</v>
      </c>
      <c r="E950" s="396">
        <f t="shared" si="18"/>
        <v>1</v>
      </c>
      <c r="F950" s="397" t="s">
        <v>1465</v>
      </c>
      <c r="G950" s="402" t="s">
        <v>2023</v>
      </c>
      <c r="H950" s="403">
        <f>IF(F950="S",SUMIFS('BG 2024'!G:G,'BG 2024'!B:B,'Clasificacion Balance '!D950),0)</f>
        <v>0</v>
      </c>
      <c r="I950" s="403" t="e">
        <f>IF(F950="S",SUMIFS('[226]BG 2023'!J:J,'[226]BG 2023'!K:K,'Clasificacion Balance '!D950),0)</f>
        <v>#VALUE!</v>
      </c>
    </row>
    <row r="951" spans="4:10">
      <c r="D951" s="401">
        <v>130802179040199</v>
      </c>
      <c r="E951" s="396">
        <f t="shared" si="18"/>
        <v>1</v>
      </c>
      <c r="F951" s="397" t="s">
        <v>1465</v>
      </c>
      <c r="G951" s="402" t="s">
        <v>2024</v>
      </c>
      <c r="H951" s="403">
        <f>IF(F951="S",SUMIFS('BG 2024'!G:G,'BG 2024'!B:B,'Clasificacion Balance '!D951),0)</f>
        <v>0</v>
      </c>
      <c r="I951" s="403" t="e">
        <f>IF(F951="S",SUMIFS('[226]BG 2023'!J:J,'[226]BG 2023'!K:K,'Clasificacion Balance '!D951),0)</f>
        <v>#VALUE!</v>
      </c>
    </row>
    <row r="952" spans="4:10">
      <c r="D952" s="401">
        <v>13080217905</v>
      </c>
      <c r="E952" s="396">
        <f t="shared" si="18"/>
        <v>1</v>
      </c>
      <c r="F952" s="397" t="s">
        <v>1461</v>
      </c>
      <c r="G952" s="402" t="s">
        <v>934</v>
      </c>
      <c r="H952" s="403">
        <f>IF(F952="S",SUMIFS('BG 2024'!G:G,'BG 2024'!B:B,'Clasificacion Balance '!D952),0)</f>
        <v>0</v>
      </c>
      <c r="I952" s="403">
        <f>IF(F952="S",SUMIFS('[226]BG 2023'!J:J,'[226]BG 2023'!K:K,'Clasificacion Balance '!D952),0)</f>
        <v>0</v>
      </c>
    </row>
    <row r="953" spans="4:10">
      <c r="D953" s="401">
        <v>1308021790501</v>
      </c>
      <c r="E953" s="396">
        <f t="shared" si="18"/>
        <v>1</v>
      </c>
      <c r="F953" s="397" t="s">
        <v>1461</v>
      </c>
      <c r="G953" s="402" t="s">
        <v>934</v>
      </c>
      <c r="H953" s="403">
        <f>IF(F953="S",SUMIFS('BG 2024'!G:G,'BG 2024'!B:B,'Clasificacion Balance '!D953),0)</f>
        <v>0</v>
      </c>
      <c r="I953" s="403">
        <f>IF(F953="S",SUMIFS('[226]BG 2023'!J:J,'[226]BG 2023'!K:K,'Clasificacion Balance '!D953),0)</f>
        <v>0</v>
      </c>
    </row>
    <row r="954" spans="4:10">
      <c r="D954" s="401">
        <v>130802179050101</v>
      </c>
      <c r="E954" s="396">
        <f t="shared" si="18"/>
        <v>1</v>
      </c>
      <c r="F954" s="397" t="s">
        <v>1465</v>
      </c>
      <c r="G954" s="402" t="s">
        <v>935</v>
      </c>
      <c r="H954" s="403">
        <f>IF(F954="S",SUMIFS('BG 2024'!G:G,'BG 2024'!B:B,'Clasificacion Balance '!D954),0)</f>
        <v>-62847584</v>
      </c>
      <c r="I954" s="403" t="e">
        <f>IF(F954="S",SUMIFS('[226]BG 2023'!J:J,'[226]BG 2023'!K:K,'Clasificacion Balance '!D954),0)</f>
        <v>#VALUE!</v>
      </c>
      <c r="J954" s="391" t="s">
        <v>447</v>
      </c>
    </row>
    <row r="955" spans="4:10">
      <c r="D955" s="401">
        <v>130802179050199</v>
      </c>
      <c r="E955" s="396">
        <f t="shared" si="18"/>
        <v>1</v>
      </c>
      <c r="F955" s="397" t="s">
        <v>1465</v>
      </c>
      <c r="G955" s="402" t="s">
        <v>936</v>
      </c>
      <c r="H955" s="403">
        <f>IF(F955="S",SUMIFS('BG 2024'!G:G,'BG 2024'!B:B,'Clasificacion Balance '!D955),0)</f>
        <v>-2581344428</v>
      </c>
      <c r="I955" s="403" t="e">
        <f>IF(F955="S",SUMIFS('[226]BG 2023'!J:J,'[226]BG 2023'!K:K,'Clasificacion Balance '!D955),0)</f>
        <v>#VALUE!</v>
      </c>
      <c r="J955" s="391" t="s">
        <v>447</v>
      </c>
    </row>
    <row r="956" spans="4:10">
      <c r="D956" s="401">
        <v>13080217906</v>
      </c>
      <c r="E956" s="396">
        <f t="shared" si="18"/>
        <v>1</v>
      </c>
      <c r="F956" s="397" t="s">
        <v>1461</v>
      </c>
      <c r="G956" s="402" t="s">
        <v>937</v>
      </c>
      <c r="H956" s="403">
        <f>IF(F956="S",SUMIFS('BG 2024'!G:G,'BG 2024'!B:B,'Clasificacion Balance '!D956),0)</f>
        <v>0</v>
      </c>
      <c r="I956" s="403">
        <f>IF(F956="S",SUMIFS('[226]BG 2023'!J:J,'[226]BG 2023'!K:K,'Clasificacion Balance '!D956),0)</f>
        <v>0</v>
      </c>
    </row>
    <row r="957" spans="4:10">
      <c r="D957" s="401">
        <v>1308021790601</v>
      </c>
      <c r="E957" s="396">
        <f t="shared" si="18"/>
        <v>1</v>
      </c>
      <c r="F957" s="397" t="s">
        <v>1461</v>
      </c>
      <c r="G957" s="402" t="s">
        <v>937</v>
      </c>
      <c r="H957" s="403">
        <f>IF(F957="S",SUMIFS('BG 2024'!G:G,'BG 2024'!B:B,'Clasificacion Balance '!D957),0)</f>
        <v>0</v>
      </c>
      <c r="I957" s="403">
        <f>IF(F957="S",SUMIFS('[226]BG 2023'!J:J,'[226]BG 2023'!K:K,'Clasificacion Balance '!D957),0)</f>
        <v>0</v>
      </c>
    </row>
    <row r="958" spans="4:10">
      <c r="D958" s="401">
        <v>130802179060101</v>
      </c>
      <c r="E958" s="396">
        <f t="shared" si="18"/>
        <v>1</v>
      </c>
      <c r="F958" s="397" t="s">
        <v>1465</v>
      </c>
      <c r="G958" s="402" t="s">
        <v>2025</v>
      </c>
      <c r="H958" s="403">
        <f>IF(F958="S",SUMIFS('BG 2024'!G:G,'BG 2024'!B:B,'Clasificacion Balance '!D958),0)</f>
        <v>0</v>
      </c>
      <c r="I958" s="403" t="e">
        <f>IF(F958="S",SUMIFS('[226]BG 2023'!J:J,'[226]BG 2023'!K:K,'Clasificacion Balance '!D958),0)</f>
        <v>#VALUE!</v>
      </c>
    </row>
    <row r="959" spans="4:10">
      <c r="D959" s="401">
        <v>130802179060199</v>
      </c>
      <c r="E959" s="396">
        <f t="shared" si="18"/>
        <v>1</v>
      </c>
      <c r="F959" s="397" t="s">
        <v>1465</v>
      </c>
      <c r="G959" s="402" t="s">
        <v>938</v>
      </c>
      <c r="H959" s="403">
        <f>IF(F959="S",SUMIFS('BG 2024'!G:G,'BG 2024'!B:B,'Clasificacion Balance '!D959),0)</f>
        <v>-8373333964</v>
      </c>
      <c r="I959" s="403" t="e">
        <f>IF(F959="S",SUMIFS('[226]BG 2023'!J:J,'[226]BG 2023'!K:K,'Clasificacion Balance '!D959),0)</f>
        <v>#VALUE!</v>
      </c>
      <c r="J959" s="391" t="s">
        <v>447</v>
      </c>
    </row>
    <row r="960" spans="4:10">
      <c r="D960" s="401">
        <v>13080217907</v>
      </c>
      <c r="E960" s="396">
        <f t="shared" si="18"/>
        <v>1</v>
      </c>
      <c r="F960" s="397" t="s">
        <v>1461</v>
      </c>
      <c r="G960" s="402" t="s">
        <v>939</v>
      </c>
      <c r="H960" s="403">
        <f>IF(F960="S",SUMIFS('BG 2024'!G:G,'BG 2024'!B:B,'Clasificacion Balance '!D960),0)</f>
        <v>0</v>
      </c>
      <c r="I960" s="403">
        <f>IF(F960="S",SUMIFS('[226]BG 2023'!J:J,'[226]BG 2023'!K:K,'Clasificacion Balance '!D960),0)</f>
        <v>0</v>
      </c>
    </row>
    <row r="961" spans="4:10">
      <c r="D961" s="401">
        <v>1308021790701</v>
      </c>
      <c r="E961" s="396">
        <f t="shared" si="18"/>
        <v>1</v>
      </c>
      <c r="F961" s="397" t="s">
        <v>1461</v>
      </c>
      <c r="G961" s="402" t="s">
        <v>939</v>
      </c>
      <c r="H961" s="403">
        <f>IF(F961="S",SUMIFS('BG 2024'!G:G,'BG 2024'!B:B,'Clasificacion Balance '!D961),0)</f>
        <v>0</v>
      </c>
      <c r="I961" s="403">
        <f>IF(F961="S",SUMIFS('[226]BG 2023'!J:J,'[226]BG 2023'!K:K,'Clasificacion Balance '!D961),0)</f>
        <v>0</v>
      </c>
    </row>
    <row r="962" spans="4:10">
      <c r="D962" s="401">
        <v>130802179070101</v>
      </c>
      <c r="E962" s="396">
        <f t="shared" si="18"/>
        <v>1</v>
      </c>
      <c r="F962" s="397" t="s">
        <v>1465</v>
      </c>
      <c r="G962" s="402" t="s">
        <v>940</v>
      </c>
      <c r="H962" s="403">
        <f>IF(F962="S",SUMIFS('BG 2024'!G:G,'BG 2024'!B:B,'Clasificacion Balance '!D962),0)</f>
        <v>-2807426675</v>
      </c>
      <c r="I962" s="403" t="e">
        <f>IF(F962="S",SUMIFS('[226]BG 2023'!J:J,'[226]BG 2023'!K:K,'Clasificacion Balance '!D962),0)</f>
        <v>#VALUE!</v>
      </c>
      <c r="J962" s="391" t="s">
        <v>447</v>
      </c>
    </row>
    <row r="963" spans="4:10">
      <c r="D963" s="401">
        <v>130802179070199</v>
      </c>
      <c r="E963" s="396">
        <f t="shared" si="18"/>
        <v>1</v>
      </c>
      <c r="F963" s="397" t="s">
        <v>1465</v>
      </c>
      <c r="G963" s="402" t="s">
        <v>941</v>
      </c>
      <c r="H963" s="403">
        <f>IF(F963="S",SUMIFS('BG 2024'!G:G,'BG 2024'!B:B,'Clasificacion Balance '!D963),0)</f>
        <v>-3691239228</v>
      </c>
      <c r="I963" s="403" t="e">
        <f>IF(F963="S",SUMIFS('[226]BG 2023'!J:J,'[226]BG 2023'!K:K,'Clasificacion Balance '!D963),0)</f>
        <v>#VALUE!</v>
      </c>
      <c r="J963" s="391" t="s">
        <v>447</v>
      </c>
    </row>
    <row r="964" spans="4:10">
      <c r="D964" s="401">
        <v>13080219</v>
      </c>
      <c r="E964" s="396">
        <f t="shared" si="18"/>
        <v>1</v>
      </c>
      <c r="F964" s="397" t="s">
        <v>1461</v>
      </c>
      <c r="G964" s="402" t="s">
        <v>2026</v>
      </c>
      <c r="H964" s="403">
        <f>IF(F964="S",SUMIFS('BG 2024'!G:G,'BG 2024'!B:B,'Clasificacion Balance '!D964),0)</f>
        <v>0</v>
      </c>
      <c r="I964" s="403">
        <f>IF(F964="S",SUMIFS('[226]BG 2023'!J:J,'[226]BG 2023'!K:K,'Clasificacion Balance '!D964),0)</f>
        <v>0</v>
      </c>
    </row>
    <row r="965" spans="4:10">
      <c r="D965" s="401">
        <v>13080219001</v>
      </c>
      <c r="E965" s="396">
        <f t="shared" si="18"/>
        <v>1</v>
      </c>
      <c r="F965" s="397" t="s">
        <v>1461</v>
      </c>
      <c r="G965" s="402" t="s">
        <v>914</v>
      </c>
      <c r="H965" s="403">
        <f>IF(F965="S",SUMIFS('BG 2024'!G:G,'BG 2024'!B:B,'Clasificacion Balance '!D965),0)</f>
        <v>0</v>
      </c>
      <c r="I965" s="403">
        <f>IF(F965="S",SUMIFS('[226]BG 2023'!J:J,'[226]BG 2023'!K:K,'Clasificacion Balance '!D965),0)</f>
        <v>0</v>
      </c>
    </row>
    <row r="966" spans="4:10">
      <c r="D966" s="401">
        <v>1308021900101</v>
      </c>
      <c r="E966" s="396">
        <f t="shared" si="18"/>
        <v>1</v>
      </c>
      <c r="F966" s="397" t="s">
        <v>1461</v>
      </c>
      <c r="G966" s="402" t="s">
        <v>914</v>
      </c>
      <c r="H966" s="403">
        <f>IF(F966="S",SUMIFS('BG 2024'!G:G,'BG 2024'!B:B,'Clasificacion Balance '!D966),0)</f>
        <v>0</v>
      </c>
      <c r="I966" s="403">
        <f>IF(F966="S",SUMIFS('[226]BG 2023'!J:J,'[226]BG 2023'!K:K,'Clasificacion Balance '!D966),0)</f>
        <v>0</v>
      </c>
    </row>
    <row r="967" spans="4:10">
      <c r="D967" s="401">
        <v>130802190010101</v>
      </c>
      <c r="E967" s="396">
        <f t="shared" si="18"/>
        <v>1</v>
      </c>
      <c r="F967" s="397" t="s">
        <v>1465</v>
      </c>
      <c r="G967" s="402" t="s">
        <v>915</v>
      </c>
      <c r="H967" s="403">
        <f>IF(F967="S",SUMIFS('BG 2024'!G:G,'BG 2024'!B:B,'Clasificacion Balance '!D967),0)</f>
        <v>0</v>
      </c>
      <c r="I967" s="403" t="e">
        <f>IF(F967="S",SUMIFS('[226]BG 2023'!J:J,'[226]BG 2023'!K:K,'Clasificacion Balance '!D967),0)</f>
        <v>#VALUE!</v>
      </c>
    </row>
    <row r="968" spans="4:10">
      <c r="D968" s="401">
        <v>130802190010199</v>
      </c>
      <c r="E968" s="396">
        <f t="shared" si="18"/>
        <v>1</v>
      </c>
      <c r="F968" s="397" t="s">
        <v>1465</v>
      </c>
      <c r="G968" s="402" t="s">
        <v>916</v>
      </c>
      <c r="H968" s="403">
        <f>IF(F968="S",SUMIFS('BG 2024'!G:G,'BG 2024'!B:B,'Clasificacion Balance '!D968),0)</f>
        <v>0</v>
      </c>
      <c r="I968" s="403" t="e">
        <f>IF(F968="S",SUMIFS('[226]BG 2023'!J:J,'[226]BG 2023'!K:K,'Clasificacion Balance '!D968),0)</f>
        <v>#VALUE!</v>
      </c>
    </row>
    <row r="969" spans="4:10">
      <c r="D969" s="401">
        <v>13080219003</v>
      </c>
      <c r="E969" s="396">
        <f t="shared" si="18"/>
        <v>1</v>
      </c>
      <c r="F969" s="397" t="s">
        <v>1461</v>
      </c>
      <c r="G969" s="402" t="s">
        <v>917</v>
      </c>
      <c r="H969" s="403">
        <f>IF(F969="S",SUMIFS('BG 2024'!G:G,'BG 2024'!B:B,'Clasificacion Balance '!D969),0)</f>
        <v>0</v>
      </c>
      <c r="I969" s="403">
        <f>IF(F969="S",SUMIFS('[226]BG 2023'!J:J,'[226]BG 2023'!K:K,'Clasificacion Balance '!D969),0)</f>
        <v>0</v>
      </c>
    </row>
    <row r="970" spans="4:10">
      <c r="D970" s="401">
        <v>1308021900301</v>
      </c>
      <c r="E970" s="396">
        <f t="shared" si="18"/>
        <v>1</v>
      </c>
      <c r="F970" s="397" t="s">
        <v>1461</v>
      </c>
      <c r="G970" s="402" t="s">
        <v>917</v>
      </c>
      <c r="H970" s="403">
        <f>IF(F970="S",SUMIFS('BG 2024'!G:G,'BG 2024'!B:B,'Clasificacion Balance '!D970),0)</f>
        <v>0</v>
      </c>
      <c r="I970" s="403">
        <f>IF(F970="S",SUMIFS('[226]BG 2023'!J:J,'[226]BG 2023'!K:K,'Clasificacion Balance '!D970),0)</f>
        <v>0</v>
      </c>
    </row>
    <row r="971" spans="4:10">
      <c r="D971" s="401">
        <v>130802190030101</v>
      </c>
      <c r="E971" s="396">
        <f t="shared" si="18"/>
        <v>1</v>
      </c>
      <c r="F971" s="397" t="s">
        <v>1465</v>
      </c>
      <c r="G971" s="402" t="s">
        <v>918</v>
      </c>
      <c r="H971" s="403">
        <f>IF(F971="S",SUMIFS('BG 2024'!G:G,'BG 2024'!B:B,'Clasificacion Balance '!D971),0)</f>
        <v>0</v>
      </c>
      <c r="I971" s="403" t="e">
        <f>IF(F971="S",SUMIFS('[226]BG 2023'!J:J,'[226]BG 2023'!K:K,'Clasificacion Balance '!D971),0)</f>
        <v>#VALUE!</v>
      </c>
    </row>
    <row r="972" spans="4:10">
      <c r="D972" s="401">
        <v>130802190030199</v>
      </c>
      <c r="E972" s="396">
        <f t="shared" si="18"/>
        <v>1</v>
      </c>
      <c r="F972" s="397" t="s">
        <v>1465</v>
      </c>
      <c r="G972" s="402" t="s">
        <v>919</v>
      </c>
      <c r="H972" s="403">
        <f>IF(F972="S",SUMIFS('BG 2024'!G:G,'BG 2024'!B:B,'Clasificacion Balance '!D972),0)</f>
        <v>0</v>
      </c>
      <c r="I972" s="403" t="e">
        <f>IF(F972="S",SUMIFS('[226]BG 2023'!J:J,'[226]BG 2023'!K:K,'Clasificacion Balance '!D972),0)</f>
        <v>#VALUE!</v>
      </c>
    </row>
    <row r="973" spans="4:10">
      <c r="D973" s="401">
        <v>13080219005</v>
      </c>
      <c r="E973" s="396">
        <f t="shared" si="18"/>
        <v>1</v>
      </c>
      <c r="F973" s="397" t="s">
        <v>1461</v>
      </c>
      <c r="G973" s="402" t="s">
        <v>920</v>
      </c>
      <c r="H973" s="403">
        <f>IF(F973="S",SUMIFS('BG 2024'!G:G,'BG 2024'!B:B,'Clasificacion Balance '!D973),0)</f>
        <v>0</v>
      </c>
      <c r="I973" s="403">
        <f>IF(F973="S",SUMIFS('[226]BG 2023'!J:J,'[226]BG 2023'!K:K,'Clasificacion Balance '!D973),0)</f>
        <v>0</v>
      </c>
    </row>
    <row r="974" spans="4:10">
      <c r="D974" s="401">
        <v>1308021900501</v>
      </c>
      <c r="E974" s="396">
        <f t="shared" si="18"/>
        <v>1</v>
      </c>
      <c r="F974" s="397" t="s">
        <v>1461</v>
      </c>
      <c r="G974" s="402" t="s">
        <v>920</v>
      </c>
      <c r="H974" s="403">
        <f>IF(F974="S",SUMIFS('BG 2024'!G:G,'BG 2024'!B:B,'Clasificacion Balance '!D974),0)</f>
        <v>0</v>
      </c>
      <c r="I974" s="403">
        <f>IF(F974="S",SUMIFS('[226]BG 2023'!J:J,'[226]BG 2023'!K:K,'Clasificacion Balance '!D974),0)</f>
        <v>0</v>
      </c>
    </row>
    <row r="975" spans="4:10">
      <c r="D975" s="401">
        <v>130802190050101</v>
      </c>
      <c r="E975" s="396">
        <f t="shared" si="18"/>
        <v>1</v>
      </c>
      <c r="F975" s="397" t="s">
        <v>1465</v>
      </c>
      <c r="G975" s="402" t="s">
        <v>921</v>
      </c>
      <c r="H975" s="403">
        <f>IF(F975="S",SUMIFS('BG 2024'!G:G,'BG 2024'!B:B,'Clasificacion Balance '!D975),0)</f>
        <v>0</v>
      </c>
      <c r="I975" s="403" t="e">
        <f>IF(F975="S",SUMIFS('[226]BG 2023'!J:J,'[226]BG 2023'!K:K,'Clasificacion Balance '!D975),0)</f>
        <v>#VALUE!</v>
      </c>
    </row>
    <row r="976" spans="4:10">
      <c r="D976" s="401">
        <v>130802190050199</v>
      </c>
      <c r="E976" s="396">
        <f t="shared" si="18"/>
        <v>1</v>
      </c>
      <c r="F976" s="397" t="s">
        <v>1465</v>
      </c>
      <c r="G976" s="402" t="s">
        <v>922</v>
      </c>
      <c r="H976" s="403">
        <f>IF(F976="S",SUMIFS('BG 2024'!G:G,'BG 2024'!B:B,'Clasificacion Balance '!D976),0)</f>
        <v>0</v>
      </c>
      <c r="I976" s="403" t="e">
        <f>IF(F976="S",SUMIFS('[226]BG 2023'!J:J,'[226]BG 2023'!K:K,'Clasificacion Balance '!D976),0)</f>
        <v>#VALUE!</v>
      </c>
    </row>
    <row r="977" spans="4:10" s="409" customFormat="1">
      <c r="D977" s="395">
        <v>13080219007</v>
      </c>
      <c r="E977" s="396">
        <f t="shared" si="18"/>
        <v>1</v>
      </c>
      <c r="F977" s="397" t="s">
        <v>1461</v>
      </c>
      <c r="G977" s="398" t="s">
        <v>2027</v>
      </c>
      <c r="H977" s="403">
        <f>IF(F977="S",SUMIFS('BG 2024'!G:G,'BG 2024'!B:B,'Clasificacion Balance '!D977),0)</f>
        <v>0</v>
      </c>
      <c r="I977" s="403">
        <f>IF(F977="S",SUMIFS('[226]BG 2023'!J:J,'[226]BG 2023'!K:K,'Clasificacion Balance '!D977),0)</f>
        <v>0</v>
      </c>
      <c r="J977" s="408"/>
    </row>
    <row r="978" spans="4:10" s="409" customFormat="1">
      <c r="D978" s="395">
        <v>1308021900701</v>
      </c>
      <c r="E978" s="396">
        <f t="shared" si="18"/>
        <v>1</v>
      </c>
      <c r="F978" s="397" t="s">
        <v>1461</v>
      </c>
      <c r="G978" s="398" t="s">
        <v>2027</v>
      </c>
      <c r="H978" s="403">
        <f>IF(F978="S",SUMIFS('BG 2024'!G:G,'BG 2024'!B:B,'Clasificacion Balance '!D978),0)</f>
        <v>0</v>
      </c>
      <c r="I978" s="403">
        <f>IF(F978="S",SUMIFS('[226]BG 2023'!J:J,'[226]BG 2023'!K:K,'Clasificacion Balance '!D978),0)</f>
        <v>0</v>
      </c>
      <c r="J978" s="408"/>
    </row>
    <row r="979" spans="4:10" s="409" customFormat="1">
      <c r="D979" s="395">
        <v>130802190070101</v>
      </c>
      <c r="E979" s="396">
        <f t="shared" si="18"/>
        <v>1</v>
      </c>
      <c r="F979" s="397" t="s">
        <v>1465</v>
      </c>
      <c r="G979" s="398" t="s">
        <v>2028</v>
      </c>
      <c r="H979" s="403">
        <f>IF(F979="S",SUMIFS('BG 2024'!G:G,'BG 2024'!B:B,'Clasificacion Balance '!D979),0)</f>
        <v>0</v>
      </c>
      <c r="I979" s="403" t="e">
        <f>IF(F979="S",SUMIFS('[226]BG 2023'!J:J,'[226]BG 2023'!K:K,'Clasificacion Balance '!D979),0)</f>
        <v>#VALUE!</v>
      </c>
      <c r="J979" s="408"/>
    </row>
    <row r="980" spans="4:10" s="409" customFormat="1">
      <c r="D980" s="395">
        <v>130802190070199</v>
      </c>
      <c r="E980" s="396">
        <f t="shared" si="18"/>
        <v>1</v>
      </c>
      <c r="F980" s="397" t="s">
        <v>1465</v>
      </c>
      <c r="G980" s="398" t="s">
        <v>2029</v>
      </c>
      <c r="H980" s="403">
        <f>IF(F980="S",SUMIFS('BG 2024'!G:G,'BG 2024'!B:B,'Clasificacion Balance '!D980),0)</f>
        <v>0</v>
      </c>
      <c r="I980" s="403" t="e">
        <f>IF(F980="S",SUMIFS('[226]BG 2023'!J:J,'[226]BG 2023'!K:K,'Clasificacion Balance '!D980),0)</f>
        <v>#VALUE!</v>
      </c>
      <c r="J980" s="408"/>
    </row>
    <row r="981" spans="4:10" s="409" customFormat="1">
      <c r="D981" s="395">
        <v>13080219901</v>
      </c>
      <c r="E981" s="396">
        <f t="shared" si="18"/>
        <v>1</v>
      </c>
      <c r="F981" s="397" t="s">
        <v>1461</v>
      </c>
      <c r="G981" s="398" t="s">
        <v>928</v>
      </c>
      <c r="H981" s="403">
        <f>IF(F981="S",SUMIFS('BG 2024'!G:G,'BG 2024'!B:B,'Clasificacion Balance '!D981),0)</f>
        <v>0</v>
      </c>
      <c r="I981" s="403">
        <f>IF(F981="S",SUMIFS('[226]BG 2023'!J:J,'[226]BG 2023'!K:K,'Clasificacion Balance '!D981),0)</f>
        <v>0</v>
      </c>
      <c r="J981" s="408"/>
    </row>
    <row r="982" spans="4:10">
      <c r="D982" s="401">
        <v>1308021990101</v>
      </c>
      <c r="E982" s="396">
        <f t="shared" si="18"/>
        <v>1</v>
      </c>
      <c r="F982" s="397" t="s">
        <v>1461</v>
      </c>
      <c r="G982" s="402" t="s">
        <v>928</v>
      </c>
      <c r="H982" s="403">
        <f>IF(F982="S",SUMIFS('BG 2024'!G:G,'BG 2024'!B:B,'Clasificacion Balance '!D982),0)</f>
        <v>0</v>
      </c>
      <c r="I982" s="403">
        <f>IF(F982="S",SUMIFS('[226]BG 2023'!J:J,'[226]BG 2023'!K:K,'Clasificacion Balance '!D982),0)</f>
        <v>0</v>
      </c>
    </row>
    <row r="983" spans="4:10" s="409" customFormat="1">
      <c r="D983" s="395">
        <v>130802199010101</v>
      </c>
      <c r="E983" s="396">
        <f t="shared" si="18"/>
        <v>1</v>
      </c>
      <c r="F983" s="397" t="s">
        <v>1465</v>
      </c>
      <c r="G983" s="398" t="s">
        <v>929</v>
      </c>
      <c r="H983" s="403">
        <f>IF(F983="S",SUMIFS('BG 2024'!G:G,'BG 2024'!B:B,'Clasificacion Balance '!D983),0)</f>
        <v>0</v>
      </c>
      <c r="I983" s="403" t="e">
        <f>IF(F983="S",SUMIFS('[226]BG 2023'!J:J,'[226]BG 2023'!K:K,'Clasificacion Balance '!D983),0)</f>
        <v>#VALUE!</v>
      </c>
      <c r="J983" s="408"/>
    </row>
    <row r="984" spans="4:10" s="409" customFormat="1">
      <c r="D984" s="395">
        <v>130802199010199</v>
      </c>
      <c r="E984" s="396">
        <f t="shared" si="18"/>
        <v>1</v>
      </c>
      <c r="F984" s="397" t="s">
        <v>1465</v>
      </c>
      <c r="G984" s="398" t="s">
        <v>930</v>
      </c>
      <c r="H984" s="403">
        <f>IF(F984="S",SUMIFS('BG 2024'!G:G,'BG 2024'!B:B,'Clasificacion Balance '!D984),0)</f>
        <v>0</v>
      </c>
      <c r="I984" s="403" t="e">
        <f>IF(F984="S",SUMIFS('[226]BG 2023'!J:J,'[226]BG 2023'!K:K,'Clasificacion Balance '!D984),0)</f>
        <v>#VALUE!</v>
      </c>
      <c r="J984" s="408"/>
    </row>
    <row r="985" spans="4:10" s="409" customFormat="1">
      <c r="D985" s="395">
        <v>13080219902</v>
      </c>
      <c r="E985" s="396">
        <f t="shared" si="18"/>
        <v>1</v>
      </c>
      <c r="F985" s="397" t="s">
        <v>1461</v>
      </c>
      <c r="G985" s="398" t="s">
        <v>931</v>
      </c>
      <c r="H985" s="403">
        <f>IF(F985="S",SUMIFS('BG 2024'!G:G,'BG 2024'!B:B,'Clasificacion Balance '!D985),0)</f>
        <v>0</v>
      </c>
      <c r="I985" s="403">
        <f>IF(F985="S",SUMIFS('[226]BG 2023'!J:J,'[226]BG 2023'!K:K,'Clasificacion Balance '!D985),0)</f>
        <v>0</v>
      </c>
      <c r="J985" s="408"/>
    </row>
    <row r="986" spans="4:10" s="409" customFormat="1">
      <c r="D986" s="395">
        <v>1308021990201</v>
      </c>
      <c r="E986" s="396">
        <f t="shared" si="18"/>
        <v>1</v>
      </c>
      <c r="F986" s="397" t="s">
        <v>1461</v>
      </c>
      <c r="G986" s="398" t="s">
        <v>931</v>
      </c>
      <c r="H986" s="403">
        <f>IF(F986="S",SUMIFS('BG 2024'!G:G,'BG 2024'!B:B,'Clasificacion Balance '!D986),0)</f>
        <v>0</v>
      </c>
      <c r="I986" s="403">
        <f>IF(F986="S",SUMIFS('[226]BG 2023'!J:J,'[226]BG 2023'!K:K,'Clasificacion Balance '!D986),0)</f>
        <v>0</v>
      </c>
      <c r="J986" s="408"/>
    </row>
    <row r="987" spans="4:10" s="409" customFormat="1">
      <c r="D987" s="395">
        <v>130802199020101</v>
      </c>
      <c r="E987" s="396">
        <f t="shared" si="18"/>
        <v>1</v>
      </c>
      <c r="F987" s="397" t="s">
        <v>1465</v>
      </c>
      <c r="G987" s="398" t="s">
        <v>932</v>
      </c>
      <c r="H987" s="403">
        <f>IF(F987="S",SUMIFS('BG 2024'!G:G,'BG 2024'!B:B,'Clasificacion Balance '!D987),0)</f>
        <v>0</v>
      </c>
      <c r="I987" s="403" t="e">
        <f>IF(F987="S",SUMIFS('[226]BG 2023'!J:J,'[226]BG 2023'!K:K,'Clasificacion Balance '!D987),0)</f>
        <v>#VALUE!</v>
      </c>
      <c r="J987" s="408"/>
    </row>
    <row r="988" spans="4:10" s="409" customFormat="1">
      <c r="D988" s="395">
        <v>130802199020199</v>
      </c>
      <c r="E988" s="396">
        <f t="shared" si="18"/>
        <v>1</v>
      </c>
      <c r="F988" s="397" t="s">
        <v>1465</v>
      </c>
      <c r="G988" s="398" t="s">
        <v>933</v>
      </c>
      <c r="H988" s="403">
        <f>IF(F988="S",SUMIFS('BG 2024'!G:G,'BG 2024'!B:B,'Clasificacion Balance '!D988),0)</f>
        <v>0</v>
      </c>
      <c r="I988" s="403" t="e">
        <f>IF(F988="S",SUMIFS('[226]BG 2023'!J:J,'[226]BG 2023'!K:K,'Clasificacion Balance '!D988),0)</f>
        <v>#VALUE!</v>
      </c>
      <c r="J988" s="408"/>
    </row>
    <row r="989" spans="4:10">
      <c r="D989" s="401">
        <v>13080219903</v>
      </c>
      <c r="E989" s="396">
        <f t="shared" si="18"/>
        <v>1</v>
      </c>
      <c r="F989" s="397" t="s">
        <v>1461</v>
      </c>
      <c r="G989" s="402" t="s">
        <v>934</v>
      </c>
      <c r="H989" s="403">
        <f>IF(F989="S",SUMIFS('BG 2024'!G:G,'BG 2024'!B:B,'Clasificacion Balance '!D989),0)</f>
        <v>0</v>
      </c>
      <c r="I989" s="403">
        <f>IF(F989="S",SUMIFS('[226]BG 2023'!J:J,'[226]BG 2023'!K:K,'Clasificacion Balance '!D989),0)</f>
        <v>0</v>
      </c>
    </row>
    <row r="990" spans="4:10">
      <c r="D990" s="401">
        <v>1308021990301</v>
      </c>
      <c r="E990" s="396">
        <f t="shared" si="18"/>
        <v>1</v>
      </c>
      <c r="F990" s="397" t="s">
        <v>1461</v>
      </c>
      <c r="G990" s="402" t="s">
        <v>934</v>
      </c>
      <c r="H990" s="403">
        <f>IF(F990="S",SUMIFS('BG 2024'!G:G,'BG 2024'!B:B,'Clasificacion Balance '!D990),0)</f>
        <v>0</v>
      </c>
      <c r="I990" s="403">
        <f>IF(F990="S",SUMIFS('[226]BG 2023'!J:J,'[226]BG 2023'!K:K,'Clasificacion Balance '!D990),0)</f>
        <v>0</v>
      </c>
    </row>
    <row r="991" spans="4:10">
      <c r="D991" s="401">
        <v>130802199030101</v>
      </c>
      <c r="E991" s="396">
        <f t="shared" si="18"/>
        <v>1</v>
      </c>
      <c r="F991" s="397" t="s">
        <v>1465</v>
      </c>
      <c r="G991" s="402" t="s">
        <v>935</v>
      </c>
      <c r="H991" s="403">
        <f>IF(F991="S",SUMIFS('BG 2024'!G:G,'BG 2024'!B:B,'Clasificacion Balance '!D991),0)</f>
        <v>0</v>
      </c>
      <c r="I991" s="403" t="e">
        <f>IF(F991="S",SUMIFS('[226]BG 2023'!J:J,'[226]BG 2023'!K:K,'Clasificacion Balance '!D991),0)</f>
        <v>#VALUE!</v>
      </c>
    </row>
    <row r="992" spans="4:10">
      <c r="D992" s="401">
        <v>130802199030199</v>
      </c>
      <c r="E992" s="396">
        <f t="shared" si="18"/>
        <v>1</v>
      </c>
      <c r="F992" s="397" t="s">
        <v>1465</v>
      </c>
      <c r="G992" s="402" t="s">
        <v>936</v>
      </c>
      <c r="H992" s="403">
        <f>IF(F992="S",SUMIFS('BG 2024'!G:G,'BG 2024'!B:B,'Clasificacion Balance '!D992),0)</f>
        <v>0</v>
      </c>
      <c r="I992" s="403" t="e">
        <f>IF(F992="S",SUMIFS('[226]BG 2023'!J:J,'[226]BG 2023'!K:K,'Clasificacion Balance '!D992),0)</f>
        <v>#VALUE!</v>
      </c>
    </row>
    <row r="993" spans="4:9">
      <c r="D993" s="401">
        <v>13080219904</v>
      </c>
      <c r="E993" s="396">
        <f t="shared" si="18"/>
        <v>1</v>
      </c>
      <c r="F993" s="397" t="s">
        <v>1461</v>
      </c>
      <c r="G993" s="402" t="s">
        <v>2030</v>
      </c>
      <c r="H993" s="403">
        <f>IF(F993="S",SUMIFS('BG 2024'!G:G,'BG 2024'!B:B,'Clasificacion Balance '!D993),0)</f>
        <v>0</v>
      </c>
      <c r="I993" s="403">
        <f>IF(F993="S",SUMIFS('[226]BG 2023'!J:J,'[226]BG 2023'!K:K,'Clasificacion Balance '!D993),0)</f>
        <v>0</v>
      </c>
    </row>
    <row r="994" spans="4:9">
      <c r="D994" s="401">
        <v>1308021990401</v>
      </c>
      <c r="E994" s="396">
        <f t="shared" si="18"/>
        <v>1</v>
      </c>
      <c r="F994" s="397" t="s">
        <v>1461</v>
      </c>
      <c r="G994" s="402" t="s">
        <v>2030</v>
      </c>
      <c r="H994" s="403">
        <f>IF(F994="S",SUMIFS('BG 2024'!G:G,'BG 2024'!B:B,'Clasificacion Balance '!D994),0)</f>
        <v>0</v>
      </c>
      <c r="I994" s="403">
        <f>IF(F994="S",SUMIFS('[226]BG 2023'!J:J,'[226]BG 2023'!K:K,'Clasificacion Balance '!D994),0)</f>
        <v>0</v>
      </c>
    </row>
    <row r="995" spans="4:9">
      <c r="D995" s="401">
        <v>130802199040101</v>
      </c>
      <c r="E995" s="396">
        <f t="shared" si="18"/>
        <v>1</v>
      </c>
      <c r="F995" s="397" t="s">
        <v>1465</v>
      </c>
      <c r="G995" s="402" t="s">
        <v>2031</v>
      </c>
      <c r="H995" s="403">
        <f>IF(F995="S",SUMIFS('BG 2024'!G:G,'BG 2024'!B:B,'Clasificacion Balance '!D995),0)</f>
        <v>0</v>
      </c>
      <c r="I995" s="403" t="e">
        <f>IF(F995="S",SUMIFS('[226]BG 2023'!J:J,'[226]BG 2023'!K:K,'Clasificacion Balance '!D995),0)</f>
        <v>#VALUE!</v>
      </c>
    </row>
    <row r="996" spans="4:9">
      <c r="D996" s="401">
        <v>130802199040199</v>
      </c>
      <c r="E996" s="396">
        <f t="shared" si="18"/>
        <v>1</v>
      </c>
      <c r="F996" s="397" t="s">
        <v>1465</v>
      </c>
      <c r="G996" s="402" t="s">
        <v>2032</v>
      </c>
      <c r="H996" s="403">
        <f>IF(F996="S",SUMIFS('BG 2024'!G:G,'BG 2024'!B:B,'Clasificacion Balance '!D996),0)</f>
        <v>0</v>
      </c>
      <c r="I996" s="403" t="e">
        <f>IF(F996="S",SUMIFS('[226]BG 2023'!J:J,'[226]BG 2023'!K:K,'Clasificacion Balance '!D996),0)</f>
        <v>#VALUE!</v>
      </c>
    </row>
    <row r="997" spans="4:9">
      <c r="D997" s="401">
        <v>13080221</v>
      </c>
      <c r="E997" s="396">
        <f t="shared" si="18"/>
        <v>1</v>
      </c>
      <c r="F997" s="397" t="s">
        <v>1461</v>
      </c>
      <c r="G997" s="402" t="s">
        <v>2033</v>
      </c>
      <c r="H997" s="403">
        <f>IF(F997="S",SUMIFS('BG 2024'!G:G,'BG 2024'!B:B,'Clasificacion Balance '!D997),0)</f>
        <v>0</v>
      </c>
      <c r="I997" s="403">
        <f>IF(F997="S",SUMIFS('[226]BG 2023'!J:J,'[226]BG 2023'!K:K,'Clasificacion Balance '!D997),0)</f>
        <v>0</v>
      </c>
    </row>
    <row r="998" spans="4:9">
      <c r="D998" s="401">
        <v>13080221001</v>
      </c>
      <c r="E998" s="396">
        <f t="shared" si="18"/>
        <v>1</v>
      </c>
      <c r="F998" s="397" t="s">
        <v>1461</v>
      </c>
      <c r="G998" s="402" t="s">
        <v>914</v>
      </c>
      <c r="H998" s="403">
        <f>IF(F998="S",SUMIFS('BG 2024'!G:G,'BG 2024'!B:B,'Clasificacion Balance '!D998),0)</f>
        <v>0</v>
      </c>
      <c r="I998" s="403">
        <f>IF(F998="S",SUMIFS('[226]BG 2023'!J:J,'[226]BG 2023'!K:K,'Clasificacion Balance '!D998),0)</f>
        <v>0</v>
      </c>
    </row>
    <row r="999" spans="4:9">
      <c r="D999" s="401">
        <v>1308022100101</v>
      </c>
      <c r="E999" s="396">
        <f t="shared" si="18"/>
        <v>1</v>
      </c>
      <c r="F999" s="397" t="s">
        <v>1461</v>
      </c>
      <c r="G999" s="402" t="s">
        <v>914</v>
      </c>
      <c r="H999" s="403">
        <f>IF(F999="S",SUMIFS('BG 2024'!G:G,'BG 2024'!B:B,'Clasificacion Balance '!D999),0)</f>
        <v>0</v>
      </c>
      <c r="I999" s="403">
        <f>IF(F999="S",SUMIFS('[226]BG 2023'!J:J,'[226]BG 2023'!K:K,'Clasificacion Balance '!D999),0)</f>
        <v>0</v>
      </c>
    </row>
    <row r="1000" spans="4:9">
      <c r="D1000" s="401">
        <v>130802210010101</v>
      </c>
      <c r="E1000" s="396">
        <f t="shared" ref="E1000:E1026" si="19">+COUNTIF($D:$D,D1000)</f>
        <v>1</v>
      </c>
      <c r="F1000" s="397" t="s">
        <v>1465</v>
      </c>
      <c r="G1000" s="402" t="s">
        <v>915</v>
      </c>
      <c r="H1000" s="403">
        <f>IF(F1000="S",SUMIFS('BG 2024'!G:G,'BG 2024'!B:B,'Clasificacion Balance '!D1000),0)</f>
        <v>0</v>
      </c>
      <c r="I1000" s="403" t="e">
        <f>IF(F1000="S",SUMIFS('[226]BG 2023'!J:J,'[226]BG 2023'!K:K,'Clasificacion Balance '!D1000),0)</f>
        <v>#VALUE!</v>
      </c>
    </row>
    <row r="1001" spans="4:9">
      <c r="D1001" s="401">
        <v>130802210010199</v>
      </c>
      <c r="E1001" s="396">
        <f t="shared" si="19"/>
        <v>1</v>
      </c>
      <c r="F1001" s="397" t="s">
        <v>1465</v>
      </c>
      <c r="G1001" s="402" t="s">
        <v>916</v>
      </c>
      <c r="H1001" s="403">
        <f>IF(F1001="S",SUMIFS('BG 2024'!G:G,'BG 2024'!B:B,'Clasificacion Balance '!D1001),0)</f>
        <v>0</v>
      </c>
      <c r="I1001" s="403" t="e">
        <f>IF(F1001="S",SUMIFS('[226]BG 2023'!J:J,'[226]BG 2023'!K:K,'Clasificacion Balance '!D1001),0)</f>
        <v>#VALUE!</v>
      </c>
    </row>
    <row r="1002" spans="4:9">
      <c r="D1002" s="401">
        <v>13080221002</v>
      </c>
      <c r="E1002" s="396">
        <f t="shared" si="19"/>
        <v>1</v>
      </c>
      <c r="F1002" s="397" t="s">
        <v>1461</v>
      </c>
      <c r="G1002" s="402" t="s">
        <v>917</v>
      </c>
      <c r="H1002" s="403">
        <f>IF(F1002="S",SUMIFS('BG 2024'!G:G,'BG 2024'!B:B,'Clasificacion Balance '!D1002),0)</f>
        <v>0</v>
      </c>
      <c r="I1002" s="403">
        <f>IF(F1002="S",SUMIFS('[226]BG 2023'!J:J,'[226]BG 2023'!K:K,'Clasificacion Balance '!D1002),0)</f>
        <v>0</v>
      </c>
    </row>
    <row r="1003" spans="4:9">
      <c r="D1003" s="401">
        <v>1308022100201</v>
      </c>
      <c r="E1003" s="396">
        <f t="shared" si="19"/>
        <v>1</v>
      </c>
      <c r="F1003" s="397" t="s">
        <v>1461</v>
      </c>
      <c r="G1003" s="402" t="s">
        <v>917</v>
      </c>
      <c r="H1003" s="403">
        <f>IF(F1003="S",SUMIFS('BG 2024'!G:G,'BG 2024'!B:B,'Clasificacion Balance '!D1003),0)</f>
        <v>0</v>
      </c>
      <c r="I1003" s="403">
        <f>IF(F1003="S",SUMIFS('[226]BG 2023'!J:J,'[226]BG 2023'!K:K,'Clasificacion Balance '!D1003),0)</f>
        <v>0</v>
      </c>
    </row>
    <row r="1004" spans="4:9">
      <c r="D1004" s="401">
        <v>130802210020101</v>
      </c>
      <c r="E1004" s="396">
        <f t="shared" si="19"/>
        <v>1</v>
      </c>
      <c r="F1004" s="397" t="s">
        <v>1465</v>
      </c>
      <c r="G1004" s="402" t="s">
        <v>918</v>
      </c>
      <c r="H1004" s="403">
        <f>IF(F1004="S",SUMIFS('BG 2024'!G:G,'BG 2024'!B:B,'Clasificacion Balance '!D1004),0)</f>
        <v>0</v>
      </c>
      <c r="I1004" s="403" t="e">
        <f>IF(F1004="S",SUMIFS('[226]BG 2023'!J:J,'[226]BG 2023'!K:K,'Clasificacion Balance '!D1004),0)</f>
        <v>#VALUE!</v>
      </c>
    </row>
    <row r="1005" spans="4:9">
      <c r="D1005" s="401">
        <v>130802210020199</v>
      </c>
      <c r="E1005" s="396">
        <f t="shared" si="19"/>
        <v>1</v>
      </c>
      <c r="F1005" s="397" t="s">
        <v>1465</v>
      </c>
      <c r="G1005" s="402" t="s">
        <v>919</v>
      </c>
      <c r="H1005" s="403">
        <f>IF(F1005="S",SUMIFS('BG 2024'!G:G,'BG 2024'!B:B,'Clasificacion Balance '!D1005),0)</f>
        <v>0</v>
      </c>
      <c r="I1005" s="403" t="e">
        <f>IF(F1005="S",SUMIFS('[226]BG 2023'!J:J,'[226]BG 2023'!K:K,'Clasificacion Balance '!D1005),0)</f>
        <v>#VALUE!</v>
      </c>
    </row>
    <row r="1006" spans="4:9">
      <c r="D1006" s="401">
        <v>13080221003</v>
      </c>
      <c r="E1006" s="396">
        <f t="shared" si="19"/>
        <v>1</v>
      </c>
      <c r="F1006" s="397" t="s">
        <v>1461</v>
      </c>
      <c r="G1006" s="402" t="s">
        <v>920</v>
      </c>
      <c r="H1006" s="403">
        <f>IF(F1006="S",SUMIFS('BG 2024'!G:G,'BG 2024'!B:B,'Clasificacion Balance '!D1006),0)</f>
        <v>0</v>
      </c>
      <c r="I1006" s="403">
        <f>IF(F1006="S",SUMIFS('[226]BG 2023'!J:J,'[226]BG 2023'!K:K,'Clasificacion Balance '!D1006),0)</f>
        <v>0</v>
      </c>
    </row>
    <row r="1007" spans="4:9">
      <c r="D1007" s="401">
        <v>1308022100301</v>
      </c>
      <c r="E1007" s="396">
        <f t="shared" si="19"/>
        <v>1</v>
      </c>
      <c r="F1007" s="397" t="s">
        <v>1461</v>
      </c>
      <c r="G1007" s="402" t="s">
        <v>920</v>
      </c>
      <c r="H1007" s="403">
        <f>IF(F1007="S",SUMIFS('BG 2024'!G:G,'BG 2024'!B:B,'Clasificacion Balance '!D1007),0)</f>
        <v>0</v>
      </c>
      <c r="I1007" s="403">
        <f>IF(F1007="S",SUMIFS('[226]BG 2023'!J:J,'[226]BG 2023'!K:K,'Clasificacion Balance '!D1007),0)</f>
        <v>0</v>
      </c>
    </row>
    <row r="1008" spans="4:9">
      <c r="D1008" s="401">
        <v>130802210030101</v>
      </c>
      <c r="E1008" s="396">
        <f t="shared" si="19"/>
        <v>1</v>
      </c>
      <c r="F1008" s="397" t="s">
        <v>1465</v>
      </c>
      <c r="G1008" s="402" t="s">
        <v>921</v>
      </c>
      <c r="H1008" s="403">
        <f>IF(F1008="S",SUMIFS('BG 2024'!G:G,'BG 2024'!B:B,'Clasificacion Balance '!D1008),0)</f>
        <v>0</v>
      </c>
      <c r="I1008" s="403" t="e">
        <f>IF(F1008="S",SUMIFS('[226]BG 2023'!J:J,'[226]BG 2023'!K:K,'Clasificacion Balance '!D1008),0)</f>
        <v>#VALUE!</v>
      </c>
    </row>
    <row r="1009" spans="4:10">
      <c r="D1009" s="401">
        <v>130802210030199</v>
      </c>
      <c r="E1009" s="396">
        <f t="shared" si="19"/>
        <v>1</v>
      </c>
      <c r="F1009" s="397" t="s">
        <v>1465</v>
      </c>
      <c r="G1009" s="402" t="s">
        <v>922</v>
      </c>
      <c r="H1009" s="403">
        <f>IF(F1009="S",SUMIFS('BG 2024'!G:G,'BG 2024'!B:B,'Clasificacion Balance '!D1009),0)</f>
        <v>0</v>
      </c>
      <c r="I1009" s="403" t="e">
        <f>IF(F1009="S",SUMIFS('[226]BG 2023'!J:J,'[226]BG 2023'!K:K,'Clasificacion Balance '!D1009),0)</f>
        <v>#VALUE!</v>
      </c>
    </row>
    <row r="1010" spans="4:10">
      <c r="D1010" s="401">
        <v>13080221004</v>
      </c>
      <c r="E1010" s="396">
        <f t="shared" si="19"/>
        <v>1</v>
      </c>
      <c r="F1010" s="397" t="s">
        <v>1461</v>
      </c>
      <c r="G1010" s="402" t="s">
        <v>2027</v>
      </c>
      <c r="H1010" s="403">
        <f>IF(F1010="S",SUMIFS('BG 2024'!G:G,'BG 2024'!B:B,'Clasificacion Balance '!D1010),0)</f>
        <v>0</v>
      </c>
      <c r="I1010" s="403">
        <f>IF(F1010="S",SUMIFS('[226]BG 2023'!J:J,'[226]BG 2023'!K:K,'Clasificacion Balance '!D1010),0)</f>
        <v>0</v>
      </c>
    </row>
    <row r="1011" spans="4:10">
      <c r="D1011" s="401">
        <v>1308022100401</v>
      </c>
      <c r="E1011" s="396">
        <f t="shared" si="19"/>
        <v>1</v>
      </c>
      <c r="F1011" s="397" t="s">
        <v>1461</v>
      </c>
      <c r="G1011" s="402" t="s">
        <v>2027</v>
      </c>
      <c r="H1011" s="403">
        <f>IF(F1011="S",SUMIFS('BG 2024'!G:G,'BG 2024'!B:B,'Clasificacion Balance '!D1011),0)</f>
        <v>0</v>
      </c>
      <c r="I1011" s="403">
        <f>IF(F1011="S",SUMIFS('[226]BG 2023'!J:J,'[226]BG 2023'!K:K,'Clasificacion Balance '!D1011),0)</f>
        <v>0</v>
      </c>
    </row>
    <row r="1012" spans="4:10">
      <c r="D1012" s="401">
        <v>130802210040101</v>
      </c>
      <c r="E1012" s="396">
        <f t="shared" si="19"/>
        <v>1</v>
      </c>
      <c r="F1012" s="397" t="s">
        <v>1465</v>
      </c>
      <c r="G1012" s="402" t="s">
        <v>2028</v>
      </c>
      <c r="H1012" s="403">
        <f>IF(F1012="S",SUMIFS('BG 2024'!G:G,'BG 2024'!B:B,'Clasificacion Balance '!D1012),0)</f>
        <v>0</v>
      </c>
      <c r="I1012" s="403" t="e">
        <f>IF(F1012="S",SUMIFS('[226]BG 2023'!J:J,'[226]BG 2023'!K:K,'Clasificacion Balance '!D1012),0)</f>
        <v>#VALUE!</v>
      </c>
    </row>
    <row r="1013" spans="4:10">
      <c r="D1013" s="401">
        <v>130802210040199</v>
      </c>
      <c r="E1013" s="396">
        <f t="shared" si="19"/>
        <v>1</v>
      </c>
      <c r="F1013" s="397" t="s">
        <v>1465</v>
      </c>
      <c r="G1013" s="402" t="s">
        <v>2029</v>
      </c>
      <c r="H1013" s="403">
        <f>IF(F1013="S",SUMIFS('BG 2024'!G:G,'BG 2024'!B:B,'Clasificacion Balance '!D1013),0)</f>
        <v>0</v>
      </c>
      <c r="I1013" s="403" t="e">
        <f>IF(F1013="S",SUMIFS('[226]BG 2023'!J:J,'[226]BG 2023'!K:K,'Clasificacion Balance '!D1013),0)</f>
        <v>#VALUE!</v>
      </c>
    </row>
    <row r="1014" spans="4:10">
      <c r="D1014" s="401">
        <v>13080221005</v>
      </c>
      <c r="E1014" s="396">
        <f t="shared" si="19"/>
        <v>1</v>
      </c>
      <c r="F1014" s="397" t="s">
        <v>1461</v>
      </c>
      <c r="G1014" s="402" t="s">
        <v>2012</v>
      </c>
      <c r="H1014" s="403">
        <f>IF(F1014="S",SUMIFS('BG 2024'!G:G,'BG 2024'!B:B,'Clasificacion Balance '!D1014),0)</f>
        <v>0</v>
      </c>
      <c r="I1014" s="403">
        <f>IF(F1014="S",SUMIFS('[226]BG 2023'!J:J,'[226]BG 2023'!K:K,'Clasificacion Balance '!D1014),0)</f>
        <v>0</v>
      </c>
    </row>
    <row r="1015" spans="4:10">
      <c r="D1015" s="401">
        <v>1308022100501</v>
      </c>
      <c r="E1015" s="396">
        <f t="shared" si="19"/>
        <v>1</v>
      </c>
      <c r="F1015" s="397" t="s">
        <v>1461</v>
      </c>
      <c r="G1015" s="402" t="s">
        <v>2012</v>
      </c>
      <c r="H1015" s="403">
        <f>IF(F1015="S",SUMIFS('BG 2024'!G:G,'BG 2024'!B:B,'Clasificacion Balance '!D1015),0)</f>
        <v>0</v>
      </c>
      <c r="I1015" s="403">
        <f>IF(F1015="S",SUMIFS('[226]BG 2023'!J:J,'[226]BG 2023'!K:K,'Clasificacion Balance '!D1015),0)</f>
        <v>0</v>
      </c>
    </row>
    <row r="1016" spans="4:10" s="409" customFormat="1">
      <c r="D1016" s="395">
        <v>130802210050101</v>
      </c>
      <c r="E1016" s="396">
        <f t="shared" si="19"/>
        <v>1</v>
      </c>
      <c r="F1016" s="397" t="s">
        <v>1465</v>
      </c>
      <c r="G1016" s="398" t="s">
        <v>2013</v>
      </c>
      <c r="H1016" s="403">
        <f>IF(F1016="S",SUMIFS('BG 2024'!G:G,'BG 2024'!B:B,'Clasificacion Balance '!D1016),0)</f>
        <v>0</v>
      </c>
      <c r="I1016" s="403" t="e">
        <f>IF(F1016="S",SUMIFS('[226]BG 2023'!J:J,'[226]BG 2023'!K:K,'Clasificacion Balance '!D1016),0)</f>
        <v>#VALUE!</v>
      </c>
      <c r="J1016" s="408"/>
    </row>
    <row r="1017" spans="4:10" s="409" customFormat="1">
      <c r="D1017" s="395">
        <v>130802210050199</v>
      </c>
      <c r="E1017" s="396">
        <f t="shared" si="19"/>
        <v>1</v>
      </c>
      <c r="F1017" s="397" t="s">
        <v>1465</v>
      </c>
      <c r="G1017" s="398" t="s">
        <v>2014</v>
      </c>
      <c r="H1017" s="403">
        <f>IF(F1017="S",SUMIFS('BG 2024'!G:G,'BG 2024'!B:B,'Clasificacion Balance '!D1017),0)</f>
        <v>0</v>
      </c>
      <c r="I1017" s="403" t="e">
        <f>IF(F1017="S",SUMIFS('[226]BG 2023'!J:J,'[226]BG 2023'!K:K,'Clasificacion Balance '!D1017),0)</f>
        <v>#VALUE!</v>
      </c>
      <c r="J1017" s="408"/>
    </row>
    <row r="1018" spans="4:10" s="409" customFormat="1">
      <c r="D1018" s="395">
        <v>13080221006</v>
      </c>
      <c r="E1018" s="396">
        <f t="shared" si="19"/>
        <v>1</v>
      </c>
      <c r="F1018" s="397" t="s">
        <v>1461</v>
      </c>
      <c r="G1018" s="398" t="s">
        <v>2015</v>
      </c>
      <c r="H1018" s="403">
        <f>IF(F1018="S",SUMIFS('BG 2024'!G:G,'BG 2024'!B:B,'Clasificacion Balance '!D1018),0)</f>
        <v>0</v>
      </c>
      <c r="I1018" s="403">
        <f>IF(F1018="S",SUMIFS('[226]BG 2023'!J:J,'[226]BG 2023'!K:K,'Clasificacion Balance '!D1018),0)</f>
        <v>0</v>
      </c>
      <c r="J1018" s="408"/>
    </row>
    <row r="1019" spans="4:10" s="409" customFormat="1">
      <c r="D1019" s="395">
        <v>1308022100601</v>
      </c>
      <c r="E1019" s="396">
        <f t="shared" si="19"/>
        <v>1</v>
      </c>
      <c r="F1019" s="397" t="s">
        <v>1461</v>
      </c>
      <c r="G1019" s="398" t="s">
        <v>2015</v>
      </c>
      <c r="H1019" s="403">
        <f>IF(F1019="S",SUMIFS('BG 2024'!G:G,'BG 2024'!B:B,'Clasificacion Balance '!D1019),0)</f>
        <v>0</v>
      </c>
      <c r="I1019" s="403">
        <f>IF(F1019="S",SUMIFS('[226]BG 2023'!J:J,'[226]BG 2023'!K:K,'Clasificacion Balance '!D1019),0)</f>
        <v>0</v>
      </c>
      <c r="J1019" s="408"/>
    </row>
    <row r="1020" spans="4:10" s="409" customFormat="1">
      <c r="D1020" s="395">
        <v>130802210060101</v>
      </c>
      <c r="E1020" s="396">
        <f t="shared" si="19"/>
        <v>1</v>
      </c>
      <c r="F1020" s="397" t="s">
        <v>1465</v>
      </c>
      <c r="G1020" s="398" t="s">
        <v>2016</v>
      </c>
      <c r="H1020" s="403">
        <f>IF(F1020="S",SUMIFS('BG 2024'!G:G,'BG 2024'!B:B,'Clasificacion Balance '!D1020),0)</f>
        <v>0</v>
      </c>
      <c r="I1020" s="403" t="e">
        <f>IF(F1020="S",SUMIFS('[226]BG 2023'!J:J,'[226]BG 2023'!K:K,'Clasificacion Balance '!D1020),0)</f>
        <v>#VALUE!</v>
      </c>
      <c r="J1020" s="408"/>
    </row>
    <row r="1021" spans="4:10" s="409" customFormat="1">
      <c r="D1021" s="395">
        <v>130802210060199</v>
      </c>
      <c r="E1021" s="396">
        <f t="shared" si="19"/>
        <v>1</v>
      </c>
      <c r="F1021" s="397" t="s">
        <v>1465</v>
      </c>
      <c r="G1021" s="398" t="s">
        <v>2017</v>
      </c>
      <c r="H1021" s="403">
        <f>IF(F1021="S",SUMIFS('BG 2024'!G:G,'BG 2024'!B:B,'Clasificacion Balance '!D1021),0)</f>
        <v>0</v>
      </c>
      <c r="I1021" s="403" t="e">
        <f>IF(F1021="S",SUMIFS('[226]BG 2023'!J:J,'[226]BG 2023'!K:K,'Clasificacion Balance '!D1021),0)</f>
        <v>#VALUE!</v>
      </c>
      <c r="J1021" s="408"/>
    </row>
    <row r="1022" spans="4:10" s="409" customFormat="1">
      <c r="D1022" s="395">
        <v>13080221007</v>
      </c>
      <c r="E1022" s="396">
        <f t="shared" si="19"/>
        <v>1</v>
      </c>
      <c r="F1022" s="397" t="s">
        <v>1461</v>
      </c>
      <c r="G1022" s="398" t="s">
        <v>923</v>
      </c>
      <c r="H1022" s="403">
        <f>IF(F1022="S",SUMIFS('BG 2024'!G:G,'BG 2024'!B:B,'Clasificacion Balance '!D1022),0)</f>
        <v>0</v>
      </c>
      <c r="I1022" s="403">
        <f>IF(F1022="S",SUMIFS('[226]BG 2023'!J:J,'[226]BG 2023'!K:K,'Clasificacion Balance '!D1022),0)</f>
        <v>0</v>
      </c>
      <c r="J1022" s="408"/>
    </row>
    <row r="1023" spans="4:10" s="409" customFormat="1">
      <c r="D1023" s="395">
        <v>1308022100701</v>
      </c>
      <c r="E1023" s="396">
        <f t="shared" si="19"/>
        <v>1</v>
      </c>
      <c r="F1023" s="397" t="s">
        <v>1461</v>
      </c>
      <c r="G1023" s="398" t="s">
        <v>923</v>
      </c>
      <c r="H1023" s="403">
        <f>IF(F1023="S",SUMIFS('BG 2024'!G:G,'BG 2024'!B:B,'Clasificacion Balance '!D1023),0)</f>
        <v>0</v>
      </c>
      <c r="I1023" s="403">
        <f>IF(F1023="S",SUMIFS('[226]BG 2023'!J:J,'[226]BG 2023'!K:K,'Clasificacion Balance '!D1023),0)</f>
        <v>0</v>
      </c>
      <c r="J1023" s="408"/>
    </row>
    <row r="1024" spans="4:10" s="409" customFormat="1">
      <c r="D1024" s="395">
        <v>130802210070101</v>
      </c>
      <c r="E1024" s="396">
        <f t="shared" si="19"/>
        <v>1</v>
      </c>
      <c r="F1024" s="397" t="s">
        <v>1465</v>
      </c>
      <c r="G1024" s="398" t="s">
        <v>2018</v>
      </c>
      <c r="H1024" s="403">
        <f>IF(F1024="S",SUMIFS('BG 2024'!G:G,'BG 2024'!B:B,'Clasificacion Balance '!D1024),0)</f>
        <v>0</v>
      </c>
      <c r="I1024" s="403" t="e">
        <f>IF(F1024="S",SUMIFS('[226]BG 2023'!J:J,'[226]BG 2023'!K:K,'Clasificacion Balance '!D1024),0)</f>
        <v>#VALUE!</v>
      </c>
      <c r="J1024" s="408"/>
    </row>
    <row r="1025" spans="4:10">
      <c r="D1025" s="401">
        <v>130802210070199</v>
      </c>
      <c r="E1025" s="396">
        <f t="shared" si="19"/>
        <v>1</v>
      </c>
      <c r="F1025" s="397" t="s">
        <v>1465</v>
      </c>
      <c r="G1025" s="402" t="s">
        <v>924</v>
      </c>
      <c r="H1025" s="403">
        <f>IF(F1025="S",SUMIFS('BG 2024'!G:G,'BG 2024'!B:B,'Clasificacion Balance '!D1025),0)</f>
        <v>0</v>
      </c>
      <c r="I1025" s="403" t="e">
        <f>IF(F1025="S",SUMIFS('[226]BG 2023'!J:J,'[226]BG 2023'!K:K,'Clasificacion Balance '!D1025),0)</f>
        <v>#VALUE!</v>
      </c>
      <c r="J1025" s="408"/>
    </row>
    <row r="1026" spans="4:10">
      <c r="D1026" s="401">
        <v>13080221901</v>
      </c>
      <c r="E1026" s="396">
        <f t="shared" si="19"/>
        <v>1</v>
      </c>
      <c r="F1026" s="397" t="s">
        <v>1461</v>
      </c>
      <c r="G1026" s="402" t="s">
        <v>928</v>
      </c>
      <c r="H1026" s="403">
        <f>IF(F1026="S",SUMIFS('BG 2024'!G:G,'BG 2024'!B:B,'Clasificacion Balance '!D1026),0)</f>
        <v>0</v>
      </c>
      <c r="I1026" s="403">
        <f>IF(F1026="S",SUMIFS('[226]BG 2023'!J:J,'[226]BG 2023'!K:K,'Clasificacion Balance '!D1026),0)</f>
        <v>0</v>
      </c>
      <c r="J1026" s="408"/>
    </row>
    <row r="1027" spans="4:10">
      <c r="D1027" s="401">
        <v>1308022190101</v>
      </c>
      <c r="E1027" s="396"/>
      <c r="F1027" s="397" t="s">
        <v>1461</v>
      </c>
      <c r="G1027" s="402" t="s">
        <v>928</v>
      </c>
      <c r="H1027" s="403">
        <f>IF(F1027="S",SUMIFS('BG 2024'!G:G,'BG 2024'!B:B,'Clasificacion Balance '!D1027),0)</f>
        <v>0</v>
      </c>
      <c r="I1027" s="403">
        <f>IF(F1027="S",SUMIFS('[226]BG 2023'!J:J,'[226]BG 2023'!K:K,'Clasificacion Balance '!D1027),0)</f>
        <v>0</v>
      </c>
      <c r="J1027" s="408"/>
    </row>
    <row r="1028" spans="4:10">
      <c r="D1028" s="401">
        <v>130802219010101</v>
      </c>
      <c r="E1028" s="396">
        <f>+COUNTIF($D:$D,D1028)</f>
        <v>1</v>
      </c>
      <c r="F1028" s="397" t="s">
        <v>1465</v>
      </c>
      <c r="G1028" s="402" t="s">
        <v>929</v>
      </c>
      <c r="H1028" s="403">
        <f>IF(F1028="S",SUMIFS('BG 2024'!G:G,'BG 2024'!B:B,'Clasificacion Balance '!D1028),0)</f>
        <v>0</v>
      </c>
      <c r="I1028" s="403" t="e">
        <f>IF(F1028="S",SUMIFS('[226]BG 2023'!J:J,'[226]BG 2023'!K:K,'Clasificacion Balance '!D1028),0)</f>
        <v>#VALUE!</v>
      </c>
      <c r="J1028" s="408"/>
    </row>
    <row r="1029" spans="4:10">
      <c r="D1029" s="401">
        <v>130802219010199</v>
      </c>
      <c r="E1029" s="396"/>
      <c r="F1029" s="397" t="s">
        <v>1465</v>
      </c>
      <c r="G1029" s="402" t="s">
        <v>930</v>
      </c>
      <c r="H1029" s="403">
        <f>IF(F1029="S",SUMIFS('BG 2024'!G:G,'BG 2024'!B:B,'Clasificacion Balance '!D1029),0)</f>
        <v>0</v>
      </c>
      <c r="I1029" s="403" t="e">
        <f>IF(F1029="S",SUMIFS('[226]BG 2023'!J:J,'[226]BG 2023'!K:K,'Clasificacion Balance '!D1029),0)</f>
        <v>#VALUE!</v>
      </c>
      <c r="J1029" s="408"/>
    </row>
    <row r="1030" spans="4:10">
      <c r="D1030" s="401">
        <v>13080221902</v>
      </c>
      <c r="E1030" s="396">
        <f>+COUNTIF($D:$D,D1030)</f>
        <v>1</v>
      </c>
      <c r="F1030" s="397" t="s">
        <v>1461</v>
      </c>
      <c r="G1030" s="402" t="s">
        <v>931</v>
      </c>
      <c r="H1030" s="403">
        <f>IF(F1030="S",SUMIFS('BG 2024'!G:G,'BG 2024'!B:B,'Clasificacion Balance '!D1030),0)</f>
        <v>0</v>
      </c>
      <c r="I1030" s="403">
        <f>IF(F1030="S",SUMIFS('[226]BG 2023'!J:J,'[226]BG 2023'!K:K,'Clasificacion Balance '!D1030),0)</f>
        <v>0</v>
      </c>
      <c r="J1030" s="408"/>
    </row>
    <row r="1031" spans="4:10">
      <c r="D1031" s="401">
        <v>1308022190201</v>
      </c>
      <c r="E1031" s="396"/>
      <c r="F1031" s="397" t="s">
        <v>1461</v>
      </c>
      <c r="G1031" s="402" t="s">
        <v>931</v>
      </c>
      <c r="H1031" s="403">
        <f>IF(F1031="S",SUMIFS('BG 2024'!G:G,'BG 2024'!B:B,'Clasificacion Balance '!D1031),0)</f>
        <v>0</v>
      </c>
      <c r="I1031" s="403">
        <f>IF(F1031="S",SUMIFS('[226]BG 2023'!J:J,'[226]BG 2023'!K:K,'Clasificacion Balance '!D1031),0)</f>
        <v>0</v>
      </c>
      <c r="J1031" s="408"/>
    </row>
    <row r="1032" spans="4:10">
      <c r="D1032" s="401">
        <v>130802219020101</v>
      </c>
      <c r="E1032" s="396">
        <f t="shared" ref="E1032:E1095" si="20">+COUNTIF($D:$D,D1032)</f>
        <v>1</v>
      </c>
      <c r="F1032" s="397" t="s">
        <v>1465</v>
      </c>
      <c r="G1032" s="402" t="s">
        <v>932</v>
      </c>
      <c r="H1032" s="403">
        <f>IF(F1032="S",SUMIFS('BG 2024'!G:G,'BG 2024'!B:B,'Clasificacion Balance '!D1032),0)</f>
        <v>0</v>
      </c>
      <c r="I1032" s="403" t="e">
        <f>IF(F1032="S",SUMIFS('[226]BG 2023'!J:J,'[226]BG 2023'!K:K,'Clasificacion Balance '!D1032),0)</f>
        <v>#VALUE!</v>
      </c>
      <c r="J1032" s="408"/>
    </row>
    <row r="1033" spans="4:10">
      <c r="D1033" s="401">
        <v>130802219020199</v>
      </c>
      <c r="E1033" s="396">
        <f t="shared" si="20"/>
        <v>1</v>
      </c>
      <c r="F1033" s="397" t="s">
        <v>1465</v>
      </c>
      <c r="G1033" s="402" t="s">
        <v>933</v>
      </c>
      <c r="H1033" s="403">
        <f>IF(F1033="S",SUMIFS('BG 2024'!G:G,'BG 2024'!B:B,'Clasificacion Balance '!D1033),0)</f>
        <v>0</v>
      </c>
      <c r="I1033" s="403" t="e">
        <f>IF(F1033="S",SUMIFS('[226]BG 2023'!J:J,'[226]BG 2023'!K:K,'Clasificacion Balance '!D1033),0)</f>
        <v>#VALUE!</v>
      </c>
      <c r="J1033" s="408"/>
    </row>
    <row r="1034" spans="4:10">
      <c r="D1034" s="401">
        <v>13080221903</v>
      </c>
      <c r="E1034" s="396">
        <f t="shared" si="20"/>
        <v>1</v>
      </c>
      <c r="F1034" s="397" t="s">
        <v>1461</v>
      </c>
      <c r="G1034" s="402" t="s">
        <v>934</v>
      </c>
      <c r="H1034" s="403">
        <f>IF(F1034="S",SUMIFS('BG 2024'!G:G,'BG 2024'!B:B,'Clasificacion Balance '!D1034),0)</f>
        <v>0</v>
      </c>
      <c r="I1034" s="403">
        <f>IF(F1034="S",SUMIFS('[226]BG 2023'!J:J,'[226]BG 2023'!K:K,'Clasificacion Balance '!D1034),0)</f>
        <v>0</v>
      </c>
    </row>
    <row r="1035" spans="4:10">
      <c r="D1035" s="401">
        <v>1308022190301</v>
      </c>
      <c r="E1035" s="396">
        <f t="shared" si="20"/>
        <v>1</v>
      </c>
      <c r="F1035" s="397" t="s">
        <v>1461</v>
      </c>
      <c r="G1035" s="402" t="s">
        <v>934</v>
      </c>
      <c r="H1035" s="403">
        <f>IF(F1035="S",SUMIFS('BG 2024'!G:G,'BG 2024'!B:B,'Clasificacion Balance '!D1035),0)</f>
        <v>0</v>
      </c>
      <c r="I1035" s="403">
        <f>IF(F1035="S",SUMIFS('[226]BG 2023'!J:J,'[226]BG 2023'!K:K,'Clasificacion Balance '!D1035),0)</f>
        <v>0</v>
      </c>
    </row>
    <row r="1036" spans="4:10">
      <c r="D1036" s="401">
        <v>130802219030101</v>
      </c>
      <c r="E1036" s="396">
        <f t="shared" si="20"/>
        <v>1</v>
      </c>
      <c r="F1036" s="397" t="s">
        <v>1465</v>
      </c>
      <c r="G1036" s="402" t="s">
        <v>935</v>
      </c>
      <c r="H1036" s="403">
        <f>IF(F1036="S",SUMIFS('BG 2024'!G:G,'BG 2024'!B:B,'Clasificacion Balance '!D1036),0)</f>
        <v>0</v>
      </c>
      <c r="I1036" s="403" t="e">
        <f>IF(F1036="S",SUMIFS('[226]BG 2023'!J:J,'[226]BG 2023'!K:K,'Clasificacion Balance '!D1036),0)</f>
        <v>#VALUE!</v>
      </c>
    </row>
    <row r="1037" spans="4:10">
      <c r="D1037" s="401">
        <v>130802219030199</v>
      </c>
      <c r="E1037" s="396">
        <f t="shared" si="20"/>
        <v>1</v>
      </c>
      <c r="F1037" s="397" t="s">
        <v>1465</v>
      </c>
      <c r="G1037" s="402" t="s">
        <v>936</v>
      </c>
      <c r="H1037" s="403">
        <f>IF(F1037="S",SUMIFS('BG 2024'!G:G,'BG 2024'!B:B,'Clasificacion Balance '!D1037),0)</f>
        <v>0</v>
      </c>
      <c r="I1037" s="403" t="e">
        <f>IF(F1037="S",SUMIFS('[226]BG 2023'!J:J,'[226]BG 2023'!K:K,'Clasificacion Balance '!D1037),0)</f>
        <v>#VALUE!</v>
      </c>
    </row>
    <row r="1038" spans="4:10">
      <c r="D1038" s="401">
        <v>13080221904</v>
      </c>
      <c r="E1038" s="396">
        <f t="shared" si="20"/>
        <v>1</v>
      </c>
      <c r="F1038" s="397" t="s">
        <v>1461</v>
      </c>
      <c r="G1038" s="402" t="s">
        <v>2030</v>
      </c>
      <c r="H1038" s="403">
        <f>IF(F1038="S",SUMIFS('BG 2024'!G:G,'BG 2024'!B:B,'Clasificacion Balance '!D1038),0)</f>
        <v>0</v>
      </c>
      <c r="I1038" s="403">
        <f>IF(F1038="S",SUMIFS('[226]BG 2023'!J:J,'[226]BG 2023'!K:K,'Clasificacion Balance '!D1038),0)</f>
        <v>0</v>
      </c>
    </row>
    <row r="1039" spans="4:10">
      <c r="D1039" s="401">
        <v>1308022190401</v>
      </c>
      <c r="E1039" s="396">
        <f t="shared" si="20"/>
        <v>1</v>
      </c>
      <c r="F1039" s="397" t="s">
        <v>1461</v>
      </c>
      <c r="G1039" s="402" t="s">
        <v>2030</v>
      </c>
      <c r="H1039" s="403">
        <f>IF(F1039="S",SUMIFS('BG 2024'!G:G,'BG 2024'!B:B,'Clasificacion Balance '!D1039),0)</f>
        <v>0</v>
      </c>
      <c r="I1039" s="403">
        <f>IF(F1039="S",SUMIFS('[226]BG 2023'!J:J,'[226]BG 2023'!K:K,'Clasificacion Balance '!D1039),0)</f>
        <v>0</v>
      </c>
    </row>
    <row r="1040" spans="4:10">
      <c r="D1040" s="401">
        <v>130802219040101</v>
      </c>
      <c r="E1040" s="396">
        <f t="shared" si="20"/>
        <v>1</v>
      </c>
      <c r="F1040" s="397" t="s">
        <v>1465</v>
      </c>
      <c r="G1040" s="402" t="s">
        <v>2031</v>
      </c>
      <c r="H1040" s="403">
        <f>IF(F1040="S",SUMIFS('BG 2024'!G:G,'BG 2024'!B:B,'Clasificacion Balance '!D1040),0)</f>
        <v>0</v>
      </c>
      <c r="I1040" s="403" t="e">
        <f>IF(F1040="S",SUMIFS('[226]BG 2023'!J:J,'[226]BG 2023'!K:K,'Clasificacion Balance '!D1040),0)</f>
        <v>#VALUE!</v>
      </c>
    </row>
    <row r="1041" spans="4:9">
      <c r="D1041" s="401">
        <v>130802219040199</v>
      </c>
      <c r="E1041" s="396">
        <f t="shared" si="20"/>
        <v>1</v>
      </c>
      <c r="F1041" s="397" t="s">
        <v>1465</v>
      </c>
      <c r="G1041" s="402" t="s">
        <v>2032</v>
      </c>
      <c r="H1041" s="403">
        <f>IF(F1041="S",SUMIFS('BG 2024'!G:G,'BG 2024'!B:B,'Clasificacion Balance '!D1041),0)</f>
        <v>0</v>
      </c>
      <c r="I1041" s="403" t="e">
        <f>IF(F1041="S",SUMIFS('[226]BG 2023'!J:J,'[226]BG 2023'!K:K,'Clasificacion Balance '!D1041),0)</f>
        <v>#VALUE!</v>
      </c>
    </row>
    <row r="1042" spans="4:9">
      <c r="D1042" s="401">
        <v>13080221905</v>
      </c>
      <c r="E1042" s="396">
        <f t="shared" si="20"/>
        <v>1</v>
      </c>
      <c r="F1042" s="397" t="s">
        <v>1461</v>
      </c>
      <c r="G1042" s="402" t="s">
        <v>2019</v>
      </c>
      <c r="H1042" s="403">
        <f>IF(F1042="S",SUMIFS('BG 2024'!G:G,'BG 2024'!B:B,'Clasificacion Balance '!D1042),0)</f>
        <v>0</v>
      </c>
      <c r="I1042" s="403">
        <f>IF(F1042="S",SUMIFS('[226]BG 2023'!J:J,'[226]BG 2023'!K:K,'Clasificacion Balance '!D1042),0)</f>
        <v>0</v>
      </c>
    </row>
    <row r="1043" spans="4:9">
      <c r="D1043" s="401">
        <v>1308022190501</v>
      </c>
      <c r="E1043" s="396">
        <f t="shared" si="20"/>
        <v>1</v>
      </c>
      <c r="F1043" s="397" t="s">
        <v>1461</v>
      </c>
      <c r="G1043" s="402" t="s">
        <v>2019</v>
      </c>
      <c r="H1043" s="403">
        <f>IF(F1043="S",SUMIFS('BG 2024'!G:G,'BG 2024'!B:B,'Clasificacion Balance '!D1043),0)</f>
        <v>0</v>
      </c>
      <c r="I1043" s="403">
        <f>IF(F1043="S",SUMIFS('[226]BG 2023'!J:J,'[226]BG 2023'!K:K,'Clasificacion Balance '!D1043),0)</f>
        <v>0</v>
      </c>
    </row>
    <row r="1044" spans="4:9">
      <c r="D1044" s="401">
        <v>130802219050101</v>
      </c>
      <c r="E1044" s="396">
        <f t="shared" si="20"/>
        <v>1</v>
      </c>
      <c r="F1044" s="397" t="s">
        <v>1465</v>
      </c>
      <c r="G1044" s="402" t="s">
        <v>2020</v>
      </c>
      <c r="H1044" s="403">
        <f>IF(F1044="S",SUMIFS('BG 2024'!G:G,'BG 2024'!B:B,'Clasificacion Balance '!D1044),0)</f>
        <v>0</v>
      </c>
      <c r="I1044" s="403" t="e">
        <f>IF(F1044="S",SUMIFS('[226]BG 2023'!J:J,'[226]BG 2023'!K:K,'Clasificacion Balance '!D1044),0)</f>
        <v>#VALUE!</v>
      </c>
    </row>
    <row r="1045" spans="4:9">
      <c r="D1045" s="401">
        <v>130802219050199</v>
      </c>
      <c r="E1045" s="396">
        <f t="shared" si="20"/>
        <v>1</v>
      </c>
      <c r="F1045" s="397" t="s">
        <v>1465</v>
      </c>
      <c r="G1045" s="402" t="s">
        <v>2021</v>
      </c>
      <c r="H1045" s="403">
        <f>IF(F1045="S",SUMIFS('BG 2024'!G:G,'BG 2024'!B:B,'Clasificacion Balance '!D1045),0)</f>
        <v>0</v>
      </c>
      <c r="I1045" s="403" t="e">
        <f>IF(F1045="S",SUMIFS('[226]BG 2023'!J:J,'[226]BG 2023'!K:K,'Clasificacion Balance '!D1045),0)</f>
        <v>#VALUE!</v>
      </c>
    </row>
    <row r="1046" spans="4:9">
      <c r="D1046" s="401">
        <v>13080221906</v>
      </c>
      <c r="E1046" s="396">
        <f t="shared" si="20"/>
        <v>1</v>
      </c>
      <c r="F1046" s="397" t="s">
        <v>1461</v>
      </c>
      <c r="G1046" s="402" t="s">
        <v>2022</v>
      </c>
      <c r="H1046" s="403">
        <f>IF(F1046="S",SUMIFS('BG 2024'!G:G,'BG 2024'!B:B,'Clasificacion Balance '!D1046),0)</f>
        <v>0</v>
      </c>
      <c r="I1046" s="403">
        <f>IF(F1046="S",SUMIFS('[226]BG 2023'!J:J,'[226]BG 2023'!K:K,'Clasificacion Balance '!D1046),0)</f>
        <v>0</v>
      </c>
    </row>
    <row r="1047" spans="4:9">
      <c r="D1047" s="401">
        <v>1308022190601</v>
      </c>
      <c r="E1047" s="396">
        <f t="shared" si="20"/>
        <v>1</v>
      </c>
      <c r="F1047" s="397" t="s">
        <v>1461</v>
      </c>
      <c r="G1047" s="402" t="s">
        <v>2022</v>
      </c>
      <c r="H1047" s="403">
        <f>IF(F1047="S",SUMIFS('BG 2024'!G:G,'BG 2024'!B:B,'Clasificacion Balance '!D1047),0)</f>
        <v>0</v>
      </c>
      <c r="I1047" s="403">
        <f>IF(F1047="S",SUMIFS('[226]BG 2023'!J:J,'[226]BG 2023'!K:K,'Clasificacion Balance '!D1047),0)</f>
        <v>0</v>
      </c>
    </row>
    <row r="1048" spans="4:9">
      <c r="D1048" s="401">
        <v>130802219060101</v>
      </c>
      <c r="E1048" s="396">
        <f t="shared" si="20"/>
        <v>1</v>
      </c>
      <c r="F1048" s="397" t="s">
        <v>1465</v>
      </c>
      <c r="G1048" s="402" t="s">
        <v>2023</v>
      </c>
      <c r="H1048" s="403">
        <f>IF(F1048="S",SUMIFS('BG 2024'!G:G,'BG 2024'!B:B,'Clasificacion Balance '!D1048),0)</f>
        <v>0</v>
      </c>
      <c r="I1048" s="403" t="e">
        <f>IF(F1048="S",SUMIFS('[226]BG 2023'!J:J,'[226]BG 2023'!K:K,'Clasificacion Balance '!D1048),0)</f>
        <v>#VALUE!</v>
      </c>
    </row>
    <row r="1049" spans="4:9">
      <c r="D1049" s="401">
        <v>130802219060199</v>
      </c>
      <c r="E1049" s="396">
        <f t="shared" si="20"/>
        <v>1</v>
      </c>
      <c r="F1049" s="397" t="s">
        <v>1465</v>
      </c>
      <c r="G1049" s="402" t="s">
        <v>2024</v>
      </c>
      <c r="H1049" s="403">
        <f>IF(F1049="S",SUMIFS('BG 2024'!G:G,'BG 2024'!B:B,'Clasificacion Balance '!D1049),0)</f>
        <v>0</v>
      </c>
      <c r="I1049" s="403" t="e">
        <f>IF(F1049="S",SUMIFS('[226]BG 2023'!J:J,'[226]BG 2023'!K:K,'Clasificacion Balance '!D1049),0)</f>
        <v>#VALUE!</v>
      </c>
    </row>
    <row r="1050" spans="4:9">
      <c r="D1050" s="401">
        <v>13080221907</v>
      </c>
      <c r="E1050" s="396">
        <f t="shared" si="20"/>
        <v>1</v>
      </c>
      <c r="F1050" s="397" t="s">
        <v>1461</v>
      </c>
      <c r="G1050" s="402" t="s">
        <v>937</v>
      </c>
      <c r="H1050" s="403">
        <f>IF(F1050="S",SUMIFS('BG 2024'!G:G,'BG 2024'!B:B,'Clasificacion Balance '!D1050),0)</f>
        <v>0</v>
      </c>
      <c r="I1050" s="403">
        <f>IF(F1050="S",SUMIFS('[226]BG 2023'!J:J,'[226]BG 2023'!K:K,'Clasificacion Balance '!D1050),0)</f>
        <v>0</v>
      </c>
    </row>
    <row r="1051" spans="4:9">
      <c r="D1051" s="401">
        <v>1308022190701</v>
      </c>
      <c r="E1051" s="396">
        <f t="shared" si="20"/>
        <v>1</v>
      </c>
      <c r="F1051" s="397" t="s">
        <v>1461</v>
      </c>
      <c r="G1051" s="402" t="s">
        <v>937</v>
      </c>
      <c r="H1051" s="403">
        <f>IF(F1051="S",SUMIFS('BG 2024'!G:G,'BG 2024'!B:B,'Clasificacion Balance '!D1051),0)</f>
        <v>0</v>
      </c>
      <c r="I1051" s="403">
        <f>IF(F1051="S",SUMIFS('[226]BG 2023'!J:J,'[226]BG 2023'!K:K,'Clasificacion Balance '!D1051),0)</f>
        <v>0</v>
      </c>
    </row>
    <row r="1052" spans="4:9">
      <c r="D1052" s="401">
        <v>130802219070101</v>
      </c>
      <c r="E1052" s="396">
        <f t="shared" si="20"/>
        <v>1</v>
      </c>
      <c r="F1052" s="397" t="s">
        <v>1465</v>
      </c>
      <c r="G1052" s="402" t="s">
        <v>2025</v>
      </c>
      <c r="H1052" s="403">
        <f>IF(F1052="S",SUMIFS('BG 2024'!G:G,'BG 2024'!B:B,'Clasificacion Balance '!D1052),0)</f>
        <v>0</v>
      </c>
      <c r="I1052" s="403" t="e">
        <f>IF(F1052="S",SUMIFS('[226]BG 2023'!J:J,'[226]BG 2023'!K:K,'Clasificacion Balance '!D1052),0)</f>
        <v>#VALUE!</v>
      </c>
    </row>
    <row r="1053" spans="4:9">
      <c r="D1053" s="401">
        <v>130802219070199</v>
      </c>
      <c r="E1053" s="396">
        <f t="shared" si="20"/>
        <v>1</v>
      </c>
      <c r="F1053" s="397" t="s">
        <v>1465</v>
      </c>
      <c r="G1053" s="402" t="s">
        <v>938</v>
      </c>
      <c r="H1053" s="403">
        <f>IF(F1053="S",SUMIFS('BG 2024'!G:G,'BG 2024'!B:B,'Clasificacion Balance '!D1053),0)</f>
        <v>0</v>
      </c>
      <c r="I1053" s="403" t="e">
        <f>IF(F1053="S",SUMIFS('[226]BG 2023'!J:J,'[226]BG 2023'!K:K,'Clasificacion Balance '!D1053),0)</f>
        <v>#VALUE!</v>
      </c>
    </row>
    <row r="1054" spans="4:9">
      <c r="D1054" s="401">
        <v>13080223</v>
      </c>
      <c r="E1054" s="396">
        <f t="shared" si="20"/>
        <v>1</v>
      </c>
      <c r="F1054" s="397" t="s">
        <v>1461</v>
      </c>
      <c r="G1054" s="402" t="s">
        <v>2034</v>
      </c>
      <c r="H1054" s="403">
        <f>IF(F1054="S",SUMIFS('BG 2024'!G:G,'BG 2024'!B:B,'Clasificacion Balance '!D1054),0)</f>
        <v>0</v>
      </c>
      <c r="I1054" s="403">
        <f>IF(F1054="S",SUMIFS('[226]BG 2023'!J:J,'[226]BG 2023'!K:K,'Clasificacion Balance '!D1054),0)</f>
        <v>0</v>
      </c>
    </row>
    <row r="1055" spans="4:9">
      <c r="D1055" s="401">
        <v>13080223001</v>
      </c>
      <c r="E1055" s="396">
        <f t="shared" si="20"/>
        <v>1</v>
      </c>
      <c r="F1055" s="397" t="s">
        <v>1461</v>
      </c>
      <c r="G1055" s="402" t="s">
        <v>2035</v>
      </c>
      <c r="H1055" s="403">
        <f>IF(F1055="S",SUMIFS('BG 2024'!G:G,'BG 2024'!B:B,'Clasificacion Balance '!D1055),0)</f>
        <v>0</v>
      </c>
      <c r="I1055" s="403">
        <f>IF(F1055="S",SUMIFS('[226]BG 2023'!J:J,'[226]BG 2023'!K:K,'Clasificacion Balance '!D1055),0)</f>
        <v>0</v>
      </c>
    </row>
    <row r="1056" spans="4:9">
      <c r="D1056" s="401">
        <v>1308022300101</v>
      </c>
      <c r="E1056" s="396">
        <f t="shared" si="20"/>
        <v>1</v>
      </c>
      <c r="F1056" s="397" t="s">
        <v>1461</v>
      </c>
      <c r="G1056" s="402" t="s">
        <v>2035</v>
      </c>
      <c r="H1056" s="403">
        <f>IF(F1056="S",SUMIFS('BG 2024'!G:G,'BG 2024'!B:B,'Clasificacion Balance '!D1056),0)</f>
        <v>0</v>
      </c>
      <c r="I1056" s="403">
        <f>IF(F1056="S",SUMIFS('[226]BG 2023'!J:J,'[226]BG 2023'!K:K,'Clasificacion Balance '!D1056),0)</f>
        <v>0</v>
      </c>
    </row>
    <row r="1057" spans="4:10">
      <c r="D1057" s="401">
        <v>130802230010101</v>
      </c>
      <c r="E1057" s="396">
        <f t="shared" si="20"/>
        <v>1</v>
      </c>
      <c r="F1057" s="397" t="s">
        <v>1465</v>
      </c>
      <c r="G1057" s="402" t="s">
        <v>2036</v>
      </c>
      <c r="H1057" s="403">
        <f>IF(F1057="S",SUMIFS('BG 2024'!G:G,'BG 2024'!B:B,'Clasificacion Balance '!D1057),0)</f>
        <v>0</v>
      </c>
      <c r="I1057" s="403" t="e">
        <f>IF(F1057="S",SUMIFS('[226]BG 2023'!J:J,'[226]BG 2023'!K:K,'Clasificacion Balance '!D1057),0)</f>
        <v>#VALUE!</v>
      </c>
    </row>
    <row r="1058" spans="4:10">
      <c r="D1058" s="401">
        <v>130802230010199</v>
      </c>
      <c r="E1058" s="396">
        <f t="shared" si="20"/>
        <v>1</v>
      </c>
      <c r="F1058" s="397" t="s">
        <v>1465</v>
      </c>
      <c r="G1058" s="402" t="s">
        <v>2037</v>
      </c>
      <c r="H1058" s="403">
        <f>IF(F1058="S",SUMIFS('BG 2024'!G:G,'BG 2024'!B:B,'Clasificacion Balance '!D1058),0)</f>
        <v>0</v>
      </c>
      <c r="I1058" s="403" t="e">
        <f>IF(F1058="S",SUMIFS('[226]BG 2023'!J:J,'[226]BG 2023'!K:K,'Clasificacion Balance '!D1058),0)</f>
        <v>#VALUE!</v>
      </c>
    </row>
    <row r="1059" spans="4:10">
      <c r="D1059" s="401">
        <v>13080223901</v>
      </c>
      <c r="E1059" s="396">
        <f t="shared" si="20"/>
        <v>1</v>
      </c>
      <c r="F1059" s="397" t="s">
        <v>1461</v>
      </c>
      <c r="G1059" s="402" t="s">
        <v>2038</v>
      </c>
      <c r="H1059" s="403">
        <f>IF(F1059="S",SUMIFS('BG 2024'!G:G,'BG 2024'!B:B,'Clasificacion Balance '!D1059),0)</f>
        <v>0</v>
      </c>
      <c r="I1059" s="403">
        <f>IF(F1059="S",SUMIFS('[226]BG 2023'!J:J,'[226]BG 2023'!K:K,'Clasificacion Balance '!D1059),0)</f>
        <v>0</v>
      </c>
    </row>
    <row r="1060" spans="4:10">
      <c r="D1060" s="401">
        <v>1308022390101</v>
      </c>
      <c r="E1060" s="396">
        <f t="shared" si="20"/>
        <v>1</v>
      </c>
      <c r="F1060" s="397" t="s">
        <v>1461</v>
      </c>
      <c r="G1060" s="402" t="s">
        <v>2038</v>
      </c>
      <c r="H1060" s="403">
        <f>IF(F1060="S",SUMIFS('BG 2024'!G:G,'BG 2024'!B:B,'Clasificacion Balance '!D1060),0)</f>
        <v>0</v>
      </c>
      <c r="I1060" s="403">
        <f>IF(F1060="S",SUMIFS('[226]BG 2023'!J:J,'[226]BG 2023'!K:K,'Clasificacion Balance '!D1060),0)</f>
        <v>0</v>
      </c>
    </row>
    <row r="1061" spans="4:10">
      <c r="D1061" s="401">
        <v>130802239010101</v>
      </c>
      <c r="E1061" s="396">
        <f t="shared" si="20"/>
        <v>1</v>
      </c>
      <c r="F1061" s="397" t="s">
        <v>1465</v>
      </c>
      <c r="G1061" s="402" t="s">
        <v>2039</v>
      </c>
      <c r="H1061" s="403">
        <f>IF(F1061="S",SUMIFS('BG 2024'!G:G,'BG 2024'!B:B,'Clasificacion Balance '!D1061),0)</f>
        <v>0</v>
      </c>
      <c r="I1061" s="403" t="e">
        <f>IF(F1061="S",SUMIFS('[226]BG 2023'!J:J,'[226]BG 2023'!K:K,'Clasificacion Balance '!D1061),0)</f>
        <v>#VALUE!</v>
      </c>
    </row>
    <row r="1062" spans="4:10">
      <c r="D1062" s="401">
        <v>130802239010199</v>
      </c>
      <c r="E1062" s="396">
        <f t="shared" si="20"/>
        <v>1</v>
      </c>
      <c r="F1062" s="397" t="s">
        <v>1465</v>
      </c>
      <c r="G1062" s="402" t="s">
        <v>2040</v>
      </c>
      <c r="H1062" s="403">
        <f>IF(F1062="S",SUMIFS('BG 2024'!G:G,'BG 2024'!B:B,'Clasificacion Balance '!D1062),0)</f>
        <v>0</v>
      </c>
      <c r="I1062" s="403" t="e">
        <f>IF(F1062="S",SUMIFS('[226]BG 2023'!J:J,'[226]BG 2023'!K:K,'Clasificacion Balance '!D1062),0)</f>
        <v>#VALUE!</v>
      </c>
    </row>
    <row r="1063" spans="4:10">
      <c r="D1063" s="401">
        <v>13080225</v>
      </c>
      <c r="E1063" s="396">
        <f t="shared" si="20"/>
        <v>1</v>
      </c>
      <c r="F1063" s="397" t="s">
        <v>1461</v>
      </c>
      <c r="G1063" s="402" t="s">
        <v>942</v>
      </c>
      <c r="H1063" s="403">
        <f>IF(F1063="S",SUMIFS('BG 2024'!G:G,'BG 2024'!B:B,'Clasificacion Balance '!D1063),0)</f>
        <v>0</v>
      </c>
      <c r="I1063" s="403">
        <f>IF(F1063="S",SUMIFS('[226]BG 2023'!J:J,'[226]BG 2023'!K:K,'Clasificacion Balance '!D1063),0)</f>
        <v>0</v>
      </c>
    </row>
    <row r="1064" spans="4:10">
      <c r="D1064" s="401">
        <v>13080225001</v>
      </c>
      <c r="E1064" s="396">
        <f t="shared" si="20"/>
        <v>1</v>
      </c>
      <c r="F1064" s="397" t="s">
        <v>1461</v>
      </c>
      <c r="G1064" s="402" t="s">
        <v>943</v>
      </c>
      <c r="H1064" s="403">
        <f>IF(F1064="S",SUMIFS('BG 2024'!G:G,'BG 2024'!B:B,'Clasificacion Balance '!D1064),0)</f>
        <v>0</v>
      </c>
      <c r="I1064" s="403">
        <f>IF(F1064="S",SUMIFS('[226]BG 2023'!J:J,'[226]BG 2023'!K:K,'Clasificacion Balance '!D1064),0)</f>
        <v>0</v>
      </c>
    </row>
    <row r="1065" spans="4:10">
      <c r="D1065" s="401">
        <v>1308022500101</v>
      </c>
      <c r="E1065" s="396">
        <f t="shared" si="20"/>
        <v>1</v>
      </c>
      <c r="F1065" s="397" t="s">
        <v>1461</v>
      </c>
      <c r="G1065" s="402" t="s">
        <v>943</v>
      </c>
      <c r="H1065" s="403">
        <f>IF(F1065="S",SUMIFS('BG 2024'!G:G,'BG 2024'!B:B,'Clasificacion Balance '!D1065),0)</f>
        <v>0</v>
      </c>
      <c r="I1065" s="403">
        <f>IF(F1065="S",SUMIFS('[226]BG 2023'!J:J,'[226]BG 2023'!K:K,'Clasificacion Balance '!D1065),0)</f>
        <v>0</v>
      </c>
    </row>
    <row r="1066" spans="4:10">
      <c r="D1066" s="401">
        <v>130802250010101</v>
      </c>
      <c r="E1066" s="396">
        <f t="shared" si="20"/>
        <v>1</v>
      </c>
      <c r="F1066" s="397" t="s">
        <v>1465</v>
      </c>
      <c r="G1066" s="402" t="s">
        <v>944</v>
      </c>
      <c r="H1066" s="403">
        <f>IF(F1066="S",SUMIFS('BG 2024'!G:G,'BG 2024'!B:B,'Clasificacion Balance '!D1066),0)</f>
        <v>30678413</v>
      </c>
      <c r="I1066" s="403" t="e">
        <f>IF(F1066="S",SUMIFS('[226]BG 2023'!J:J,'[226]BG 2023'!K:K,'Clasificacion Balance '!D1066),0)</f>
        <v>#VALUE!</v>
      </c>
      <c r="J1066" s="391" t="s">
        <v>61</v>
      </c>
    </row>
    <row r="1067" spans="4:10">
      <c r="D1067" s="401">
        <v>130802250010199</v>
      </c>
      <c r="E1067" s="396">
        <f t="shared" si="20"/>
        <v>1</v>
      </c>
      <c r="F1067" s="397" t="s">
        <v>1465</v>
      </c>
      <c r="G1067" s="402" t="s">
        <v>945</v>
      </c>
      <c r="H1067" s="403">
        <f>IF(F1067="S",SUMIFS('BG 2024'!G:G,'BG 2024'!B:B,'Clasificacion Balance '!D1067),0)</f>
        <v>1229657789</v>
      </c>
      <c r="I1067" s="403" t="e">
        <f>IF(F1067="S",SUMIFS('[226]BG 2023'!J:J,'[226]BG 2023'!K:K,'Clasificacion Balance '!D1067),0)</f>
        <v>#VALUE!</v>
      </c>
      <c r="J1067" s="391" t="s">
        <v>61</v>
      </c>
    </row>
    <row r="1068" spans="4:10">
      <c r="D1068" s="401">
        <v>13080225002</v>
      </c>
      <c r="E1068" s="396">
        <f t="shared" si="20"/>
        <v>1</v>
      </c>
      <c r="F1068" s="397" t="s">
        <v>1461</v>
      </c>
      <c r="G1068" s="402" t="s">
        <v>946</v>
      </c>
      <c r="H1068" s="403">
        <f>IF(F1068="S",SUMIFS('BG 2024'!G:G,'BG 2024'!B:B,'Clasificacion Balance '!D1068),0)</f>
        <v>0</v>
      </c>
      <c r="I1068" s="403">
        <f>IF(F1068="S",SUMIFS('[226]BG 2023'!J:J,'[226]BG 2023'!K:K,'Clasificacion Balance '!D1068),0)</f>
        <v>0</v>
      </c>
    </row>
    <row r="1069" spans="4:10">
      <c r="D1069" s="401">
        <v>1308022500201</v>
      </c>
      <c r="E1069" s="396">
        <f t="shared" si="20"/>
        <v>1</v>
      </c>
      <c r="F1069" s="397" t="s">
        <v>1461</v>
      </c>
      <c r="G1069" s="402" t="s">
        <v>946</v>
      </c>
      <c r="H1069" s="403">
        <f>IF(F1069="S",SUMIFS('BG 2024'!G:G,'BG 2024'!B:B,'Clasificacion Balance '!D1069),0)</f>
        <v>0</v>
      </c>
      <c r="I1069" s="403">
        <f>IF(F1069="S",SUMIFS('[226]BG 2023'!J:J,'[226]BG 2023'!K:K,'Clasificacion Balance '!D1069),0)</f>
        <v>0</v>
      </c>
    </row>
    <row r="1070" spans="4:10">
      <c r="D1070" s="401">
        <v>130802250020101</v>
      </c>
      <c r="E1070" s="396">
        <f t="shared" si="20"/>
        <v>1</v>
      </c>
      <c r="F1070" s="397" t="s">
        <v>1465</v>
      </c>
      <c r="G1070" s="402" t="s">
        <v>947</v>
      </c>
      <c r="H1070" s="403">
        <f>IF(F1070="S",SUMIFS('BG 2024'!G:G,'BG 2024'!B:B,'Clasificacion Balance '!D1070),0)</f>
        <v>459576162</v>
      </c>
      <c r="I1070" s="403" t="e">
        <f>IF(F1070="S",SUMIFS('[226]BG 2023'!J:J,'[226]BG 2023'!K:K,'Clasificacion Balance '!D1070),0)</f>
        <v>#VALUE!</v>
      </c>
      <c r="J1070" s="391" t="s">
        <v>61</v>
      </c>
    </row>
    <row r="1071" spans="4:10">
      <c r="D1071" s="401">
        <v>130802250020199</v>
      </c>
      <c r="E1071" s="396">
        <f t="shared" si="20"/>
        <v>1</v>
      </c>
      <c r="F1071" s="397" t="s">
        <v>1465</v>
      </c>
      <c r="G1071" s="402" t="s">
        <v>948</v>
      </c>
      <c r="H1071" s="403">
        <f>IF(F1071="S",SUMIFS('BG 2024'!G:G,'BG 2024'!B:B,'Clasificacion Balance '!D1071),0)</f>
        <v>639864636</v>
      </c>
      <c r="I1071" s="403" t="e">
        <f>IF(F1071="S",SUMIFS('[226]BG 2023'!J:J,'[226]BG 2023'!K:K,'Clasificacion Balance '!D1071),0)</f>
        <v>#VALUE!</v>
      </c>
      <c r="J1071" s="391" t="s">
        <v>61</v>
      </c>
    </row>
    <row r="1072" spans="4:10">
      <c r="D1072" s="401">
        <v>13080225003</v>
      </c>
      <c r="E1072" s="396">
        <f t="shared" si="20"/>
        <v>1</v>
      </c>
      <c r="F1072" s="397" t="s">
        <v>1461</v>
      </c>
      <c r="G1072" s="402" t="s">
        <v>949</v>
      </c>
      <c r="H1072" s="403">
        <f>IF(F1072="S",SUMIFS('BG 2024'!G:G,'BG 2024'!B:B,'Clasificacion Balance '!D1072),0)</f>
        <v>0</v>
      </c>
      <c r="I1072" s="403">
        <f>IF(F1072="S",SUMIFS('[226]BG 2023'!J:J,'[226]BG 2023'!K:K,'Clasificacion Balance '!D1072),0)</f>
        <v>0</v>
      </c>
    </row>
    <row r="1073" spans="4:10">
      <c r="D1073" s="401">
        <v>1308022500301</v>
      </c>
      <c r="E1073" s="396">
        <f t="shared" si="20"/>
        <v>1</v>
      </c>
      <c r="F1073" s="397" t="s">
        <v>1461</v>
      </c>
      <c r="G1073" s="402" t="s">
        <v>949</v>
      </c>
      <c r="H1073" s="403">
        <f>IF(F1073="S",SUMIFS('BG 2024'!G:G,'BG 2024'!B:B,'Clasificacion Balance '!D1073),0)</f>
        <v>0</v>
      </c>
      <c r="I1073" s="403">
        <f>IF(F1073="S",SUMIFS('[226]BG 2023'!J:J,'[226]BG 2023'!K:K,'Clasificacion Balance '!D1073),0)</f>
        <v>0</v>
      </c>
    </row>
    <row r="1074" spans="4:10">
      <c r="D1074" s="401">
        <v>130802250030101</v>
      </c>
      <c r="E1074" s="396">
        <f t="shared" si="20"/>
        <v>1</v>
      </c>
      <c r="F1074" s="397" t="s">
        <v>1465</v>
      </c>
      <c r="G1074" s="402" t="s">
        <v>950</v>
      </c>
      <c r="H1074" s="403">
        <f>IF(F1074="S",SUMIFS('BG 2024'!G:G,'BG 2024'!B:B,'Clasificacion Balance '!D1074),0)</f>
        <v>78</v>
      </c>
      <c r="I1074" s="403" t="e">
        <f>IF(F1074="S",SUMIFS('[226]BG 2023'!J:J,'[226]BG 2023'!K:K,'Clasificacion Balance '!D1074),0)</f>
        <v>#VALUE!</v>
      </c>
      <c r="J1074" s="391" t="s">
        <v>61</v>
      </c>
    </row>
    <row r="1075" spans="4:10">
      <c r="D1075" s="401">
        <v>130802250030199</v>
      </c>
      <c r="E1075" s="396">
        <f t="shared" si="20"/>
        <v>1</v>
      </c>
      <c r="F1075" s="397" t="s">
        <v>1465</v>
      </c>
      <c r="G1075" s="402" t="s">
        <v>951</v>
      </c>
      <c r="H1075" s="403">
        <f>IF(F1075="S",SUMIFS('BG 2024'!G:G,'BG 2024'!B:B,'Clasificacion Balance '!D1075),0)</f>
        <v>784767347</v>
      </c>
      <c r="I1075" s="403" t="e">
        <f>IF(F1075="S",SUMIFS('[226]BG 2023'!J:J,'[226]BG 2023'!K:K,'Clasificacion Balance '!D1075),0)</f>
        <v>#VALUE!</v>
      </c>
      <c r="J1075" s="391" t="s">
        <v>61</v>
      </c>
    </row>
    <row r="1076" spans="4:10">
      <c r="D1076" s="401">
        <v>13080225004</v>
      </c>
      <c r="E1076" s="396">
        <f t="shared" si="20"/>
        <v>1</v>
      </c>
      <c r="F1076" s="397" t="s">
        <v>1461</v>
      </c>
      <c r="G1076" s="402" t="s">
        <v>952</v>
      </c>
      <c r="H1076" s="403">
        <f>IF(F1076="S",SUMIFS('BG 2024'!G:G,'BG 2024'!B:B,'Clasificacion Balance '!D1076),0)</f>
        <v>0</v>
      </c>
      <c r="I1076" s="403">
        <f>IF(F1076="S",SUMIFS('[226]BG 2023'!J:J,'[226]BG 2023'!K:K,'Clasificacion Balance '!D1076),0)</f>
        <v>0</v>
      </c>
    </row>
    <row r="1077" spans="4:10">
      <c r="D1077" s="401">
        <v>1308022500401</v>
      </c>
      <c r="E1077" s="396">
        <f t="shared" si="20"/>
        <v>1</v>
      </c>
      <c r="F1077" s="397" t="s">
        <v>1461</v>
      </c>
      <c r="G1077" s="402" t="s">
        <v>952</v>
      </c>
      <c r="H1077" s="403">
        <f>IF(F1077="S",SUMIFS('BG 2024'!G:G,'BG 2024'!B:B,'Clasificacion Balance '!D1077),0)</f>
        <v>0</v>
      </c>
      <c r="I1077" s="403">
        <f>IF(F1077="S",SUMIFS('[226]BG 2023'!J:J,'[226]BG 2023'!K:K,'Clasificacion Balance '!D1077),0)</f>
        <v>0</v>
      </c>
    </row>
    <row r="1078" spans="4:10">
      <c r="D1078" s="401">
        <v>130802250040101</v>
      </c>
      <c r="E1078" s="396">
        <f t="shared" si="20"/>
        <v>1</v>
      </c>
      <c r="F1078" s="397" t="s">
        <v>1465</v>
      </c>
      <c r="G1078" s="402" t="s">
        <v>953</v>
      </c>
      <c r="H1078" s="403">
        <f>IF(F1078="S",SUMIFS('BG 2024'!G:G,'BG 2024'!B:B,'Clasificacion Balance '!D1078),0)</f>
        <v>0</v>
      </c>
      <c r="I1078" s="403" t="e">
        <f>IF(F1078="S",SUMIFS('[226]BG 2023'!J:J,'[226]BG 2023'!K:K,'Clasificacion Balance '!D1078),0)</f>
        <v>#VALUE!</v>
      </c>
    </row>
    <row r="1079" spans="4:10">
      <c r="D1079" s="401">
        <v>130802250040199</v>
      </c>
      <c r="E1079" s="396">
        <f t="shared" si="20"/>
        <v>1</v>
      </c>
      <c r="F1079" s="397" t="s">
        <v>1465</v>
      </c>
      <c r="G1079" s="402" t="s">
        <v>954</v>
      </c>
      <c r="H1079" s="403">
        <f>IF(F1079="S",SUMIFS('BG 2024'!G:G,'BG 2024'!B:B,'Clasificacion Balance '!D1079),0)</f>
        <v>367982628</v>
      </c>
      <c r="I1079" s="403" t="e">
        <f>IF(F1079="S",SUMIFS('[226]BG 2023'!J:J,'[226]BG 2023'!K:K,'Clasificacion Balance '!D1079),0)</f>
        <v>#VALUE!</v>
      </c>
      <c r="J1079" s="391" t="s">
        <v>61</v>
      </c>
    </row>
    <row r="1080" spans="4:10">
      <c r="D1080" s="401">
        <v>13080225005</v>
      </c>
      <c r="E1080" s="396">
        <f t="shared" si="20"/>
        <v>1</v>
      </c>
      <c r="F1080" s="397" t="s">
        <v>1461</v>
      </c>
      <c r="G1080" s="402" t="s">
        <v>2041</v>
      </c>
      <c r="H1080" s="403">
        <f>IF(F1080="S",SUMIFS('BG 2024'!G:G,'BG 2024'!B:B,'Clasificacion Balance '!D1080),0)</f>
        <v>0</v>
      </c>
      <c r="I1080" s="403">
        <f>IF(F1080="S",SUMIFS('[226]BG 2023'!J:J,'[226]BG 2023'!K:K,'Clasificacion Balance '!D1080),0)</f>
        <v>0</v>
      </c>
    </row>
    <row r="1081" spans="4:10">
      <c r="D1081" s="401">
        <v>1308022500501</v>
      </c>
      <c r="E1081" s="396">
        <f t="shared" si="20"/>
        <v>1</v>
      </c>
      <c r="F1081" s="397" t="s">
        <v>1461</v>
      </c>
      <c r="G1081" s="402" t="s">
        <v>2041</v>
      </c>
      <c r="H1081" s="403">
        <f>IF(F1081="S",SUMIFS('BG 2024'!G:G,'BG 2024'!B:B,'Clasificacion Balance '!D1081),0)</f>
        <v>0</v>
      </c>
      <c r="I1081" s="403">
        <f>IF(F1081="S",SUMIFS('[226]BG 2023'!J:J,'[226]BG 2023'!K:K,'Clasificacion Balance '!D1081),0)</f>
        <v>0</v>
      </c>
    </row>
    <row r="1082" spans="4:10">
      <c r="D1082" s="401">
        <v>130802250050101</v>
      </c>
      <c r="E1082" s="396">
        <f t="shared" si="20"/>
        <v>1</v>
      </c>
      <c r="F1082" s="397" t="s">
        <v>1465</v>
      </c>
      <c r="G1082" s="402" t="s">
        <v>2042</v>
      </c>
      <c r="H1082" s="403">
        <f>IF(F1082="S",SUMIFS('BG 2024'!G:G,'BG 2024'!B:B,'Clasificacion Balance '!D1082),0)</f>
        <v>0</v>
      </c>
      <c r="I1082" s="403" t="e">
        <f>IF(F1082="S",SUMIFS('[226]BG 2023'!J:J,'[226]BG 2023'!K:K,'Clasificacion Balance '!D1082),0)</f>
        <v>#VALUE!</v>
      </c>
    </row>
    <row r="1083" spans="4:10">
      <c r="D1083" s="401">
        <v>130802250050199</v>
      </c>
      <c r="E1083" s="396">
        <f t="shared" si="20"/>
        <v>1</v>
      </c>
      <c r="F1083" s="397" t="s">
        <v>1465</v>
      </c>
      <c r="G1083" s="402" t="s">
        <v>2043</v>
      </c>
      <c r="H1083" s="403">
        <f>IF(F1083="S",SUMIFS('BG 2024'!G:G,'BG 2024'!B:B,'Clasificacion Balance '!D1083),0)</f>
        <v>0</v>
      </c>
      <c r="I1083" s="403" t="e">
        <f>IF(F1083="S",SUMIFS('[226]BG 2023'!J:J,'[226]BG 2023'!K:K,'Clasificacion Balance '!D1083),0)</f>
        <v>#VALUE!</v>
      </c>
    </row>
    <row r="1084" spans="4:10">
      <c r="D1084" s="401">
        <v>13080225006</v>
      </c>
      <c r="E1084" s="396">
        <f t="shared" si="20"/>
        <v>1</v>
      </c>
      <c r="F1084" s="397" t="s">
        <v>1461</v>
      </c>
      <c r="G1084" s="402" t="s">
        <v>2044</v>
      </c>
      <c r="H1084" s="403">
        <f>IF(F1084="S",SUMIFS('BG 2024'!G:G,'BG 2024'!B:B,'Clasificacion Balance '!D1084),0)</f>
        <v>0</v>
      </c>
      <c r="I1084" s="403">
        <f>IF(F1084="S",SUMIFS('[226]BG 2023'!J:J,'[226]BG 2023'!K:K,'Clasificacion Balance '!D1084),0)</f>
        <v>0</v>
      </c>
    </row>
    <row r="1085" spans="4:10">
      <c r="D1085" s="401">
        <v>1308022500601</v>
      </c>
      <c r="E1085" s="396">
        <f t="shared" si="20"/>
        <v>1</v>
      </c>
      <c r="F1085" s="397" t="s">
        <v>1461</v>
      </c>
      <c r="G1085" s="402" t="s">
        <v>2044</v>
      </c>
      <c r="H1085" s="403">
        <f>IF(F1085="S",SUMIFS('BG 2024'!G:G,'BG 2024'!B:B,'Clasificacion Balance '!D1085),0)</f>
        <v>0</v>
      </c>
      <c r="I1085" s="403">
        <f>IF(F1085="S",SUMIFS('[226]BG 2023'!J:J,'[226]BG 2023'!K:K,'Clasificacion Balance '!D1085),0)</f>
        <v>0</v>
      </c>
    </row>
    <row r="1086" spans="4:10">
      <c r="D1086" s="401">
        <v>130802250060101</v>
      </c>
      <c r="E1086" s="396">
        <f t="shared" si="20"/>
        <v>1</v>
      </c>
      <c r="F1086" s="397" t="s">
        <v>1465</v>
      </c>
      <c r="G1086" s="402" t="s">
        <v>2045</v>
      </c>
      <c r="H1086" s="403">
        <f>IF(F1086="S",SUMIFS('BG 2024'!G:G,'BG 2024'!B:B,'Clasificacion Balance '!D1086),0)</f>
        <v>0</v>
      </c>
      <c r="I1086" s="403" t="e">
        <f>IF(F1086="S",SUMIFS('[226]BG 2023'!J:J,'[226]BG 2023'!K:K,'Clasificacion Balance '!D1086),0)</f>
        <v>#VALUE!</v>
      </c>
    </row>
    <row r="1087" spans="4:10">
      <c r="D1087" s="401">
        <v>130802250060199</v>
      </c>
      <c r="E1087" s="396">
        <f t="shared" si="20"/>
        <v>1</v>
      </c>
      <c r="F1087" s="397" t="s">
        <v>1465</v>
      </c>
      <c r="G1087" s="402" t="s">
        <v>2046</v>
      </c>
      <c r="H1087" s="403">
        <f>IF(F1087="S",SUMIFS('BG 2024'!G:G,'BG 2024'!B:B,'Clasificacion Balance '!D1087),0)</f>
        <v>0</v>
      </c>
      <c r="I1087" s="403" t="e">
        <f>IF(F1087="S",SUMIFS('[226]BG 2023'!J:J,'[226]BG 2023'!K:K,'Clasificacion Balance '!D1087),0)</f>
        <v>#VALUE!</v>
      </c>
    </row>
    <row r="1088" spans="4:10">
      <c r="D1088" s="401">
        <v>13080225007</v>
      </c>
      <c r="E1088" s="396">
        <f t="shared" si="20"/>
        <v>1</v>
      </c>
      <c r="F1088" s="397" t="s">
        <v>1461</v>
      </c>
      <c r="G1088" s="402" t="s">
        <v>2047</v>
      </c>
      <c r="H1088" s="403">
        <f>IF(F1088="S",SUMIFS('BG 2024'!G:G,'BG 2024'!B:B,'Clasificacion Balance '!D1088),0)</f>
        <v>0</v>
      </c>
      <c r="I1088" s="403">
        <f>IF(F1088="S",SUMIFS('[226]BG 2023'!J:J,'[226]BG 2023'!K:K,'Clasificacion Balance '!D1088),0)</f>
        <v>0</v>
      </c>
    </row>
    <row r="1089" spans="4:10">
      <c r="D1089" s="401">
        <v>1308022500701</v>
      </c>
      <c r="E1089" s="396">
        <f t="shared" si="20"/>
        <v>1</v>
      </c>
      <c r="F1089" s="397" t="s">
        <v>1461</v>
      </c>
      <c r="G1089" s="402" t="s">
        <v>2047</v>
      </c>
      <c r="H1089" s="403">
        <f>IF(F1089="S",SUMIFS('BG 2024'!G:G,'BG 2024'!B:B,'Clasificacion Balance '!D1089),0)</f>
        <v>0</v>
      </c>
      <c r="I1089" s="403">
        <f>IF(F1089="S",SUMIFS('[226]BG 2023'!J:J,'[226]BG 2023'!K:K,'Clasificacion Balance '!D1089),0)</f>
        <v>0</v>
      </c>
    </row>
    <row r="1090" spans="4:10">
      <c r="D1090" s="401">
        <v>130802250070101</v>
      </c>
      <c r="E1090" s="396">
        <f t="shared" si="20"/>
        <v>1</v>
      </c>
      <c r="F1090" s="397" t="s">
        <v>1465</v>
      </c>
      <c r="G1090" s="402" t="s">
        <v>2048</v>
      </c>
      <c r="H1090" s="403">
        <f>IF(F1090="S",SUMIFS('BG 2024'!G:G,'BG 2024'!B:B,'Clasificacion Balance '!D1090),0)</f>
        <v>0</v>
      </c>
      <c r="I1090" s="403" t="e">
        <f>IF(F1090="S",SUMIFS('[226]BG 2023'!J:J,'[226]BG 2023'!K:K,'Clasificacion Balance '!D1090),0)</f>
        <v>#VALUE!</v>
      </c>
    </row>
    <row r="1091" spans="4:10">
      <c r="D1091" s="401">
        <v>130802250070199</v>
      </c>
      <c r="E1091" s="396">
        <f t="shared" si="20"/>
        <v>1</v>
      </c>
      <c r="F1091" s="397" t="s">
        <v>1465</v>
      </c>
      <c r="G1091" s="402" t="s">
        <v>2049</v>
      </c>
      <c r="H1091" s="403">
        <f>IF(F1091="S",SUMIFS('BG 2024'!G:G,'BG 2024'!B:B,'Clasificacion Balance '!D1091),0)</f>
        <v>0</v>
      </c>
      <c r="I1091" s="403" t="e">
        <f>IF(F1091="S",SUMIFS('[226]BG 2023'!J:J,'[226]BG 2023'!K:K,'Clasificacion Balance '!D1091),0)</f>
        <v>#VALUE!</v>
      </c>
    </row>
    <row r="1092" spans="4:10">
      <c r="D1092" s="401">
        <v>13080225008</v>
      </c>
      <c r="E1092" s="396">
        <f t="shared" si="20"/>
        <v>1</v>
      </c>
      <c r="F1092" s="397" t="s">
        <v>1461</v>
      </c>
      <c r="G1092" s="402" t="s">
        <v>2050</v>
      </c>
      <c r="H1092" s="403">
        <f>IF(F1092="S",SUMIFS('BG 2024'!G:G,'BG 2024'!B:B,'Clasificacion Balance '!D1092),0)</f>
        <v>0</v>
      </c>
      <c r="I1092" s="403">
        <f>IF(F1092="S",SUMIFS('[226]BG 2023'!J:J,'[226]BG 2023'!K:K,'Clasificacion Balance '!D1092),0)</f>
        <v>0</v>
      </c>
    </row>
    <row r="1093" spans="4:10">
      <c r="D1093" s="401">
        <v>1308022500801</v>
      </c>
      <c r="E1093" s="396">
        <f t="shared" si="20"/>
        <v>1</v>
      </c>
      <c r="F1093" s="397" t="s">
        <v>1461</v>
      </c>
      <c r="G1093" s="402" t="s">
        <v>2050</v>
      </c>
      <c r="H1093" s="403">
        <f>IF(F1093="S",SUMIFS('BG 2024'!G:G,'BG 2024'!B:B,'Clasificacion Balance '!D1093),0)</f>
        <v>0</v>
      </c>
      <c r="I1093" s="403">
        <f>IF(F1093="S",SUMIFS('[226]BG 2023'!J:J,'[226]BG 2023'!K:K,'Clasificacion Balance '!D1093),0)</f>
        <v>0</v>
      </c>
    </row>
    <row r="1094" spans="4:10">
      <c r="D1094" s="401">
        <v>130802250080101</v>
      </c>
      <c r="E1094" s="396">
        <f t="shared" si="20"/>
        <v>1</v>
      </c>
      <c r="F1094" s="397" t="s">
        <v>1465</v>
      </c>
      <c r="G1094" s="402" t="s">
        <v>2051</v>
      </c>
      <c r="H1094" s="403">
        <f>IF(F1094="S",SUMIFS('BG 2024'!G:G,'BG 2024'!B:B,'Clasificacion Balance '!D1094),0)</f>
        <v>0</v>
      </c>
      <c r="I1094" s="403" t="e">
        <f>IF(F1094="S",SUMIFS('[226]BG 2023'!J:J,'[226]BG 2023'!K:K,'Clasificacion Balance '!D1094),0)</f>
        <v>#VALUE!</v>
      </c>
    </row>
    <row r="1095" spans="4:10">
      <c r="D1095" s="401">
        <v>130802250080199</v>
      </c>
      <c r="E1095" s="396">
        <f t="shared" si="20"/>
        <v>1</v>
      </c>
      <c r="F1095" s="397" t="s">
        <v>1465</v>
      </c>
      <c r="G1095" s="402" t="s">
        <v>2052</v>
      </c>
      <c r="H1095" s="403">
        <f>IF(F1095="S",SUMIFS('BG 2024'!G:G,'BG 2024'!B:B,'Clasificacion Balance '!D1095),0)</f>
        <v>0</v>
      </c>
      <c r="I1095" s="403" t="e">
        <f>IF(F1095="S",SUMIFS('[226]BG 2023'!J:J,'[226]BG 2023'!K:K,'Clasificacion Balance '!D1095),0)</f>
        <v>#VALUE!</v>
      </c>
    </row>
    <row r="1096" spans="4:10">
      <c r="D1096" s="401">
        <v>13080225009</v>
      </c>
      <c r="E1096" s="396">
        <f t="shared" ref="E1096:E1159" si="21">+COUNTIF($D:$D,D1096)</f>
        <v>1</v>
      </c>
      <c r="F1096" s="397" t="s">
        <v>1461</v>
      </c>
      <c r="G1096" s="402" t="s">
        <v>2053</v>
      </c>
      <c r="H1096" s="403">
        <f>IF(F1096="S",SUMIFS('BG 2024'!G:G,'BG 2024'!B:B,'Clasificacion Balance '!D1096),0)</f>
        <v>0</v>
      </c>
      <c r="I1096" s="403">
        <f>IF(F1096="S",SUMIFS('[226]BG 2023'!J:J,'[226]BG 2023'!K:K,'Clasificacion Balance '!D1096),0)</f>
        <v>0</v>
      </c>
    </row>
    <row r="1097" spans="4:10">
      <c r="D1097" s="401">
        <v>1308022500901</v>
      </c>
      <c r="E1097" s="396">
        <f t="shared" si="21"/>
        <v>1</v>
      </c>
      <c r="F1097" s="397" t="s">
        <v>1461</v>
      </c>
      <c r="G1097" s="402" t="s">
        <v>2053</v>
      </c>
      <c r="H1097" s="403">
        <f>IF(F1097="S",SUMIFS('BG 2024'!G:G,'BG 2024'!B:B,'Clasificacion Balance '!D1097),0)</f>
        <v>0</v>
      </c>
      <c r="I1097" s="403">
        <f>IF(F1097="S",SUMIFS('[226]BG 2023'!J:J,'[226]BG 2023'!K:K,'Clasificacion Balance '!D1097),0)</f>
        <v>0</v>
      </c>
    </row>
    <row r="1098" spans="4:10">
      <c r="D1098" s="401">
        <v>130802250090101</v>
      </c>
      <c r="E1098" s="396">
        <f t="shared" si="21"/>
        <v>1</v>
      </c>
      <c r="F1098" s="397" t="s">
        <v>1465</v>
      </c>
      <c r="G1098" s="402" t="s">
        <v>2054</v>
      </c>
      <c r="H1098" s="403">
        <f>IF(F1098="S",SUMIFS('BG 2024'!G:G,'BG 2024'!B:B,'Clasificacion Balance '!D1098),0)</f>
        <v>0</v>
      </c>
      <c r="I1098" s="403" t="e">
        <f>IF(F1098="S",SUMIFS('[226]BG 2023'!J:J,'[226]BG 2023'!K:K,'Clasificacion Balance '!D1098),0)</f>
        <v>#VALUE!</v>
      </c>
    </row>
    <row r="1099" spans="4:10">
      <c r="D1099" s="401">
        <v>130802250090199</v>
      </c>
      <c r="E1099" s="396">
        <f t="shared" si="21"/>
        <v>1</v>
      </c>
      <c r="F1099" s="397" t="s">
        <v>1465</v>
      </c>
      <c r="G1099" s="402" t="s">
        <v>2055</v>
      </c>
      <c r="H1099" s="403">
        <f>IF(F1099="S",SUMIFS('BG 2024'!G:G,'BG 2024'!B:B,'Clasificacion Balance '!D1099),0)</f>
        <v>0</v>
      </c>
      <c r="I1099" s="403" t="e">
        <f>IF(F1099="S",SUMIFS('[226]BG 2023'!J:J,'[226]BG 2023'!K:K,'Clasificacion Balance '!D1099),0)</f>
        <v>#VALUE!</v>
      </c>
    </row>
    <row r="1100" spans="4:10">
      <c r="D1100" s="401">
        <v>13080225901</v>
      </c>
      <c r="E1100" s="396">
        <f t="shared" si="21"/>
        <v>1</v>
      </c>
      <c r="F1100" s="397" t="s">
        <v>1461</v>
      </c>
      <c r="G1100" s="402" t="s">
        <v>955</v>
      </c>
      <c r="H1100" s="403">
        <f>IF(F1100="S",SUMIFS('BG 2024'!G:G,'BG 2024'!B:B,'Clasificacion Balance '!D1100),0)</f>
        <v>0</v>
      </c>
      <c r="I1100" s="403">
        <f>IF(F1100="S",SUMIFS('[226]BG 2023'!J:J,'[226]BG 2023'!K:K,'Clasificacion Balance '!D1100),0)</f>
        <v>0</v>
      </c>
    </row>
    <row r="1101" spans="4:10">
      <c r="D1101" s="401">
        <v>1308022590101</v>
      </c>
      <c r="E1101" s="396">
        <f t="shared" si="21"/>
        <v>1</v>
      </c>
      <c r="F1101" s="397" t="s">
        <v>1461</v>
      </c>
      <c r="G1101" s="402" t="s">
        <v>955</v>
      </c>
      <c r="H1101" s="403">
        <f>IF(F1101="S",SUMIFS('BG 2024'!G:G,'BG 2024'!B:B,'Clasificacion Balance '!D1101),0)</f>
        <v>0</v>
      </c>
      <c r="I1101" s="403">
        <f>IF(F1101="S",SUMIFS('[226]BG 2023'!J:J,'[226]BG 2023'!K:K,'Clasificacion Balance '!D1101),0)</f>
        <v>0</v>
      </c>
    </row>
    <row r="1102" spans="4:10">
      <c r="D1102" s="401">
        <v>130802259010101</v>
      </c>
      <c r="E1102" s="396">
        <f t="shared" si="21"/>
        <v>1</v>
      </c>
      <c r="F1102" s="397" t="s">
        <v>1465</v>
      </c>
      <c r="G1102" s="402" t="s">
        <v>956</v>
      </c>
      <c r="H1102" s="403">
        <f>IF(F1102="S",SUMIFS('BG 2024'!G:G,'BG 2024'!B:B,'Clasificacion Balance '!D1102),0)</f>
        <v>-29107071</v>
      </c>
      <c r="I1102" s="403" t="e">
        <f>IF(F1102="S",SUMIFS('[226]BG 2023'!J:J,'[226]BG 2023'!K:K,'Clasificacion Balance '!D1102),0)</f>
        <v>#VALUE!</v>
      </c>
      <c r="J1102" s="391" t="s">
        <v>61</v>
      </c>
    </row>
    <row r="1103" spans="4:10">
      <c r="D1103" s="401">
        <v>130802259010199</v>
      </c>
      <c r="E1103" s="396">
        <f t="shared" si="21"/>
        <v>1</v>
      </c>
      <c r="F1103" s="397" t="s">
        <v>1465</v>
      </c>
      <c r="G1103" s="402" t="s">
        <v>957</v>
      </c>
      <c r="H1103" s="403">
        <f>IF(F1103="S",SUMIFS('BG 2024'!G:G,'BG 2024'!B:B,'Clasificacion Balance '!D1103),0)</f>
        <v>-1025512399</v>
      </c>
      <c r="I1103" s="403" t="e">
        <f>IF(F1103="S",SUMIFS('[226]BG 2023'!J:J,'[226]BG 2023'!K:K,'Clasificacion Balance '!D1103),0)</f>
        <v>#VALUE!</v>
      </c>
      <c r="J1103" s="391" t="s">
        <v>61</v>
      </c>
    </row>
    <row r="1104" spans="4:10">
      <c r="D1104" s="401">
        <v>13080225902</v>
      </c>
      <c r="E1104" s="396">
        <f t="shared" si="21"/>
        <v>1</v>
      </c>
      <c r="F1104" s="397" t="s">
        <v>1461</v>
      </c>
      <c r="G1104" s="402" t="s">
        <v>958</v>
      </c>
      <c r="H1104" s="403">
        <f>IF(F1104="S",SUMIFS('BG 2024'!G:G,'BG 2024'!B:B,'Clasificacion Balance '!D1104),0)</f>
        <v>0</v>
      </c>
      <c r="I1104" s="403">
        <f>IF(F1104="S",SUMIFS('[226]BG 2023'!J:J,'[226]BG 2023'!K:K,'Clasificacion Balance '!D1104),0)</f>
        <v>0</v>
      </c>
    </row>
    <row r="1105" spans="4:10">
      <c r="D1105" s="401">
        <v>1308022590201</v>
      </c>
      <c r="E1105" s="396">
        <f t="shared" si="21"/>
        <v>1</v>
      </c>
      <c r="F1105" s="397" t="s">
        <v>1461</v>
      </c>
      <c r="G1105" s="402" t="s">
        <v>958</v>
      </c>
      <c r="H1105" s="403">
        <f>IF(F1105="S",SUMIFS('BG 2024'!G:G,'BG 2024'!B:B,'Clasificacion Balance '!D1105),0)</f>
        <v>0</v>
      </c>
      <c r="I1105" s="403">
        <f>IF(F1105="S",SUMIFS('[226]BG 2023'!J:J,'[226]BG 2023'!K:K,'Clasificacion Balance '!D1105),0)</f>
        <v>0</v>
      </c>
    </row>
    <row r="1106" spans="4:10">
      <c r="D1106" s="401">
        <v>130802259020101</v>
      </c>
      <c r="E1106" s="396">
        <f t="shared" si="21"/>
        <v>1</v>
      </c>
      <c r="F1106" s="397" t="s">
        <v>1465</v>
      </c>
      <c r="G1106" s="402" t="s">
        <v>959</v>
      </c>
      <c r="H1106" s="403">
        <f>IF(F1106="S",SUMIFS('BG 2024'!G:G,'BG 2024'!B:B,'Clasificacion Balance '!D1106),0)</f>
        <v>-450535364</v>
      </c>
      <c r="I1106" s="403" t="e">
        <f>IF(F1106="S",SUMIFS('[226]BG 2023'!J:J,'[226]BG 2023'!K:K,'Clasificacion Balance '!D1106),0)</f>
        <v>#VALUE!</v>
      </c>
      <c r="J1106" s="391" t="s">
        <v>61</v>
      </c>
    </row>
    <row r="1107" spans="4:10">
      <c r="D1107" s="401">
        <v>130802259020199</v>
      </c>
      <c r="E1107" s="396">
        <f t="shared" si="21"/>
        <v>1</v>
      </c>
      <c r="F1107" s="397" t="s">
        <v>1465</v>
      </c>
      <c r="G1107" s="402" t="s">
        <v>960</v>
      </c>
      <c r="H1107" s="403">
        <f>IF(F1107="S",SUMIFS('BG 2024'!G:G,'BG 2024'!B:B,'Clasificacion Balance '!D1107),0)</f>
        <v>-611787137</v>
      </c>
      <c r="I1107" s="403" t="e">
        <f>IF(F1107="S",SUMIFS('[226]BG 2023'!J:J,'[226]BG 2023'!K:K,'Clasificacion Balance '!D1107),0)</f>
        <v>#VALUE!</v>
      </c>
      <c r="J1107" s="391" t="s">
        <v>61</v>
      </c>
    </row>
    <row r="1108" spans="4:10">
      <c r="D1108" s="401">
        <v>13080225903</v>
      </c>
      <c r="E1108" s="396">
        <f t="shared" si="21"/>
        <v>1</v>
      </c>
      <c r="F1108" s="397" t="s">
        <v>1461</v>
      </c>
      <c r="G1108" s="402" t="s">
        <v>961</v>
      </c>
      <c r="H1108" s="403">
        <f>IF(F1108="S",SUMIFS('BG 2024'!G:G,'BG 2024'!B:B,'Clasificacion Balance '!D1108),0)</f>
        <v>0</v>
      </c>
      <c r="I1108" s="403">
        <f>IF(F1108="S",SUMIFS('[226]BG 2023'!J:J,'[226]BG 2023'!K:K,'Clasificacion Balance '!D1108),0)</f>
        <v>0</v>
      </c>
    </row>
    <row r="1109" spans="4:10">
      <c r="D1109" s="401">
        <v>1308022590301</v>
      </c>
      <c r="E1109" s="396">
        <f t="shared" si="21"/>
        <v>1</v>
      </c>
      <c r="F1109" s="397" t="s">
        <v>1461</v>
      </c>
      <c r="G1109" s="402" t="s">
        <v>961</v>
      </c>
      <c r="H1109" s="403">
        <f>IF(F1109="S",SUMIFS('BG 2024'!G:G,'BG 2024'!B:B,'Clasificacion Balance '!D1109),0)</f>
        <v>0</v>
      </c>
      <c r="I1109" s="403">
        <f>IF(F1109="S",SUMIFS('[226]BG 2023'!J:J,'[226]BG 2023'!K:K,'Clasificacion Balance '!D1109),0)</f>
        <v>0</v>
      </c>
    </row>
    <row r="1110" spans="4:10">
      <c r="D1110" s="401">
        <v>130802259030101</v>
      </c>
      <c r="E1110" s="396">
        <f t="shared" si="21"/>
        <v>1</v>
      </c>
      <c r="F1110" s="397" t="s">
        <v>1465</v>
      </c>
      <c r="G1110" s="402" t="s">
        <v>962</v>
      </c>
      <c r="H1110" s="403">
        <f>IF(F1110="S",SUMIFS('BG 2024'!G:G,'BG 2024'!B:B,'Clasificacion Balance '!D1110),0)</f>
        <v>-78</v>
      </c>
      <c r="I1110" s="403" t="e">
        <f>IF(F1110="S",SUMIFS('[226]BG 2023'!J:J,'[226]BG 2023'!K:K,'Clasificacion Balance '!D1110),0)</f>
        <v>#VALUE!</v>
      </c>
      <c r="J1110" s="391" t="s">
        <v>61</v>
      </c>
    </row>
    <row r="1111" spans="4:10">
      <c r="D1111" s="401">
        <v>130802259030199</v>
      </c>
      <c r="E1111" s="396">
        <f t="shared" si="21"/>
        <v>1</v>
      </c>
      <c r="F1111" s="397" t="s">
        <v>1465</v>
      </c>
      <c r="G1111" s="402" t="s">
        <v>963</v>
      </c>
      <c r="H1111" s="403">
        <f>IF(F1111="S",SUMIFS('BG 2024'!G:G,'BG 2024'!B:B,'Clasificacion Balance '!D1111),0)</f>
        <v>-772558409</v>
      </c>
      <c r="I1111" s="403" t="e">
        <f>IF(F1111="S",SUMIFS('[226]BG 2023'!J:J,'[226]BG 2023'!K:K,'Clasificacion Balance '!D1111),0)</f>
        <v>#VALUE!</v>
      </c>
      <c r="J1111" s="391" t="s">
        <v>61</v>
      </c>
    </row>
    <row r="1112" spans="4:10">
      <c r="D1112" s="401">
        <v>13080225904</v>
      </c>
      <c r="E1112" s="396">
        <f t="shared" si="21"/>
        <v>1</v>
      </c>
      <c r="F1112" s="397" t="s">
        <v>1461</v>
      </c>
      <c r="G1112" s="402" t="s">
        <v>964</v>
      </c>
      <c r="H1112" s="403">
        <f>IF(F1112="S",SUMIFS('BG 2024'!G:G,'BG 2024'!B:B,'Clasificacion Balance '!D1112),0)</f>
        <v>0</v>
      </c>
      <c r="I1112" s="403">
        <f>IF(F1112="S",SUMIFS('[226]BG 2023'!J:J,'[226]BG 2023'!K:K,'Clasificacion Balance '!D1112),0)</f>
        <v>0</v>
      </c>
    </row>
    <row r="1113" spans="4:10">
      <c r="D1113" s="401">
        <v>1308022590401</v>
      </c>
      <c r="E1113" s="396">
        <f t="shared" si="21"/>
        <v>1</v>
      </c>
      <c r="F1113" s="397" t="s">
        <v>1461</v>
      </c>
      <c r="G1113" s="402" t="s">
        <v>964</v>
      </c>
      <c r="H1113" s="403">
        <f>IF(F1113="S",SUMIFS('BG 2024'!G:G,'BG 2024'!B:B,'Clasificacion Balance '!D1113),0)</f>
        <v>0</v>
      </c>
      <c r="I1113" s="403">
        <f>IF(F1113="S",SUMIFS('[226]BG 2023'!J:J,'[226]BG 2023'!K:K,'Clasificacion Balance '!D1113),0)</f>
        <v>0</v>
      </c>
    </row>
    <row r="1114" spans="4:10">
      <c r="D1114" s="401">
        <v>130802259040101</v>
      </c>
      <c r="E1114" s="396">
        <f t="shared" si="21"/>
        <v>1</v>
      </c>
      <c r="F1114" s="397" t="s">
        <v>1465</v>
      </c>
      <c r="G1114" s="402" t="s">
        <v>965</v>
      </c>
      <c r="H1114" s="403">
        <f>IF(F1114="S",SUMIFS('BG 2024'!G:G,'BG 2024'!B:B,'Clasificacion Balance '!D1114),0)</f>
        <v>0</v>
      </c>
      <c r="I1114" s="403" t="e">
        <f>IF(F1114="S",SUMIFS('[226]BG 2023'!J:J,'[226]BG 2023'!K:K,'Clasificacion Balance '!D1114),0)</f>
        <v>#VALUE!</v>
      </c>
    </row>
    <row r="1115" spans="4:10">
      <c r="D1115" s="401">
        <v>130802259040199</v>
      </c>
      <c r="E1115" s="396">
        <f t="shared" si="21"/>
        <v>1</v>
      </c>
      <c r="F1115" s="397" t="s">
        <v>1465</v>
      </c>
      <c r="G1115" s="402" t="s">
        <v>966</v>
      </c>
      <c r="H1115" s="403">
        <f>IF(F1115="S",SUMIFS('BG 2024'!G:G,'BG 2024'!B:B,'Clasificacion Balance '!D1115),0)</f>
        <v>-334371662</v>
      </c>
      <c r="I1115" s="403" t="e">
        <f>IF(F1115="S",SUMIFS('[226]BG 2023'!J:J,'[226]BG 2023'!K:K,'Clasificacion Balance '!D1115),0)</f>
        <v>#VALUE!</v>
      </c>
      <c r="J1115" s="391" t="s">
        <v>61</v>
      </c>
    </row>
    <row r="1116" spans="4:10">
      <c r="D1116" s="401">
        <v>13080225905</v>
      </c>
      <c r="E1116" s="396">
        <f t="shared" si="21"/>
        <v>1</v>
      </c>
      <c r="F1116" s="397" t="s">
        <v>1461</v>
      </c>
      <c r="G1116" s="402" t="s">
        <v>2056</v>
      </c>
      <c r="H1116" s="403">
        <f>IF(F1116="S",SUMIFS('BG 2024'!G:G,'BG 2024'!B:B,'Clasificacion Balance '!D1116),0)</f>
        <v>0</v>
      </c>
      <c r="I1116" s="403">
        <f>IF(F1116="S",SUMIFS('[226]BG 2023'!J:J,'[226]BG 2023'!K:K,'Clasificacion Balance '!D1116),0)</f>
        <v>0</v>
      </c>
    </row>
    <row r="1117" spans="4:10">
      <c r="D1117" s="401">
        <v>1308022590501</v>
      </c>
      <c r="E1117" s="396">
        <f t="shared" si="21"/>
        <v>1</v>
      </c>
      <c r="F1117" s="397" t="s">
        <v>1461</v>
      </c>
      <c r="G1117" s="402" t="s">
        <v>2056</v>
      </c>
      <c r="H1117" s="403">
        <f>IF(F1117="S",SUMIFS('BG 2024'!G:G,'BG 2024'!B:B,'Clasificacion Balance '!D1117),0)</f>
        <v>0</v>
      </c>
      <c r="I1117" s="403">
        <f>IF(F1117="S",SUMIFS('[226]BG 2023'!J:J,'[226]BG 2023'!K:K,'Clasificacion Balance '!D1117),0)</f>
        <v>0</v>
      </c>
    </row>
    <row r="1118" spans="4:10">
      <c r="D1118" s="401">
        <v>130802259050101</v>
      </c>
      <c r="E1118" s="396">
        <f t="shared" si="21"/>
        <v>1</v>
      </c>
      <c r="F1118" s="397" t="s">
        <v>1465</v>
      </c>
      <c r="G1118" s="402" t="s">
        <v>2057</v>
      </c>
      <c r="H1118" s="403">
        <f>IF(F1118="S",SUMIFS('BG 2024'!G:G,'BG 2024'!B:B,'Clasificacion Balance '!D1118),0)</f>
        <v>0</v>
      </c>
      <c r="I1118" s="403" t="e">
        <f>IF(F1118="S",SUMIFS('[226]BG 2023'!J:J,'[226]BG 2023'!K:K,'Clasificacion Balance '!D1118),0)</f>
        <v>#VALUE!</v>
      </c>
    </row>
    <row r="1119" spans="4:10">
      <c r="D1119" s="401">
        <v>130802259050199</v>
      </c>
      <c r="E1119" s="396">
        <f t="shared" si="21"/>
        <v>1</v>
      </c>
      <c r="F1119" s="397" t="s">
        <v>1465</v>
      </c>
      <c r="G1119" s="402" t="s">
        <v>2058</v>
      </c>
      <c r="H1119" s="403">
        <f>IF(F1119="S",SUMIFS('BG 2024'!G:G,'BG 2024'!B:B,'Clasificacion Balance '!D1119),0)</f>
        <v>0</v>
      </c>
      <c r="I1119" s="403" t="e">
        <f>IF(F1119="S",SUMIFS('[226]BG 2023'!J:J,'[226]BG 2023'!K:K,'Clasificacion Balance '!D1119),0)</f>
        <v>#VALUE!</v>
      </c>
    </row>
    <row r="1120" spans="4:10">
      <c r="D1120" s="401">
        <v>13080225906</v>
      </c>
      <c r="E1120" s="396">
        <f t="shared" si="21"/>
        <v>1</v>
      </c>
      <c r="F1120" s="397" t="s">
        <v>1461</v>
      </c>
      <c r="G1120" s="402" t="s">
        <v>967</v>
      </c>
      <c r="H1120" s="403">
        <f>IF(F1120="S",SUMIFS('BG 2024'!G:G,'BG 2024'!B:B,'Clasificacion Balance '!D1120),0)</f>
        <v>0</v>
      </c>
      <c r="I1120" s="403">
        <f>IF(F1120="S",SUMIFS('[226]BG 2023'!J:J,'[226]BG 2023'!K:K,'Clasificacion Balance '!D1120),0)</f>
        <v>0</v>
      </c>
    </row>
    <row r="1121" spans="4:10">
      <c r="D1121" s="401">
        <v>1308022590601</v>
      </c>
      <c r="E1121" s="396">
        <f t="shared" si="21"/>
        <v>1</v>
      </c>
      <c r="F1121" s="397" t="s">
        <v>1461</v>
      </c>
      <c r="G1121" s="402" t="s">
        <v>967</v>
      </c>
      <c r="H1121" s="403">
        <f>IF(F1121="S",SUMIFS('BG 2024'!G:G,'BG 2024'!B:B,'Clasificacion Balance '!D1121),0)</f>
        <v>0</v>
      </c>
      <c r="I1121" s="403">
        <f>IF(F1121="S",SUMIFS('[226]BG 2023'!J:J,'[226]BG 2023'!K:K,'Clasificacion Balance '!D1121),0)</f>
        <v>0</v>
      </c>
    </row>
    <row r="1122" spans="4:10">
      <c r="D1122" s="401">
        <v>130802259060101</v>
      </c>
      <c r="E1122" s="396">
        <f t="shared" si="21"/>
        <v>1</v>
      </c>
      <c r="F1122" s="397" t="s">
        <v>1465</v>
      </c>
      <c r="G1122" s="402" t="s">
        <v>2059</v>
      </c>
      <c r="H1122" s="403">
        <f>IF(F1122="S",SUMIFS('BG 2024'!G:G,'BG 2024'!B:B,'Clasificacion Balance '!D1122),0)</f>
        <v>0</v>
      </c>
      <c r="I1122" s="403" t="e">
        <f>IF(F1122="S",SUMIFS('[226]BG 2023'!J:J,'[226]BG 2023'!K:K,'Clasificacion Balance '!D1122),0)</f>
        <v>#VALUE!</v>
      </c>
    </row>
    <row r="1123" spans="4:10">
      <c r="D1123" s="401">
        <v>130802259060199</v>
      </c>
      <c r="E1123" s="396">
        <f t="shared" si="21"/>
        <v>1</v>
      </c>
      <c r="F1123" s="397" t="s">
        <v>1465</v>
      </c>
      <c r="G1123" s="402" t="s">
        <v>968</v>
      </c>
      <c r="H1123" s="403">
        <f>IF(F1123="S",SUMIFS('BG 2024'!G:G,'BG 2024'!B:B,'Clasificacion Balance '!D1123),0)</f>
        <v>0</v>
      </c>
      <c r="I1123" s="403" t="e">
        <f>IF(F1123="S",SUMIFS('[226]BG 2023'!J:J,'[226]BG 2023'!K:K,'Clasificacion Balance '!D1123),0)</f>
        <v>#VALUE!</v>
      </c>
      <c r="J1123" s="391" t="s">
        <v>61</v>
      </c>
    </row>
    <row r="1124" spans="4:10">
      <c r="D1124" s="401">
        <v>13080225907</v>
      </c>
      <c r="E1124" s="396">
        <f t="shared" si="21"/>
        <v>1</v>
      </c>
      <c r="F1124" s="397" t="s">
        <v>1461</v>
      </c>
      <c r="G1124" s="402" t="s">
        <v>2060</v>
      </c>
      <c r="H1124" s="403">
        <f>IF(F1124="S",SUMIFS('BG 2024'!G:G,'BG 2024'!B:B,'Clasificacion Balance '!D1124),0)</f>
        <v>0</v>
      </c>
      <c r="I1124" s="403">
        <f>IF(F1124="S",SUMIFS('[226]BG 2023'!J:J,'[226]BG 2023'!K:K,'Clasificacion Balance '!D1124),0)</f>
        <v>0</v>
      </c>
    </row>
    <row r="1125" spans="4:10">
      <c r="D1125" s="401">
        <v>1308022590701</v>
      </c>
      <c r="E1125" s="396">
        <f t="shared" si="21"/>
        <v>1</v>
      </c>
      <c r="F1125" s="397" t="s">
        <v>1461</v>
      </c>
      <c r="G1125" s="402" t="s">
        <v>2060</v>
      </c>
      <c r="H1125" s="403">
        <f>IF(F1125="S",SUMIFS('BG 2024'!G:G,'BG 2024'!B:B,'Clasificacion Balance '!D1125),0)</f>
        <v>0</v>
      </c>
      <c r="I1125" s="403">
        <f>IF(F1125="S",SUMIFS('[226]BG 2023'!J:J,'[226]BG 2023'!K:K,'Clasificacion Balance '!D1125),0)</f>
        <v>0</v>
      </c>
    </row>
    <row r="1126" spans="4:10">
      <c r="D1126" s="401">
        <v>130802259070101</v>
      </c>
      <c r="E1126" s="396">
        <f t="shared" si="21"/>
        <v>1</v>
      </c>
      <c r="F1126" s="397" t="s">
        <v>1465</v>
      </c>
      <c r="G1126" s="402" t="s">
        <v>2061</v>
      </c>
      <c r="H1126" s="403">
        <f>IF(F1126="S",SUMIFS('BG 2024'!G:G,'BG 2024'!B:B,'Clasificacion Balance '!D1126),0)</f>
        <v>0</v>
      </c>
      <c r="I1126" s="403" t="e">
        <f>IF(F1126="S",SUMIFS('[226]BG 2023'!J:J,'[226]BG 2023'!K:K,'Clasificacion Balance '!D1126),0)</f>
        <v>#VALUE!</v>
      </c>
    </row>
    <row r="1127" spans="4:10">
      <c r="D1127" s="401">
        <v>130802259070199</v>
      </c>
      <c r="E1127" s="396">
        <f t="shared" si="21"/>
        <v>1</v>
      </c>
      <c r="F1127" s="397" t="s">
        <v>1465</v>
      </c>
      <c r="G1127" s="402" t="s">
        <v>2062</v>
      </c>
      <c r="H1127" s="403">
        <f>IF(F1127="S",SUMIFS('BG 2024'!G:G,'BG 2024'!B:B,'Clasificacion Balance '!D1127),0)</f>
        <v>0</v>
      </c>
      <c r="I1127" s="403" t="e">
        <f>IF(F1127="S",SUMIFS('[226]BG 2023'!J:J,'[226]BG 2023'!K:K,'Clasificacion Balance '!D1127),0)</f>
        <v>#VALUE!</v>
      </c>
    </row>
    <row r="1128" spans="4:10">
      <c r="D1128" s="401">
        <v>13080225908</v>
      </c>
      <c r="E1128" s="396">
        <f t="shared" si="21"/>
        <v>1</v>
      </c>
      <c r="F1128" s="397" t="s">
        <v>1461</v>
      </c>
      <c r="G1128" s="402" t="s">
        <v>2063</v>
      </c>
      <c r="H1128" s="403">
        <f>IF(F1128="S",SUMIFS('BG 2024'!G:G,'BG 2024'!B:B,'Clasificacion Balance '!D1128),0)</f>
        <v>0</v>
      </c>
      <c r="I1128" s="403">
        <f>IF(F1128="S",SUMIFS('[226]BG 2023'!J:J,'[226]BG 2023'!K:K,'Clasificacion Balance '!D1128),0)</f>
        <v>0</v>
      </c>
    </row>
    <row r="1129" spans="4:10">
      <c r="D1129" s="401">
        <v>1308022590801</v>
      </c>
      <c r="E1129" s="396">
        <f t="shared" si="21"/>
        <v>1</v>
      </c>
      <c r="F1129" s="397" t="s">
        <v>1461</v>
      </c>
      <c r="G1129" s="402" t="s">
        <v>2063</v>
      </c>
      <c r="H1129" s="403">
        <f>IF(F1129="S",SUMIFS('BG 2024'!G:G,'BG 2024'!B:B,'Clasificacion Balance '!D1129),0)</f>
        <v>0</v>
      </c>
      <c r="I1129" s="403">
        <f>IF(F1129="S",SUMIFS('[226]BG 2023'!J:J,'[226]BG 2023'!K:K,'Clasificacion Balance '!D1129),0)</f>
        <v>0</v>
      </c>
    </row>
    <row r="1130" spans="4:10">
      <c r="D1130" s="401">
        <v>130802259080101</v>
      </c>
      <c r="E1130" s="396">
        <f t="shared" si="21"/>
        <v>1</v>
      </c>
      <c r="F1130" s="397" t="s">
        <v>1465</v>
      </c>
      <c r="G1130" s="402" t="s">
        <v>2064</v>
      </c>
      <c r="H1130" s="403">
        <f>IF(F1130="S",SUMIFS('BG 2024'!G:G,'BG 2024'!B:B,'Clasificacion Balance '!D1130),0)</f>
        <v>0</v>
      </c>
      <c r="I1130" s="403" t="e">
        <f>IF(F1130="S",SUMIFS('[226]BG 2023'!J:J,'[226]BG 2023'!K:K,'Clasificacion Balance '!D1130),0)</f>
        <v>#VALUE!</v>
      </c>
    </row>
    <row r="1131" spans="4:10">
      <c r="D1131" s="401">
        <v>130802259080199</v>
      </c>
      <c r="E1131" s="396">
        <f t="shared" si="21"/>
        <v>1</v>
      </c>
      <c r="F1131" s="397" t="s">
        <v>1465</v>
      </c>
      <c r="G1131" s="402" t="s">
        <v>2065</v>
      </c>
      <c r="H1131" s="403">
        <f>IF(F1131="S",SUMIFS('BG 2024'!G:G,'BG 2024'!B:B,'Clasificacion Balance '!D1131),0)</f>
        <v>0</v>
      </c>
      <c r="I1131" s="403" t="e">
        <f>IF(F1131="S",SUMIFS('[226]BG 2023'!J:J,'[226]BG 2023'!K:K,'Clasificacion Balance '!D1131),0)</f>
        <v>#VALUE!</v>
      </c>
    </row>
    <row r="1132" spans="4:10">
      <c r="D1132" s="401">
        <v>13080225909</v>
      </c>
      <c r="E1132" s="396">
        <f t="shared" si="21"/>
        <v>1</v>
      </c>
      <c r="F1132" s="397" t="s">
        <v>1461</v>
      </c>
      <c r="G1132" s="402" t="s">
        <v>2066</v>
      </c>
      <c r="H1132" s="403">
        <f>IF(F1132="S",SUMIFS('BG 2024'!G:G,'BG 2024'!B:B,'Clasificacion Balance '!D1132),0)</f>
        <v>0</v>
      </c>
      <c r="I1132" s="403">
        <f>IF(F1132="S",SUMIFS('[226]BG 2023'!J:J,'[226]BG 2023'!K:K,'Clasificacion Balance '!D1132),0)</f>
        <v>0</v>
      </c>
    </row>
    <row r="1133" spans="4:10">
      <c r="D1133" s="401">
        <v>1308022590901</v>
      </c>
      <c r="E1133" s="396">
        <f t="shared" si="21"/>
        <v>1</v>
      </c>
      <c r="F1133" s="397" t="s">
        <v>1461</v>
      </c>
      <c r="G1133" s="402" t="s">
        <v>2066</v>
      </c>
      <c r="H1133" s="403">
        <f>IF(F1133="S",SUMIFS('BG 2024'!G:G,'BG 2024'!B:B,'Clasificacion Balance '!D1133),0)</f>
        <v>0</v>
      </c>
      <c r="I1133" s="403">
        <f>IF(F1133="S",SUMIFS('[226]BG 2023'!J:J,'[226]BG 2023'!K:K,'Clasificacion Balance '!D1133),0)</f>
        <v>0</v>
      </c>
    </row>
    <row r="1134" spans="4:10">
      <c r="D1134" s="401">
        <v>130802259090101</v>
      </c>
      <c r="E1134" s="396">
        <f t="shared" si="21"/>
        <v>1</v>
      </c>
      <c r="F1134" s="397" t="s">
        <v>1465</v>
      </c>
      <c r="G1134" s="402" t="s">
        <v>2067</v>
      </c>
      <c r="H1134" s="403">
        <f>IF(F1134="S",SUMIFS('BG 2024'!G:G,'BG 2024'!B:B,'Clasificacion Balance '!D1134),0)</f>
        <v>0</v>
      </c>
      <c r="I1134" s="403" t="e">
        <f>IF(F1134="S",SUMIFS('[226]BG 2023'!J:J,'[226]BG 2023'!K:K,'Clasificacion Balance '!D1134),0)</f>
        <v>#VALUE!</v>
      </c>
    </row>
    <row r="1135" spans="4:10">
      <c r="D1135" s="401">
        <v>130802259090199</v>
      </c>
      <c r="E1135" s="396">
        <f t="shared" si="21"/>
        <v>1</v>
      </c>
      <c r="F1135" s="397" t="s">
        <v>1465</v>
      </c>
      <c r="G1135" s="402" t="s">
        <v>2068</v>
      </c>
      <c r="H1135" s="403">
        <f>IF(F1135="S",SUMIFS('BG 2024'!G:G,'BG 2024'!B:B,'Clasificacion Balance '!D1135),0)</f>
        <v>0</v>
      </c>
      <c r="I1135" s="403" t="e">
        <f>IF(F1135="S",SUMIFS('[226]BG 2023'!J:J,'[226]BG 2023'!K:K,'Clasificacion Balance '!D1135),0)</f>
        <v>#VALUE!</v>
      </c>
    </row>
    <row r="1136" spans="4:10">
      <c r="D1136" s="401">
        <v>13080227</v>
      </c>
      <c r="E1136" s="396">
        <f t="shared" si="21"/>
        <v>1</v>
      </c>
      <c r="F1136" s="397" t="s">
        <v>1461</v>
      </c>
      <c r="G1136" s="402" t="s">
        <v>2069</v>
      </c>
      <c r="H1136" s="403">
        <f>IF(F1136="S",SUMIFS('BG 2024'!G:G,'BG 2024'!B:B,'Clasificacion Balance '!D1136),0)</f>
        <v>0</v>
      </c>
      <c r="I1136" s="403">
        <f>IF(F1136="S",SUMIFS('[226]BG 2023'!J:J,'[226]BG 2023'!K:K,'Clasificacion Balance '!D1136),0)</f>
        <v>0</v>
      </c>
    </row>
    <row r="1137" spans="4:9">
      <c r="D1137" s="401">
        <v>13080227001</v>
      </c>
      <c r="E1137" s="396">
        <f t="shared" si="21"/>
        <v>1</v>
      </c>
      <c r="F1137" s="397" t="s">
        <v>1461</v>
      </c>
      <c r="G1137" s="402" t="s">
        <v>2070</v>
      </c>
      <c r="H1137" s="403">
        <f>IF(F1137="S",SUMIFS('BG 2024'!G:G,'BG 2024'!B:B,'Clasificacion Balance '!D1137),0)</f>
        <v>0</v>
      </c>
      <c r="I1137" s="403">
        <f>IF(F1137="S",SUMIFS('[226]BG 2023'!J:J,'[226]BG 2023'!K:K,'Clasificacion Balance '!D1137),0)</f>
        <v>0</v>
      </c>
    </row>
    <row r="1138" spans="4:9">
      <c r="D1138" s="401">
        <v>1308022700101</v>
      </c>
      <c r="E1138" s="396">
        <f t="shared" si="21"/>
        <v>1</v>
      </c>
      <c r="F1138" s="397" t="s">
        <v>1461</v>
      </c>
      <c r="G1138" s="402" t="s">
        <v>2070</v>
      </c>
      <c r="H1138" s="403">
        <f>IF(F1138="S",SUMIFS('BG 2024'!G:G,'BG 2024'!B:B,'Clasificacion Balance '!D1138),0)</f>
        <v>0</v>
      </c>
      <c r="I1138" s="403">
        <f>IF(F1138="S",SUMIFS('[226]BG 2023'!J:J,'[226]BG 2023'!K:K,'Clasificacion Balance '!D1138),0)</f>
        <v>0</v>
      </c>
    </row>
    <row r="1139" spans="4:9">
      <c r="D1139" s="401">
        <v>130802270010101</v>
      </c>
      <c r="E1139" s="396">
        <f t="shared" si="21"/>
        <v>1</v>
      </c>
      <c r="F1139" s="397" t="s">
        <v>1465</v>
      </c>
      <c r="G1139" s="402" t="s">
        <v>2071</v>
      </c>
      <c r="H1139" s="403">
        <f>IF(F1139="S",SUMIFS('BG 2024'!G:G,'BG 2024'!B:B,'Clasificacion Balance '!D1139),0)</f>
        <v>0</v>
      </c>
      <c r="I1139" s="403" t="e">
        <f>IF(F1139="S",SUMIFS('[226]BG 2023'!J:J,'[226]BG 2023'!K:K,'Clasificacion Balance '!D1139),0)</f>
        <v>#VALUE!</v>
      </c>
    </row>
    <row r="1140" spans="4:9">
      <c r="D1140" s="401">
        <v>130802270010199</v>
      </c>
      <c r="E1140" s="396">
        <f t="shared" si="21"/>
        <v>1</v>
      </c>
      <c r="F1140" s="397" t="s">
        <v>1465</v>
      </c>
      <c r="G1140" s="402" t="s">
        <v>2072</v>
      </c>
      <c r="H1140" s="403">
        <f>IF(F1140="S",SUMIFS('BG 2024'!G:G,'BG 2024'!B:B,'Clasificacion Balance '!D1140),0)</f>
        <v>0</v>
      </c>
      <c r="I1140" s="403" t="e">
        <f>IF(F1140="S",SUMIFS('[226]BG 2023'!J:J,'[226]BG 2023'!K:K,'Clasificacion Balance '!D1140),0)</f>
        <v>#VALUE!</v>
      </c>
    </row>
    <row r="1141" spans="4:9">
      <c r="D1141" s="401">
        <v>13080227002</v>
      </c>
      <c r="E1141" s="396">
        <f t="shared" si="21"/>
        <v>1</v>
      </c>
      <c r="F1141" s="397" t="s">
        <v>1461</v>
      </c>
      <c r="G1141" s="402" t="s">
        <v>2073</v>
      </c>
      <c r="H1141" s="403">
        <f>IF(F1141="S",SUMIFS('BG 2024'!G:G,'BG 2024'!B:B,'Clasificacion Balance '!D1141),0)</f>
        <v>0</v>
      </c>
      <c r="I1141" s="403">
        <f>IF(F1141="S",SUMIFS('[226]BG 2023'!J:J,'[226]BG 2023'!K:K,'Clasificacion Balance '!D1141),0)</f>
        <v>0</v>
      </c>
    </row>
    <row r="1142" spans="4:9">
      <c r="D1142" s="401">
        <v>1308022700201</v>
      </c>
      <c r="E1142" s="396">
        <f t="shared" si="21"/>
        <v>1</v>
      </c>
      <c r="F1142" s="397" t="s">
        <v>1461</v>
      </c>
      <c r="G1142" s="402" t="s">
        <v>2073</v>
      </c>
      <c r="H1142" s="403">
        <f>IF(F1142="S",SUMIFS('BG 2024'!G:G,'BG 2024'!B:B,'Clasificacion Balance '!D1142),0)</f>
        <v>0</v>
      </c>
      <c r="I1142" s="403">
        <f>IF(F1142="S",SUMIFS('[226]BG 2023'!J:J,'[226]BG 2023'!K:K,'Clasificacion Balance '!D1142),0)</f>
        <v>0</v>
      </c>
    </row>
    <row r="1143" spans="4:9">
      <c r="D1143" s="401">
        <v>130802270020101</v>
      </c>
      <c r="E1143" s="396">
        <f t="shared" si="21"/>
        <v>1</v>
      </c>
      <c r="F1143" s="397" t="s">
        <v>1465</v>
      </c>
      <c r="G1143" s="402" t="s">
        <v>2074</v>
      </c>
      <c r="H1143" s="403">
        <f>IF(F1143="S",SUMIFS('BG 2024'!G:G,'BG 2024'!B:B,'Clasificacion Balance '!D1143),0)</f>
        <v>0</v>
      </c>
      <c r="I1143" s="403" t="e">
        <f>IF(F1143="S",SUMIFS('[226]BG 2023'!J:J,'[226]BG 2023'!K:K,'Clasificacion Balance '!D1143),0)</f>
        <v>#VALUE!</v>
      </c>
    </row>
    <row r="1144" spans="4:9">
      <c r="D1144" s="401">
        <v>130802270020199</v>
      </c>
      <c r="E1144" s="396">
        <f t="shared" si="21"/>
        <v>1</v>
      </c>
      <c r="F1144" s="397" t="s">
        <v>1465</v>
      </c>
      <c r="G1144" s="402" t="s">
        <v>2075</v>
      </c>
      <c r="H1144" s="403">
        <f>IF(F1144="S",SUMIFS('BG 2024'!G:G,'BG 2024'!B:B,'Clasificacion Balance '!D1144),0)</f>
        <v>0</v>
      </c>
      <c r="I1144" s="403" t="e">
        <f>IF(F1144="S",SUMIFS('[226]BG 2023'!J:J,'[226]BG 2023'!K:K,'Clasificacion Balance '!D1144),0)</f>
        <v>#VALUE!</v>
      </c>
    </row>
    <row r="1145" spans="4:9">
      <c r="D1145" s="401">
        <v>13080227003</v>
      </c>
      <c r="E1145" s="396">
        <f t="shared" si="21"/>
        <v>1</v>
      </c>
      <c r="F1145" s="397" t="s">
        <v>1461</v>
      </c>
      <c r="G1145" s="402" t="s">
        <v>2076</v>
      </c>
      <c r="H1145" s="403">
        <f>IF(F1145="S",SUMIFS('BG 2024'!G:G,'BG 2024'!B:B,'Clasificacion Balance '!D1145),0)</f>
        <v>0</v>
      </c>
      <c r="I1145" s="403">
        <f>IF(F1145="S",SUMIFS('[226]BG 2023'!J:J,'[226]BG 2023'!K:K,'Clasificacion Balance '!D1145),0)</f>
        <v>0</v>
      </c>
    </row>
    <row r="1146" spans="4:9">
      <c r="D1146" s="401">
        <v>1308022700301</v>
      </c>
      <c r="E1146" s="396">
        <f t="shared" si="21"/>
        <v>1</v>
      </c>
      <c r="F1146" s="397" t="s">
        <v>1461</v>
      </c>
      <c r="G1146" s="402" t="s">
        <v>2076</v>
      </c>
      <c r="H1146" s="403">
        <f>IF(F1146="S",SUMIFS('BG 2024'!G:G,'BG 2024'!B:B,'Clasificacion Balance '!D1146),0)</f>
        <v>0</v>
      </c>
      <c r="I1146" s="403">
        <f>IF(F1146="S",SUMIFS('[226]BG 2023'!J:J,'[226]BG 2023'!K:K,'Clasificacion Balance '!D1146),0)</f>
        <v>0</v>
      </c>
    </row>
    <row r="1147" spans="4:9">
      <c r="D1147" s="401">
        <v>130802270030101</v>
      </c>
      <c r="E1147" s="396">
        <f t="shared" si="21"/>
        <v>1</v>
      </c>
      <c r="F1147" s="397" t="s">
        <v>1465</v>
      </c>
      <c r="G1147" s="402" t="s">
        <v>2077</v>
      </c>
      <c r="H1147" s="403">
        <f>IF(F1147="S",SUMIFS('BG 2024'!G:G,'BG 2024'!B:B,'Clasificacion Balance '!D1147),0)</f>
        <v>0</v>
      </c>
      <c r="I1147" s="403" t="e">
        <f>IF(F1147="S",SUMIFS('[226]BG 2023'!J:J,'[226]BG 2023'!K:K,'Clasificacion Balance '!D1147),0)</f>
        <v>#VALUE!</v>
      </c>
    </row>
    <row r="1148" spans="4:9">
      <c r="D1148" s="401">
        <v>130802270030199</v>
      </c>
      <c r="E1148" s="396">
        <f t="shared" si="21"/>
        <v>1</v>
      </c>
      <c r="F1148" s="397" t="s">
        <v>1465</v>
      </c>
      <c r="G1148" s="402" t="s">
        <v>2078</v>
      </c>
      <c r="H1148" s="403">
        <f>IF(F1148="S",SUMIFS('BG 2024'!G:G,'BG 2024'!B:B,'Clasificacion Balance '!D1148),0)</f>
        <v>0</v>
      </c>
      <c r="I1148" s="403" t="e">
        <f>IF(F1148="S",SUMIFS('[226]BG 2023'!J:J,'[226]BG 2023'!K:K,'Clasificacion Balance '!D1148),0)</f>
        <v>#VALUE!</v>
      </c>
    </row>
    <row r="1149" spans="4:9">
      <c r="D1149" s="401">
        <v>13080227004</v>
      </c>
      <c r="E1149" s="396">
        <f t="shared" si="21"/>
        <v>1</v>
      </c>
      <c r="F1149" s="397" t="s">
        <v>1461</v>
      </c>
      <c r="G1149" s="402" t="s">
        <v>2079</v>
      </c>
      <c r="H1149" s="403">
        <f>IF(F1149="S",SUMIFS('BG 2024'!G:G,'BG 2024'!B:B,'Clasificacion Balance '!D1149),0)</f>
        <v>0</v>
      </c>
      <c r="I1149" s="403">
        <f>IF(F1149="S",SUMIFS('[226]BG 2023'!J:J,'[226]BG 2023'!K:K,'Clasificacion Balance '!D1149),0)</f>
        <v>0</v>
      </c>
    </row>
    <row r="1150" spans="4:9">
      <c r="D1150" s="401">
        <v>1308022700401</v>
      </c>
      <c r="E1150" s="396">
        <f t="shared" si="21"/>
        <v>1</v>
      </c>
      <c r="F1150" s="397" t="s">
        <v>1461</v>
      </c>
      <c r="G1150" s="402" t="s">
        <v>2079</v>
      </c>
      <c r="H1150" s="403">
        <f>IF(F1150="S",SUMIFS('BG 2024'!G:G,'BG 2024'!B:B,'Clasificacion Balance '!D1150),0)</f>
        <v>0</v>
      </c>
      <c r="I1150" s="403">
        <f>IF(F1150="S",SUMIFS('[226]BG 2023'!J:J,'[226]BG 2023'!K:K,'Clasificacion Balance '!D1150),0)</f>
        <v>0</v>
      </c>
    </row>
    <row r="1151" spans="4:9">
      <c r="D1151" s="401">
        <v>130802270040101</v>
      </c>
      <c r="E1151" s="396">
        <f t="shared" si="21"/>
        <v>1</v>
      </c>
      <c r="F1151" s="397" t="s">
        <v>1465</v>
      </c>
      <c r="G1151" s="402" t="s">
        <v>2080</v>
      </c>
      <c r="H1151" s="403">
        <f>IF(F1151="S",SUMIFS('BG 2024'!G:G,'BG 2024'!B:B,'Clasificacion Balance '!D1151),0)</f>
        <v>0</v>
      </c>
      <c r="I1151" s="403" t="e">
        <f>IF(F1151="S",SUMIFS('[226]BG 2023'!J:J,'[226]BG 2023'!K:K,'Clasificacion Balance '!D1151),0)</f>
        <v>#VALUE!</v>
      </c>
    </row>
    <row r="1152" spans="4:9">
      <c r="D1152" s="401">
        <v>130802270040199</v>
      </c>
      <c r="E1152" s="396">
        <f t="shared" si="21"/>
        <v>1</v>
      </c>
      <c r="F1152" s="397" t="s">
        <v>1465</v>
      </c>
      <c r="G1152" s="402" t="s">
        <v>2081</v>
      </c>
      <c r="H1152" s="403">
        <f>IF(F1152="S",SUMIFS('BG 2024'!G:G,'BG 2024'!B:B,'Clasificacion Balance '!D1152),0)</f>
        <v>0</v>
      </c>
      <c r="I1152" s="403" t="e">
        <f>IF(F1152="S",SUMIFS('[226]BG 2023'!J:J,'[226]BG 2023'!K:K,'Clasificacion Balance '!D1152),0)</f>
        <v>#VALUE!</v>
      </c>
    </row>
    <row r="1153" spans="4:9">
      <c r="D1153" s="401">
        <v>13080227005</v>
      </c>
      <c r="E1153" s="396">
        <f t="shared" si="21"/>
        <v>1</v>
      </c>
      <c r="F1153" s="397" t="s">
        <v>1461</v>
      </c>
      <c r="G1153" s="402" t="s">
        <v>2082</v>
      </c>
      <c r="H1153" s="403">
        <f>IF(F1153="S",SUMIFS('BG 2024'!G:G,'BG 2024'!B:B,'Clasificacion Balance '!D1153),0)</f>
        <v>0</v>
      </c>
      <c r="I1153" s="403">
        <f>IF(F1153="S",SUMIFS('[226]BG 2023'!J:J,'[226]BG 2023'!K:K,'Clasificacion Balance '!D1153),0)</f>
        <v>0</v>
      </c>
    </row>
    <row r="1154" spans="4:9">
      <c r="D1154" s="401">
        <v>1308022700501</v>
      </c>
      <c r="E1154" s="396">
        <f t="shared" si="21"/>
        <v>1</v>
      </c>
      <c r="F1154" s="397" t="s">
        <v>1461</v>
      </c>
      <c r="G1154" s="402" t="s">
        <v>2082</v>
      </c>
      <c r="H1154" s="403">
        <f>IF(F1154="S",SUMIFS('BG 2024'!G:G,'BG 2024'!B:B,'Clasificacion Balance '!D1154),0)</f>
        <v>0</v>
      </c>
      <c r="I1154" s="403">
        <f>IF(F1154="S",SUMIFS('[226]BG 2023'!J:J,'[226]BG 2023'!K:K,'Clasificacion Balance '!D1154),0)</f>
        <v>0</v>
      </c>
    </row>
    <row r="1155" spans="4:9">
      <c r="D1155" s="401">
        <v>130802270050101</v>
      </c>
      <c r="E1155" s="396">
        <f t="shared" si="21"/>
        <v>1</v>
      </c>
      <c r="F1155" s="397" t="s">
        <v>1465</v>
      </c>
      <c r="G1155" s="402" t="s">
        <v>2083</v>
      </c>
      <c r="H1155" s="403">
        <f>IF(F1155="S",SUMIFS('BG 2024'!G:G,'BG 2024'!B:B,'Clasificacion Balance '!D1155),0)</f>
        <v>0</v>
      </c>
      <c r="I1155" s="403" t="e">
        <f>IF(F1155="S",SUMIFS('[226]BG 2023'!J:J,'[226]BG 2023'!K:K,'Clasificacion Balance '!D1155),0)</f>
        <v>#VALUE!</v>
      </c>
    </row>
    <row r="1156" spans="4:9">
      <c r="D1156" s="401">
        <v>130802270050199</v>
      </c>
      <c r="E1156" s="396">
        <f t="shared" si="21"/>
        <v>1</v>
      </c>
      <c r="F1156" s="397" t="s">
        <v>1465</v>
      </c>
      <c r="G1156" s="402" t="s">
        <v>2084</v>
      </c>
      <c r="H1156" s="403">
        <f>IF(F1156="S",SUMIFS('BG 2024'!G:G,'BG 2024'!B:B,'Clasificacion Balance '!D1156),0)</f>
        <v>0</v>
      </c>
      <c r="I1156" s="403" t="e">
        <f>IF(F1156="S",SUMIFS('[226]BG 2023'!J:J,'[226]BG 2023'!K:K,'Clasificacion Balance '!D1156),0)</f>
        <v>#VALUE!</v>
      </c>
    </row>
    <row r="1157" spans="4:9">
      <c r="D1157" s="401">
        <v>13080227006</v>
      </c>
      <c r="E1157" s="396">
        <f t="shared" si="21"/>
        <v>1</v>
      </c>
      <c r="F1157" s="397" t="s">
        <v>1461</v>
      </c>
      <c r="G1157" s="402" t="s">
        <v>2085</v>
      </c>
      <c r="H1157" s="403">
        <f>IF(F1157="S",SUMIFS('BG 2024'!G:G,'BG 2024'!B:B,'Clasificacion Balance '!D1157),0)</f>
        <v>0</v>
      </c>
      <c r="I1157" s="403">
        <f>IF(F1157="S",SUMIFS('[226]BG 2023'!J:J,'[226]BG 2023'!K:K,'Clasificacion Balance '!D1157),0)</f>
        <v>0</v>
      </c>
    </row>
    <row r="1158" spans="4:9">
      <c r="D1158" s="401">
        <v>1308022700601</v>
      </c>
      <c r="E1158" s="396">
        <f t="shared" si="21"/>
        <v>1</v>
      </c>
      <c r="F1158" s="397" t="s">
        <v>1461</v>
      </c>
      <c r="G1158" s="402" t="s">
        <v>2085</v>
      </c>
      <c r="H1158" s="403">
        <f>IF(F1158="S",SUMIFS('BG 2024'!G:G,'BG 2024'!B:B,'Clasificacion Balance '!D1158),0)</f>
        <v>0</v>
      </c>
      <c r="I1158" s="403">
        <f>IF(F1158="S",SUMIFS('[226]BG 2023'!J:J,'[226]BG 2023'!K:K,'Clasificacion Balance '!D1158),0)</f>
        <v>0</v>
      </c>
    </row>
    <row r="1159" spans="4:9">
      <c r="D1159" s="401">
        <v>130802270060101</v>
      </c>
      <c r="E1159" s="396">
        <f t="shared" si="21"/>
        <v>1</v>
      </c>
      <c r="F1159" s="397" t="s">
        <v>1465</v>
      </c>
      <c r="G1159" s="402" t="s">
        <v>2086</v>
      </c>
      <c r="H1159" s="403">
        <f>IF(F1159="S",SUMIFS('BG 2024'!G:G,'BG 2024'!B:B,'Clasificacion Balance '!D1159),0)</f>
        <v>0</v>
      </c>
      <c r="I1159" s="403" t="e">
        <f>IF(F1159="S",SUMIFS('[226]BG 2023'!J:J,'[226]BG 2023'!K:K,'Clasificacion Balance '!D1159),0)</f>
        <v>#VALUE!</v>
      </c>
    </row>
    <row r="1160" spans="4:9">
      <c r="D1160" s="401">
        <v>130802270060199</v>
      </c>
      <c r="E1160" s="396">
        <f t="shared" ref="E1160:E1223" si="22">+COUNTIF($D:$D,D1160)</f>
        <v>1</v>
      </c>
      <c r="F1160" s="397" t="s">
        <v>1465</v>
      </c>
      <c r="G1160" s="402" t="s">
        <v>2087</v>
      </c>
      <c r="H1160" s="403">
        <f>IF(F1160="S",SUMIFS('BG 2024'!G:G,'BG 2024'!B:B,'Clasificacion Balance '!D1160),0)</f>
        <v>0</v>
      </c>
      <c r="I1160" s="403" t="e">
        <f>IF(F1160="S",SUMIFS('[226]BG 2023'!J:J,'[226]BG 2023'!K:K,'Clasificacion Balance '!D1160),0)</f>
        <v>#VALUE!</v>
      </c>
    </row>
    <row r="1161" spans="4:9">
      <c r="D1161" s="401">
        <v>13080227901</v>
      </c>
      <c r="E1161" s="396">
        <f t="shared" si="22"/>
        <v>1</v>
      </c>
      <c r="F1161" s="397" t="s">
        <v>1461</v>
      </c>
      <c r="G1161" s="402" t="s">
        <v>2088</v>
      </c>
      <c r="H1161" s="403">
        <f>IF(F1161="S",SUMIFS('BG 2024'!G:G,'BG 2024'!B:B,'Clasificacion Balance '!D1161),0)</f>
        <v>0</v>
      </c>
      <c r="I1161" s="403">
        <f>IF(F1161="S",SUMIFS('[226]BG 2023'!J:J,'[226]BG 2023'!K:K,'Clasificacion Balance '!D1161),0)</f>
        <v>0</v>
      </c>
    </row>
    <row r="1162" spans="4:9">
      <c r="D1162" s="401">
        <v>1308022790101</v>
      </c>
      <c r="E1162" s="396">
        <f t="shared" si="22"/>
        <v>1</v>
      </c>
      <c r="F1162" s="397" t="s">
        <v>1461</v>
      </c>
      <c r="G1162" s="402" t="s">
        <v>2088</v>
      </c>
      <c r="H1162" s="403">
        <f>IF(F1162="S",SUMIFS('BG 2024'!G:G,'BG 2024'!B:B,'Clasificacion Balance '!D1162),0)</f>
        <v>0</v>
      </c>
      <c r="I1162" s="403">
        <f>IF(F1162="S",SUMIFS('[226]BG 2023'!J:J,'[226]BG 2023'!K:K,'Clasificacion Balance '!D1162),0)</f>
        <v>0</v>
      </c>
    </row>
    <row r="1163" spans="4:9">
      <c r="D1163" s="401">
        <v>130802279010101</v>
      </c>
      <c r="E1163" s="396">
        <f t="shared" si="22"/>
        <v>1</v>
      </c>
      <c r="F1163" s="397" t="s">
        <v>1465</v>
      </c>
      <c r="G1163" s="402" t="s">
        <v>2089</v>
      </c>
      <c r="H1163" s="403">
        <f>IF(F1163="S",SUMIFS('BG 2024'!G:G,'BG 2024'!B:B,'Clasificacion Balance '!D1163),0)</f>
        <v>0</v>
      </c>
      <c r="I1163" s="403" t="e">
        <f>IF(F1163="S",SUMIFS('[226]BG 2023'!J:J,'[226]BG 2023'!K:K,'Clasificacion Balance '!D1163),0)</f>
        <v>#VALUE!</v>
      </c>
    </row>
    <row r="1164" spans="4:9">
      <c r="D1164" s="401">
        <v>130802279010199</v>
      </c>
      <c r="E1164" s="396">
        <f t="shared" si="22"/>
        <v>1</v>
      </c>
      <c r="F1164" s="397" t="s">
        <v>1465</v>
      </c>
      <c r="G1164" s="402" t="s">
        <v>2090</v>
      </c>
      <c r="H1164" s="403">
        <f>IF(F1164="S",SUMIFS('BG 2024'!G:G,'BG 2024'!B:B,'Clasificacion Balance '!D1164),0)</f>
        <v>0</v>
      </c>
      <c r="I1164" s="403" t="e">
        <f>IF(F1164="S",SUMIFS('[226]BG 2023'!J:J,'[226]BG 2023'!K:K,'Clasificacion Balance '!D1164),0)</f>
        <v>#VALUE!</v>
      </c>
    </row>
    <row r="1165" spans="4:9">
      <c r="D1165" s="401">
        <v>13080227902</v>
      </c>
      <c r="E1165" s="396">
        <f t="shared" si="22"/>
        <v>1</v>
      </c>
      <c r="F1165" s="397" t="s">
        <v>1461</v>
      </c>
      <c r="G1165" s="402" t="s">
        <v>2091</v>
      </c>
      <c r="H1165" s="403">
        <f>IF(F1165="S",SUMIFS('BG 2024'!G:G,'BG 2024'!B:B,'Clasificacion Balance '!D1165),0)</f>
        <v>0</v>
      </c>
      <c r="I1165" s="403">
        <f>IF(F1165="S",SUMIFS('[226]BG 2023'!J:J,'[226]BG 2023'!K:K,'Clasificacion Balance '!D1165),0)</f>
        <v>0</v>
      </c>
    </row>
    <row r="1166" spans="4:9">
      <c r="D1166" s="401">
        <v>1308022790201</v>
      </c>
      <c r="E1166" s="396">
        <f t="shared" si="22"/>
        <v>1</v>
      </c>
      <c r="F1166" s="397" t="s">
        <v>1461</v>
      </c>
      <c r="G1166" s="402" t="s">
        <v>2091</v>
      </c>
      <c r="H1166" s="403">
        <f>IF(F1166="S",SUMIFS('BG 2024'!G:G,'BG 2024'!B:B,'Clasificacion Balance '!D1166),0)</f>
        <v>0</v>
      </c>
      <c r="I1166" s="403">
        <f>IF(F1166="S",SUMIFS('[226]BG 2023'!J:J,'[226]BG 2023'!K:K,'Clasificacion Balance '!D1166),0)</f>
        <v>0</v>
      </c>
    </row>
    <row r="1167" spans="4:9">
      <c r="D1167" s="401">
        <v>130802279020101</v>
      </c>
      <c r="E1167" s="396">
        <f t="shared" si="22"/>
        <v>1</v>
      </c>
      <c r="F1167" s="397" t="s">
        <v>1465</v>
      </c>
      <c r="G1167" s="402" t="s">
        <v>2092</v>
      </c>
      <c r="H1167" s="403">
        <f>IF(F1167="S",SUMIFS('BG 2024'!G:G,'BG 2024'!B:B,'Clasificacion Balance '!D1167),0)</f>
        <v>0</v>
      </c>
      <c r="I1167" s="403" t="e">
        <f>IF(F1167="S",SUMIFS('[226]BG 2023'!J:J,'[226]BG 2023'!K:K,'Clasificacion Balance '!D1167),0)</f>
        <v>#VALUE!</v>
      </c>
    </row>
    <row r="1168" spans="4:9">
      <c r="D1168" s="401">
        <v>130802279020199</v>
      </c>
      <c r="E1168" s="396">
        <f t="shared" si="22"/>
        <v>1</v>
      </c>
      <c r="F1168" s="397" t="s">
        <v>1465</v>
      </c>
      <c r="G1168" s="402" t="s">
        <v>2093</v>
      </c>
      <c r="H1168" s="403">
        <f>IF(F1168="S",SUMIFS('BG 2024'!G:G,'BG 2024'!B:B,'Clasificacion Balance '!D1168),0)</f>
        <v>0</v>
      </c>
      <c r="I1168" s="403" t="e">
        <f>IF(F1168="S",SUMIFS('[226]BG 2023'!J:J,'[226]BG 2023'!K:K,'Clasificacion Balance '!D1168),0)</f>
        <v>#VALUE!</v>
      </c>
    </row>
    <row r="1169" spans="4:9">
      <c r="D1169" s="401">
        <v>13080227903</v>
      </c>
      <c r="E1169" s="396">
        <f t="shared" si="22"/>
        <v>1</v>
      </c>
      <c r="F1169" s="397" t="s">
        <v>1461</v>
      </c>
      <c r="G1169" s="402" t="s">
        <v>2094</v>
      </c>
      <c r="H1169" s="403">
        <f>IF(F1169="S",SUMIFS('BG 2024'!G:G,'BG 2024'!B:B,'Clasificacion Balance '!D1169),0)</f>
        <v>0</v>
      </c>
      <c r="I1169" s="403">
        <f>IF(F1169="S",SUMIFS('[226]BG 2023'!J:J,'[226]BG 2023'!K:K,'Clasificacion Balance '!D1169),0)</f>
        <v>0</v>
      </c>
    </row>
    <row r="1170" spans="4:9">
      <c r="D1170" s="401">
        <v>1308022790301</v>
      </c>
      <c r="E1170" s="396">
        <f t="shared" si="22"/>
        <v>1</v>
      </c>
      <c r="F1170" s="397" t="s">
        <v>1461</v>
      </c>
      <c r="G1170" s="402" t="s">
        <v>2094</v>
      </c>
      <c r="H1170" s="403">
        <f>IF(F1170="S",SUMIFS('BG 2024'!G:G,'BG 2024'!B:B,'Clasificacion Balance '!D1170),0)</f>
        <v>0</v>
      </c>
      <c r="I1170" s="403">
        <f>IF(F1170="S",SUMIFS('[226]BG 2023'!J:J,'[226]BG 2023'!K:K,'Clasificacion Balance '!D1170),0)</f>
        <v>0</v>
      </c>
    </row>
    <row r="1171" spans="4:9">
      <c r="D1171" s="401">
        <v>130802279030101</v>
      </c>
      <c r="E1171" s="396">
        <f t="shared" si="22"/>
        <v>1</v>
      </c>
      <c r="F1171" s="397" t="s">
        <v>1465</v>
      </c>
      <c r="G1171" s="402" t="s">
        <v>2095</v>
      </c>
      <c r="H1171" s="403">
        <f>IF(F1171="S",SUMIFS('BG 2024'!G:G,'BG 2024'!B:B,'Clasificacion Balance '!D1171),0)</f>
        <v>0</v>
      </c>
      <c r="I1171" s="403" t="e">
        <f>IF(F1171="S",SUMIFS('[226]BG 2023'!J:J,'[226]BG 2023'!K:K,'Clasificacion Balance '!D1171),0)</f>
        <v>#VALUE!</v>
      </c>
    </row>
    <row r="1172" spans="4:9">
      <c r="D1172" s="401">
        <v>130802279030199</v>
      </c>
      <c r="E1172" s="396">
        <f t="shared" si="22"/>
        <v>1</v>
      </c>
      <c r="F1172" s="397" t="s">
        <v>1465</v>
      </c>
      <c r="G1172" s="402" t="s">
        <v>2096</v>
      </c>
      <c r="H1172" s="403">
        <f>IF(F1172="S",SUMIFS('BG 2024'!G:G,'BG 2024'!B:B,'Clasificacion Balance '!D1172),0)</f>
        <v>0</v>
      </c>
      <c r="I1172" s="403" t="e">
        <f>IF(F1172="S",SUMIFS('[226]BG 2023'!J:J,'[226]BG 2023'!K:K,'Clasificacion Balance '!D1172),0)</f>
        <v>#VALUE!</v>
      </c>
    </row>
    <row r="1173" spans="4:9">
      <c r="D1173" s="401">
        <v>13080227904</v>
      </c>
      <c r="E1173" s="396">
        <f t="shared" si="22"/>
        <v>1</v>
      </c>
      <c r="F1173" s="397" t="s">
        <v>1461</v>
      </c>
      <c r="G1173" s="402" t="s">
        <v>2097</v>
      </c>
      <c r="H1173" s="403">
        <f>IF(F1173="S",SUMIFS('BG 2024'!G:G,'BG 2024'!B:B,'Clasificacion Balance '!D1173),0)</f>
        <v>0</v>
      </c>
      <c r="I1173" s="403">
        <f>IF(F1173="S",SUMIFS('[226]BG 2023'!J:J,'[226]BG 2023'!K:K,'Clasificacion Balance '!D1173),0)</f>
        <v>0</v>
      </c>
    </row>
    <row r="1174" spans="4:9">
      <c r="D1174" s="401">
        <v>1308022790401</v>
      </c>
      <c r="E1174" s="396">
        <f t="shared" si="22"/>
        <v>1</v>
      </c>
      <c r="F1174" s="397" t="s">
        <v>1461</v>
      </c>
      <c r="G1174" s="402" t="s">
        <v>2097</v>
      </c>
      <c r="H1174" s="403">
        <f>IF(F1174="S",SUMIFS('BG 2024'!G:G,'BG 2024'!B:B,'Clasificacion Balance '!D1174),0)</f>
        <v>0</v>
      </c>
      <c r="I1174" s="403">
        <f>IF(F1174="S",SUMIFS('[226]BG 2023'!J:J,'[226]BG 2023'!K:K,'Clasificacion Balance '!D1174),0)</f>
        <v>0</v>
      </c>
    </row>
    <row r="1175" spans="4:9">
      <c r="D1175" s="401">
        <v>130802279040101</v>
      </c>
      <c r="E1175" s="396">
        <f t="shared" si="22"/>
        <v>1</v>
      </c>
      <c r="F1175" s="397" t="s">
        <v>1465</v>
      </c>
      <c r="G1175" s="402" t="s">
        <v>2098</v>
      </c>
      <c r="H1175" s="403">
        <f>IF(F1175="S",SUMIFS('BG 2024'!G:G,'BG 2024'!B:B,'Clasificacion Balance '!D1175),0)</f>
        <v>0</v>
      </c>
      <c r="I1175" s="403" t="e">
        <f>IF(F1175="S",SUMIFS('[226]BG 2023'!J:J,'[226]BG 2023'!K:K,'Clasificacion Balance '!D1175),0)</f>
        <v>#VALUE!</v>
      </c>
    </row>
    <row r="1176" spans="4:9">
      <c r="D1176" s="401">
        <v>130802279040199</v>
      </c>
      <c r="E1176" s="396">
        <f t="shared" si="22"/>
        <v>1</v>
      </c>
      <c r="F1176" s="397" t="s">
        <v>1465</v>
      </c>
      <c r="G1176" s="402" t="s">
        <v>2099</v>
      </c>
      <c r="H1176" s="403">
        <f>IF(F1176="S",SUMIFS('BG 2024'!G:G,'BG 2024'!B:B,'Clasificacion Balance '!D1176),0)</f>
        <v>0</v>
      </c>
      <c r="I1176" s="403" t="e">
        <f>IF(F1176="S",SUMIFS('[226]BG 2023'!J:J,'[226]BG 2023'!K:K,'Clasificacion Balance '!D1176),0)</f>
        <v>#VALUE!</v>
      </c>
    </row>
    <row r="1177" spans="4:9">
      <c r="D1177" s="401">
        <v>13080227905</v>
      </c>
      <c r="E1177" s="396">
        <f t="shared" si="22"/>
        <v>1</v>
      </c>
      <c r="F1177" s="397" t="s">
        <v>1461</v>
      </c>
      <c r="G1177" s="402" t="s">
        <v>2100</v>
      </c>
      <c r="H1177" s="403">
        <f>IF(F1177="S",SUMIFS('BG 2024'!G:G,'BG 2024'!B:B,'Clasificacion Balance '!D1177),0)</f>
        <v>0</v>
      </c>
      <c r="I1177" s="403">
        <f>IF(F1177="S",SUMIFS('[226]BG 2023'!J:J,'[226]BG 2023'!K:K,'Clasificacion Balance '!D1177),0)</f>
        <v>0</v>
      </c>
    </row>
    <row r="1178" spans="4:9">
      <c r="D1178" s="401">
        <v>1308022790501</v>
      </c>
      <c r="E1178" s="396">
        <f t="shared" si="22"/>
        <v>1</v>
      </c>
      <c r="F1178" s="397" t="s">
        <v>1461</v>
      </c>
      <c r="G1178" s="402" t="s">
        <v>2100</v>
      </c>
      <c r="H1178" s="403">
        <f>IF(F1178="S",SUMIFS('BG 2024'!G:G,'BG 2024'!B:B,'Clasificacion Balance '!D1178),0)</f>
        <v>0</v>
      </c>
      <c r="I1178" s="403">
        <f>IF(F1178="S",SUMIFS('[226]BG 2023'!J:J,'[226]BG 2023'!K:K,'Clasificacion Balance '!D1178),0)</f>
        <v>0</v>
      </c>
    </row>
    <row r="1179" spans="4:9">
      <c r="D1179" s="401">
        <v>130802279050101</v>
      </c>
      <c r="E1179" s="396">
        <f t="shared" si="22"/>
        <v>1</v>
      </c>
      <c r="F1179" s="397" t="s">
        <v>1465</v>
      </c>
      <c r="G1179" s="402" t="s">
        <v>2101</v>
      </c>
      <c r="H1179" s="403">
        <f>IF(F1179="S",SUMIFS('BG 2024'!G:G,'BG 2024'!B:B,'Clasificacion Balance '!D1179),0)</f>
        <v>0</v>
      </c>
      <c r="I1179" s="403" t="e">
        <f>IF(F1179="S",SUMIFS('[226]BG 2023'!J:J,'[226]BG 2023'!K:K,'Clasificacion Balance '!D1179),0)</f>
        <v>#VALUE!</v>
      </c>
    </row>
    <row r="1180" spans="4:9">
      <c r="D1180" s="401">
        <v>130802279050199</v>
      </c>
      <c r="E1180" s="396">
        <f t="shared" si="22"/>
        <v>1</v>
      </c>
      <c r="F1180" s="397" t="s">
        <v>1465</v>
      </c>
      <c r="G1180" s="402" t="s">
        <v>2102</v>
      </c>
      <c r="H1180" s="403">
        <f>IF(F1180="S",SUMIFS('BG 2024'!G:G,'BG 2024'!B:B,'Clasificacion Balance '!D1180),0)</f>
        <v>0</v>
      </c>
      <c r="I1180" s="403" t="e">
        <f>IF(F1180="S",SUMIFS('[226]BG 2023'!J:J,'[226]BG 2023'!K:K,'Clasificacion Balance '!D1180),0)</f>
        <v>#VALUE!</v>
      </c>
    </row>
    <row r="1181" spans="4:9">
      <c r="D1181" s="401">
        <v>13080227906</v>
      </c>
      <c r="E1181" s="396">
        <f t="shared" si="22"/>
        <v>1</v>
      </c>
      <c r="F1181" s="397" t="s">
        <v>1461</v>
      </c>
      <c r="G1181" s="402" t="s">
        <v>2103</v>
      </c>
      <c r="H1181" s="403">
        <f>IF(F1181="S",SUMIFS('BG 2024'!G:G,'BG 2024'!B:B,'Clasificacion Balance '!D1181),0)</f>
        <v>0</v>
      </c>
      <c r="I1181" s="403">
        <f>IF(F1181="S",SUMIFS('[226]BG 2023'!J:J,'[226]BG 2023'!K:K,'Clasificacion Balance '!D1181),0)</f>
        <v>0</v>
      </c>
    </row>
    <row r="1182" spans="4:9">
      <c r="D1182" s="401">
        <v>1308022790601</v>
      </c>
      <c r="E1182" s="396">
        <f t="shared" si="22"/>
        <v>1</v>
      </c>
      <c r="F1182" s="397" t="s">
        <v>1461</v>
      </c>
      <c r="G1182" s="402" t="s">
        <v>2103</v>
      </c>
      <c r="H1182" s="403">
        <f>IF(F1182="S",SUMIFS('BG 2024'!G:G,'BG 2024'!B:B,'Clasificacion Balance '!D1182),0)</f>
        <v>0</v>
      </c>
      <c r="I1182" s="403">
        <f>IF(F1182="S",SUMIFS('[226]BG 2023'!J:J,'[226]BG 2023'!K:K,'Clasificacion Balance '!D1182),0)</f>
        <v>0</v>
      </c>
    </row>
    <row r="1183" spans="4:9">
      <c r="D1183" s="401">
        <v>130802279060101</v>
      </c>
      <c r="E1183" s="396">
        <f t="shared" si="22"/>
        <v>1</v>
      </c>
      <c r="F1183" s="397" t="s">
        <v>1465</v>
      </c>
      <c r="G1183" s="402" t="s">
        <v>2104</v>
      </c>
      <c r="H1183" s="403">
        <f>IF(F1183="S",SUMIFS('BG 2024'!G:G,'BG 2024'!B:B,'Clasificacion Balance '!D1183),0)</f>
        <v>0</v>
      </c>
      <c r="I1183" s="403" t="e">
        <f>IF(F1183="S",SUMIFS('[226]BG 2023'!J:J,'[226]BG 2023'!K:K,'Clasificacion Balance '!D1183),0)</f>
        <v>#VALUE!</v>
      </c>
    </row>
    <row r="1184" spans="4:9">
      <c r="D1184" s="401">
        <v>130802279060199</v>
      </c>
      <c r="E1184" s="396">
        <f t="shared" si="22"/>
        <v>1</v>
      </c>
      <c r="F1184" s="397" t="s">
        <v>1465</v>
      </c>
      <c r="G1184" s="402" t="s">
        <v>2105</v>
      </c>
      <c r="H1184" s="403">
        <f>IF(F1184="S",SUMIFS('BG 2024'!G:G,'BG 2024'!B:B,'Clasificacion Balance '!D1184),0)</f>
        <v>0</v>
      </c>
      <c r="I1184" s="403" t="e">
        <f>IF(F1184="S",SUMIFS('[226]BG 2023'!J:J,'[226]BG 2023'!K:K,'Clasificacion Balance '!D1184),0)</f>
        <v>#VALUE!</v>
      </c>
    </row>
    <row r="1185" spans="4:9">
      <c r="D1185" s="401">
        <v>13080229</v>
      </c>
      <c r="E1185" s="396">
        <f t="shared" si="22"/>
        <v>1</v>
      </c>
      <c r="F1185" s="397" t="s">
        <v>1461</v>
      </c>
      <c r="G1185" s="402" t="s">
        <v>2106</v>
      </c>
      <c r="H1185" s="403">
        <f>IF(F1185="S",SUMIFS('BG 2024'!G:G,'BG 2024'!B:B,'Clasificacion Balance '!D1185),0)</f>
        <v>0</v>
      </c>
      <c r="I1185" s="403">
        <f>IF(F1185="S",SUMIFS('[226]BG 2023'!J:J,'[226]BG 2023'!K:K,'Clasificacion Balance '!D1185),0)</f>
        <v>0</v>
      </c>
    </row>
    <row r="1186" spans="4:9">
      <c r="D1186" s="401">
        <v>13080229001</v>
      </c>
      <c r="E1186" s="396">
        <f t="shared" si="22"/>
        <v>1</v>
      </c>
      <c r="F1186" s="397" t="s">
        <v>1461</v>
      </c>
      <c r="G1186" s="402" t="s">
        <v>2107</v>
      </c>
      <c r="H1186" s="403">
        <f>IF(F1186="S",SUMIFS('BG 2024'!G:G,'BG 2024'!B:B,'Clasificacion Balance '!D1186),0)</f>
        <v>0</v>
      </c>
      <c r="I1186" s="403">
        <f>IF(F1186="S",SUMIFS('[226]BG 2023'!J:J,'[226]BG 2023'!K:K,'Clasificacion Balance '!D1186),0)</f>
        <v>0</v>
      </c>
    </row>
    <row r="1187" spans="4:9">
      <c r="D1187" s="401">
        <v>1308022900101</v>
      </c>
      <c r="E1187" s="396">
        <f t="shared" si="22"/>
        <v>1</v>
      </c>
      <c r="F1187" s="397" t="s">
        <v>1461</v>
      </c>
      <c r="G1187" s="402" t="s">
        <v>2107</v>
      </c>
      <c r="H1187" s="403">
        <f>IF(F1187="S",SUMIFS('BG 2024'!G:G,'BG 2024'!B:B,'Clasificacion Balance '!D1187),0)</f>
        <v>0</v>
      </c>
      <c r="I1187" s="403">
        <f>IF(F1187="S",SUMIFS('[226]BG 2023'!J:J,'[226]BG 2023'!K:K,'Clasificacion Balance '!D1187),0)</f>
        <v>0</v>
      </c>
    </row>
    <row r="1188" spans="4:9">
      <c r="D1188" s="401">
        <v>130802290010101</v>
      </c>
      <c r="E1188" s="396">
        <f t="shared" si="22"/>
        <v>1</v>
      </c>
      <c r="F1188" s="397" t="s">
        <v>1465</v>
      </c>
      <c r="G1188" s="402" t="s">
        <v>2108</v>
      </c>
      <c r="H1188" s="403">
        <f>IF(F1188="S",SUMIFS('BG 2024'!G:G,'BG 2024'!B:B,'Clasificacion Balance '!D1188),0)</f>
        <v>0</v>
      </c>
      <c r="I1188" s="403" t="e">
        <f>IF(F1188="S",SUMIFS('[226]BG 2023'!J:J,'[226]BG 2023'!K:K,'Clasificacion Balance '!D1188),0)</f>
        <v>#VALUE!</v>
      </c>
    </row>
    <row r="1189" spans="4:9">
      <c r="D1189" s="401">
        <v>130802290010199</v>
      </c>
      <c r="E1189" s="396">
        <f t="shared" si="22"/>
        <v>1</v>
      </c>
      <c r="F1189" s="397" t="s">
        <v>1465</v>
      </c>
      <c r="G1189" s="402" t="s">
        <v>2109</v>
      </c>
      <c r="H1189" s="403">
        <f>IF(F1189="S",SUMIFS('BG 2024'!G:G,'BG 2024'!B:B,'Clasificacion Balance '!D1189),0)</f>
        <v>0</v>
      </c>
      <c r="I1189" s="403" t="e">
        <f>IF(F1189="S",SUMIFS('[226]BG 2023'!J:J,'[226]BG 2023'!K:K,'Clasificacion Balance '!D1189),0)</f>
        <v>#VALUE!</v>
      </c>
    </row>
    <row r="1190" spans="4:9">
      <c r="D1190" s="401">
        <v>13080229901</v>
      </c>
      <c r="E1190" s="396">
        <f t="shared" si="22"/>
        <v>1</v>
      </c>
      <c r="F1190" s="397" t="s">
        <v>1461</v>
      </c>
      <c r="G1190" s="402" t="s">
        <v>2110</v>
      </c>
      <c r="H1190" s="403">
        <f>IF(F1190="S",SUMIFS('BG 2024'!G:G,'BG 2024'!B:B,'Clasificacion Balance '!D1190),0)</f>
        <v>0</v>
      </c>
      <c r="I1190" s="403">
        <f>IF(F1190="S",SUMIFS('[226]BG 2023'!J:J,'[226]BG 2023'!K:K,'Clasificacion Balance '!D1190),0)</f>
        <v>0</v>
      </c>
    </row>
    <row r="1191" spans="4:9">
      <c r="D1191" s="401">
        <v>1308022990101</v>
      </c>
      <c r="E1191" s="396">
        <f t="shared" si="22"/>
        <v>1</v>
      </c>
      <c r="F1191" s="397" t="s">
        <v>1461</v>
      </c>
      <c r="G1191" s="402" t="s">
        <v>2110</v>
      </c>
      <c r="H1191" s="403">
        <f>IF(F1191="S",SUMIFS('BG 2024'!G:G,'BG 2024'!B:B,'Clasificacion Balance '!D1191),0)</f>
        <v>0</v>
      </c>
      <c r="I1191" s="403">
        <f>IF(F1191="S",SUMIFS('[226]BG 2023'!J:J,'[226]BG 2023'!K:K,'Clasificacion Balance '!D1191),0)</f>
        <v>0</v>
      </c>
    </row>
    <row r="1192" spans="4:9">
      <c r="D1192" s="401">
        <v>130802299010101</v>
      </c>
      <c r="E1192" s="396">
        <f t="shared" si="22"/>
        <v>1</v>
      </c>
      <c r="F1192" s="397" t="s">
        <v>1465</v>
      </c>
      <c r="G1192" s="402" t="s">
        <v>2111</v>
      </c>
      <c r="H1192" s="403">
        <f>IF(F1192="S",SUMIFS('BG 2024'!G:G,'BG 2024'!B:B,'Clasificacion Balance '!D1192),0)</f>
        <v>0</v>
      </c>
      <c r="I1192" s="403" t="e">
        <f>IF(F1192="S",SUMIFS('[226]BG 2023'!J:J,'[226]BG 2023'!K:K,'Clasificacion Balance '!D1192),0)</f>
        <v>#VALUE!</v>
      </c>
    </row>
    <row r="1193" spans="4:9">
      <c r="D1193" s="401">
        <v>130802299010199</v>
      </c>
      <c r="E1193" s="396">
        <f t="shared" si="22"/>
        <v>1</v>
      </c>
      <c r="F1193" s="397" t="s">
        <v>1465</v>
      </c>
      <c r="G1193" s="402" t="s">
        <v>2112</v>
      </c>
      <c r="H1193" s="403">
        <f>IF(F1193="S",SUMIFS('BG 2024'!G:G,'BG 2024'!B:B,'Clasificacion Balance '!D1193),0)</f>
        <v>0</v>
      </c>
      <c r="I1193" s="403" t="e">
        <f>IF(F1193="S",SUMIFS('[226]BG 2023'!J:J,'[226]BG 2023'!K:K,'Clasificacion Balance '!D1193),0)</f>
        <v>#VALUE!</v>
      </c>
    </row>
    <row r="1194" spans="4:9">
      <c r="D1194" s="401">
        <v>13080231</v>
      </c>
      <c r="E1194" s="396">
        <f t="shared" si="22"/>
        <v>1</v>
      </c>
      <c r="F1194" s="397" t="s">
        <v>1461</v>
      </c>
      <c r="G1194" s="402" t="s">
        <v>2113</v>
      </c>
      <c r="H1194" s="403">
        <f>IF(F1194="S",SUMIFS('BG 2024'!G:G,'BG 2024'!B:B,'Clasificacion Balance '!D1194),0)</f>
        <v>0</v>
      </c>
      <c r="I1194" s="403">
        <f>IF(F1194="S",SUMIFS('[226]BG 2023'!J:J,'[226]BG 2023'!K:K,'Clasificacion Balance '!D1194),0)</f>
        <v>0</v>
      </c>
    </row>
    <row r="1195" spans="4:9">
      <c r="D1195" s="401">
        <v>13080231001</v>
      </c>
      <c r="E1195" s="396">
        <f t="shared" si="22"/>
        <v>1</v>
      </c>
      <c r="F1195" s="397" t="s">
        <v>1461</v>
      </c>
      <c r="G1195" s="402" t="s">
        <v>2114</v>
      </c>
      <c r="H1195" s="403">
        <f>IF(F1195="S",SUMIFS('BG 2024'!G:G,'BG 2024'!B:B,'Clasificacion Balance '!D1195),0)</f>
        <v>0</v>
      </c>
      <c r="I1195" s="403">
        <f>IF(F1195="S",SUMIFS('[226]BG 2023'!J:J,'[226]BG 2023'!K:K,'Clasificacion Balance '!D1195),0)</f>
        <v>0</v>
      </c>
    </row>
    <row r="1196" spans="4:9">
      <c r="D1196" s="401">
        <v>1308023100101</v>
      </c>
      <c r="E1196" s="396">
        <f t="shared" si="22"/>
        <v>1</v>
      </c>
      <c r="F1196" s="397" t="s">
        <v>1461</v>
      </c>
      <c r="G1196" s="402" t="s">
        <v>2114</v>
      </c>
      <c r="H1196" s="403">
        <f>IF(F1196="S",SUMIFS('BG 2024'!G:G,'BG 2024'!B:B,'Clasificacion Balance '!D1196),0)</f>
        <v>0</v>
      </c>
      <c r="I1196" s="403">
        <f>IF(F1196="S",SUMIFS('[226]BG 2023'!J:J,'[226]BG 2023'!K:K,'Clasificacion Balance '!D1196),0)</f>
        <v>0</v>
      </c>
    </row>
    <row r="1197" spans="4:9">
      <c r="D1197" s="401">
        <v>130802310010101</v>
      </c>
      <c r="E1197" s="396">
        <f t="shared" si="22"/>
        <v>1</v>
      </c>
      <c r="F1197" s="397" t="s">
        <v>1465</v>
      </c>
      <c r="G1197" s="402" t="s">
        <v>2115</v>
      </c>
      <c r="H1197" s="403">
        <f>IF(F1197="S",SUMIFS('BG 2024'!G:G,'BG 2024'!B:B,'Clasificacion Balance '!D1197),0)</f>
        <v>0</v>
      </c>
      <c r="I1197" s="403" t="e">
        <f>IF(F1197="S",SUMIFS('[226]BG 2023'!J:J,'[226]BG 2023'!K:K,'Clasificacion Balance '!D1197),0)</f>
        <v>#VALUE!</v>
      </c>
    </row>
    <row r="1198" spans="4:9">
      <c r="D1198" s="401">
        <v>130802310010199</v>
      </c>
      <c r="E1198" s="396">
        <f t="shared" si="22"/>
        <v>1</v>
      </c>
      <c r="F1198" s="397" t="s">
        <v>1465</v>
      </c>
      <c r="G1198" s="402" t="s">
        <v>2116</v>
      </c>
      <c r="H1198" s="403">
        <f>IF(F1198="S",SUMIFS('BG 2024'!G:G,'BG 2024'!B:B,'Clasificacion Balance '!D1198),0)</f>
        <v>0</v>
      </c>
      <c r="I1198" s="403" t="e">
        <f>IF(F1198="S",SUMIFS('[226]BG 2023'!J:J,'[226]BG 2023'!K:K,'Clasificacion Balance '!D1198),0)</f>
        <v>#VALUE!</v>
      </c>
    </row>
    <row r="1199" spans="4:9">
      <c r="D1199" s="401">
        <v>13080231901</v>
      </c>
      <c r="E1199" s="396">
        <f t="shared" si="22"/>
        <v>1</v>
      </c>
      <c r="F1199" s="397" t="s">
        <v>1461</v>
      </c>
      <c r="G1199" s="402" t="s">
        <v>2117</v>
      </c>
      <c r="H1199" s="403">
        <f>IF(F1199="S",SUMIFS('BG 2024'!G:G,'BG 2024'!B:B,'Clasificacion Balance '!D1199),0)</f>
        <v>0</v>
      </c>
      <c r="I1199" s="403">
        <f>IF(F1199="S",SUMIFS('[226]BG 2023'!J:J,'[226]BG 2023'!K:K,'Clasificacion Balance '!D1199),0)</f>
        <v>0</v>
      </c>
    </row>
    <row r="1200" spans="4:9">
      <c r="D1200" s="401">
        <v>1308023190101</v>
      </c>
      <c r="E1200" s="396">
        <f t="shared" si="22"/>
        <v>1</v>
      </c>
      <c r="F1200" s="397" t="s">
        <v>1461</v>
      </c>
      <c r="G1200" s="402" t="s">
        <v>2117</v>
      </c>
      <c r="H1200" s="403">
        <f>IF(F1200="S",SUMIFS('BG 2024'!G:G,'BG 2024'!B:B,'Clasificacion Balance '!D1200),0)</f>
        <v>0</v>
      </c>
      <c r="I1200" s="403">
        <f>IF(F1200="S",SUMIFS('[226]BG 2023'!J:J,'[226]BG 2023'!K:K,'Clasificacion Balance '!D1200),0)</f>
        <v>0</v>
      </c>
    </row>
    <row r="1201" spans="4:9">
      <c r="D1201" s="401">
        <v>130802319010101</v>
      </c>
      <c r="E1201" s="396">
        <f t="shared" si="22"/>
        <v>1</v>
      </c>
      <c r="F1201" s="397" t="s">
        <v>1465</v>
      </c>
      <c r="G1201" s="402" t="s">
        <v>2118</v>
      </c>
      <c r="H1201" s="403">
        <f>IF(F1201="S",SUMIFS('BG 2024'!G:G,'BG 2024'!B:B,'Clasificacion Balance '!D1201),0)</f>
        <v>0</v>
      </c>
      <c r="I1201" s="403" t="e">
        <f>IF(F1201="S",SUMIFS('[226]BG 2023'!J:J,'[226]BG 2023'!K:K,'Clasificacion Balance '!D1201),0)</f>
        <v>#VALUE!</v>
      </c>
    </row>
    <row r="1202" spans="4:9">
      <c r="D1202" s="401">
        <v>130802319010199</v>
      </c>
      <c r="E1202" s="396">
        <f t="shared" si="22"/>
        <v>1</v>
      </c>
      <c r="F1202" s="397" t="s">
        <v>1465</v>
      </c>
      <c r="G1202" s="402" t="s">
        <v>2119</v>
      </c>
      <c r="H1202" s="403">
        <f>IF(F1202="S",SUMIFS('BG 2024'!G:G,'BG 2024'!B:B,'Clasificacion Balance '!D1202),0)</f>
        <v>0</v>
      </c>
      <c r="I1202" s="403" t="e">
        <f>IF(F1202="S",SUMIFS('[226]BG 2023'!J:J,'[226]BG 2023'!K:K,'Clasificacion Balance '!D1202),0)</f>
        <v>#VALUE!</v>
      </c>
    </row>
    <row r="1203" spans="4:9">
      <c r="D1203" s="401">
        <v>13080233</v>
      </c>
      <c r="E1203" s="396">
        <f t="shared" si="22"/>
        <v>1</v>
      </c>
      <c r="F1203" s="397" t="s">
        <v>1461</v>
      </c>
      <c r="G1203" s="402" t="s">
        <v>2120</v>
      </c>
      <c r="H1203" s="403">
        <f>IF(F1203="S",SUMIFS('BG 2024'!G:G,'BG 2024'!B:B,'Clasificacion Balance '!D1203),0)</f>
        <v>0</v>
      </c>
      <c r="I1203" s="403">
        <f>IF(F1203="S",SUMIFS('[226]BG 2023'!J:J,'[226]BG 2023'!K:K,'Clasificacion Balance '!D1203),0)</f>
        <v>0</v>
      </c>
    </row>
    <row r="1204" spans="4:9">
      <c r="D1204" s="401">
        <v>13080233001</v>
      </c>
      <c r="E1204" s="396">
        <f t="shared" si="22"/>
        <v>1</v>
      </c>
      <c r="F1204" s="397" t="s">
        <v>1461</v>
      </c>
      <c r="G1204" s="402" t="s">
        <v>2121</v>
      </c>
      <c r="H1204" s="403">
        <f>IF(F1204="S",SUMIFS('BG 2024'!G:G,'BG 2024'!B:B,'Clasificacion Balance '!D1204),0)</f>
        <v>0</v>
      </c>
      <c r="I1204" s="403">
        <f>IF(F1204="S",SUMIFS('[226]BG 2023'!J:J,'[226]BG 2023'!K:K,'Clasificacion Balance '!D1204),0)</f>
        <v>0</v>
      </c>
    </row>
    <row r="1205" spans="4:9">
      <c r="D1205" s="401">
        <v>1308023300101</v>
      </c>
      <c r="E1205" s="396">
        <f t="shared" si="22"/>
        <v>1</v>
      </c>
      <c r="F1205" s="397" t="s">
        <v>1461</v>
      </c>
      <c r="G1205" s="402" t="s">
        <v>2121</v>
      </c>
      <c r="H1205" s="403">
        <f>IF(F1205="S",SUMIFS('BG 2024'!G:G,'BG 2024'!B:B,'Clasificacion Balance '!D1205),0)</f>
        <v>0</v>
      </c>
      <c r="I1205" s="403">
        <f>IF(F1205="S",SUMIFS('[226]BG 2023'!J:J,'[226]BG 2023'!K:K,'Clasificacion Balance '!D1205),0)</f>
        <v>0</v>
      </c>
    </row>
    <row r="1206" spans="4:9">
      <c r="D1206" s="401">
        <v>130802330010101</v>
      </c>
      <c r="E1206" s="396">
        <f t="shared" si="22"/>
        <v>1</v>
      </c>
      <c r="F1206" s="397" t="s">
        <v>1465</v>
      </c>
      <c r="G1206" s="402" t="s">
        <v>2122</v>
      </c>
      <c r="H1206" s="403">
        <f>IF(F1206="S",SUMIFS('BG 2024'!G:G,'BG 2024'!B:B,'Clasificacion Balance '!D1206),0)</f>
        <v>0</v>
      </c>
      <c r="I1206" s="403" t="e">
        <f>IF(F1206="S",SUMIFS('[226]BG 2023'!J:J,'[226]BG 2023'!K:K,'Clasificacion Balance '!D1206),0)</f>
        <v>#VALUE!</v>
      </c>
    </row>
    <row r="1207" spans="4:9">
      <c r="D1207" s="401">
        <v>130802330010199</v>
      </c>
      <c r="E1207" s="396">
        <f t="shared" si="22"/>
        <v>1</v>
      </c>
      <c r="F1207" s="397" t="s">
        <v>1465</v>
      </c>
      <c r="G1207" s="402" t="s">
        <v>2123</v>
      </c>
      <c r="H1207" s="403">
        <f>IF(F1207="S",SUMIFS('BG 2024'!G:G,'BG 2024'!B:B,'Clasificacion Balance '!D1207),0)</f>
        <v>0</v>
      </c>
      <c r="I1207" s="403" t="e">
        <f>IF(F1207="S",SUMIFS('[226]BG 2023'!J:J,'[226]BG 2023'!K:K,'Clasificacion Balance '!D1207),0)</f>
        <v>#VALUE!</v>
      </c>
    </row>
    <row r="1208" spans="4:9">
      <c r="D1208" s="401">
        <v>13080233003</v>
      </c>
      <c r="E1208" s="396">
        <f t="shared" si="22"/>
        <v>1</v>
      </c>
      <c r="F1208" s="397" t="s">
        <v>1461</v>
      </c>
      <c r="G1208" s="402" t="s">
        <v>2124</v>
      </c>
      <c r="H1208" s="403">
        <f>IF(F1208="S",SUMIFS('BG 2024'!G:G,'BG 2024'!B:B,'Clasificacion Balance '!D1208),0)</f>
        <v>0</v>
      </c>
      <c r="I1208" s="403">
        <f>IF(F1208="S",SUMIFS('[226]BG 2023'!J:J,'[226]BG 2023'!K:K,'Clasificacion Balance '!D1208),0)</f>
        <v>0</v>
      </c>
    </row>
    <row r="1209" spans="4:9">
      <c r="D1209" s="401">
        <v>1308023300301</v>
      </c>
      <c r="E1209" s="396">
        <f t="shared" si="22"/>
        <v>1</v>
      </c>
      <c r="F1209" s="397" t="s">
        <v>1461</v>
      </c>
      <c r="G1209" s="402" t="s">
        <v>2124</v>
      </c>
      <c r="H1209" s="403">
        <f>IF(F1209="S",SUMIFS('BG 2024'!G:G,'BG 2024'!B:B,'Clasificacion Balance '!D1209),0)</f>
        <v>0</v>
      </c>
      <c r="I1209" s="403">
        <f>IF(F1209="S",SUMIFS('[226]BG 2023'!J:J,'[226]BG 2023'!K:K,'Clasificacion Balance '!D1209),0)</f>
        <v>0</v>
      </c>
    </row>
    <row r="1210" spans="4:9">
      <c r="D1210" s="401">
        <v>130802330030101</v>
      </c>
      <c r="E1210" s="396">
        <f t="shared" si="22"/>
        <v>1</v>
      </c>
      <c r="F1210" s="397" t="s">
        <v>1465</v>
      </c>
      <c r="G1210" s="402" t="s">
        <v>2125</v>
      </c>
      <c r="H1210" s="403">
        <f>IF(F1210="S",SUMIFS('BG 2024'!G:G,'BG 2024'!B:B,'Clasificacion Balance '!D1210),0)</f>
        <v>0</v>
      </c>
      <c r="I1210" s="403" t="e">
        <f>IF(F1210="S",SUMIFS('[226]BG 2023'!J:J,'[226]BG 2023'!K:K,'Clasificacion Balance '!D1210),0)</f>
        <v>#VALUE!</v>
      </c>
    </row>
    <row r="1211" spans="4:9">
      <c r="D1211" s="401">
        <v>130802330030199</v>
      </c>
      <c r="E1211" s="396">
        <f t="shared" si="22"/>
        <v>1</v>
      </c>
      <c r="F1211" s="397" t="s">
        <v>1465</v>
      </c>
      <c r="G1211" s="402" t="s">
        <v>2126</v>
      </c>
      <c r="H1211" s="403">
        <f>IF(F1211="S",SUMIFS('BG 2024'!G:G,'BG 2024'!B:B,'Clasificacion Balance '!D1211),0)</f>
        <v>0</v>
      </c>
      <c r="I1211" s="403" t="e">
        <f>IF(F1211="S",SUMIFS('[226]BG 2023'!J:J,'[226]BG 2023'!K:K,'Clasificacion Balance '!D1211),0)</f>
        <v>#VALUE!</v>
      </c>
    </row>
    <row r="1212" spans="4:9">
      <c r="D1212" s="401">
        <v>13080233901</v>
      </c>
      <c r="E1212" s="396">
        <f t="shared" si="22"/>
        <v>1</v>
      </c>
      <c r="F1212" s="397" t="s">
        <v>1461</v>
      </c>
      <c r="G1212" s="402" t="s">
        <v>2127</v>
      </c>
      <c r="H1212" s="403">
        <f>IF(F1212="S",SUMIFS('BG 2024'!G:G,'BG 2024'!B:B,'Clasificacion Balance '!D1212),0)</f>
        <v>0</v>
      </c>
      <c r="I1212" s="403">
        <f>IF(F1212="S",SUMIFS('[226]BG 2023'!J:J,'[226]BG 2023'!K:K,'Clasificacion Balance '!D1212),0)</f>
        <v>0</v>
      </c>
    </row>
    <row r="1213" spans="4:9">
      <c r="D1213" s="401">
        <v>1308023390101</v>
      </c>
      <c r="E1213" s="396">
        <f t="shared" si="22"/>
        <v>1</v>
      </c>
      <c r="F1213" s="397" t="s">
        <v>1461</v>
      </c>
      <c r="G1213" s="402" t="s">
        <v>2127</v>
      </c>
      <c r="H1213" s="403">
        <f>IF(F1213="S",SUMIFS('BG 2024'!G:G,'BG 2024'!B:B,'Clasificacion Balance '!D1213),0)</f>
        <v>0</v>
      </c>
      <c r="I1213" s="403">
        <f>IF(F1213="S",SUMIFS('[226]BG 2023'!J:J,'[226]BG 2023'!K:K,'Clasificacion Balance '!D1213),0)</f>
        <v>0</v>
      </c>
    </row>
    <row r="1214" spans="4:9">
      <c r="D1214" s="401">
        <v>130802339010101</v>
      </c>
      <c r="E1214" s="396">
        <f t="shared" si="22"/>
        <v>1</v>
      </c>
      <c r="F1214" s="397" t="s">
        <v>1465</v>
      </c>
      <c r="G1214" s="402" t="s">
        <v>2128</v>
      </c>
      <c r="H1214" s="403">
        <f>IF(F1214="S",SUMIFS('BG 2024'!G:G,'BG 2024'!B:B,'Clasificacion Balance '!D1214),0)</f>
        <v>0</v>
      </c>
      <c r="I1214" s="403" t="e">
        <f>IF(F1214="S",SUMIFS('[226]BG 2023'!J:J,'[226]BG 2023'!K:K,'Clasificacion Balance '!D1214),0)</f>
        <v>#VALUE!</v>
      </c>
    </row>
    <row r="1215" spans="4:9">
      <c r="D1215" s="401">
        <v>130802339010199</v>
      </c>
      <c r="E1215" s="396">
        <f t="shared" si="22"/>
        <v>1</v>
      </c>
      <c r="F1215" s="397" t="s">
        <v>1465</v>
      </c>
      <c r="G1215" s="402" t="s">
        <v>2129</v>
      </c>
      <c r="H1215" s="403">
        <f>IF(F1215="S",SUMIFS('BG 2024'!G:G,'BG 2024'!B:B,'Clasificacion Balance '!D1215),0)</f>
        <v>0</v>
      </c>
      <c r="I1215" s="403" t="e">
        <f>IF(F1215="S",SUMIFS('[226]BG 2023'!J:J,'[226]BG 2023'!K:K,'Clasificacion Balance '!D1215),0)</f>
        <v>#VALUE!</v>
      </c>
    </row>
    <row r="1216" spans="4:9">
      <c r="D1216" s="401">
        <v>13080233902</v>
      </c>
      <c r="E1216" s="396">
        <f t="shared" si="22"/>
        <v>1</v>
      </c>
      <c r="F1216" s="397" t="s">
        <v>1461</v>
      </c>
      <c r="G1216" s="402" t="s">
        <v>2130</v>
      </c>
      <c r="H1216" s="403">
        <f>IF(F1216="S",SUMIFS('BG 2024'!G:G,'BG 2024'!B:B,'Clasificacion Balance '!D1216),0)</f>
        <v>0</v>
      </c>
      <c r="I1216" s="403">
        <f>IF(F1216="S",SUMIFS('[226]BG 2023'!J:J,'[226]BG 2023'!K:K,'Clasificacion Balance '!D1216),0)</f>
        <v>0</v>
      </c>
    </row>
    <row r="1217" spans="4:9">
      <c r="D1217" s="401">
        <v>1308023390201</v>
      </c>
      <c r="E1217" s="396">
        <f t="shared" si="22"/>
        <v>1</v>
      </c>
      <c r="F1217" s="397" t="s">
        <v>1461</v>
      </c>
      <c r="G1217" s="402" t="s">
        <v>2130</v>
      </c>
      <c r="H1217" s="403">
        <f>IF(F1217="S",SUMIFS('BG 2024'!G:G,'BG 2024'!B:B,'Clasificacion Balance '!D1217),0)</f>
        <v>0</v>
      </c>
      <c r="I1217" s="403">
        <f>IF(F1217="S",SUMIFS('[226]BG 2023'!J:J,'[226]BG 2023'!K:K,'Clasificacion Balance '!D1217),0)</f>
        <v>0</v>
      </c>
    </row>
    <row r="1218" spans="4:9">
      <c r="D1218" s="401">
        <v>130802339020101</v>
      </c>
      <c r="E1218" s="396">
        <f t="shared" si="22"/>
        <v>1</v>
      </c>
      <c r="F1218" s="397" t="s">
        <v>1465</v>
      </c>
      <c r="G1218" s="402" t="s">
        <v>2131</v>
      </c>
      <c r="H1218" s="403">
        <f>IF(F1218="S",SUMIFS('BG 2024'!G:G,'BG 2024'!B:B,'Clasificacion Balance '!D1218),0)</f>
        <v>0</v>
      </c>
      <c r="I1218" s="403" t="e">
        <f>IF(F1218="S",SUMIFS('[226]BG 2023'!J:J,'[226]BG 2023'!K:K,'Clasificacion Balance '!D1218),0)</f>
        <v>#VALUE!</v>
      </c>
    </row>
    <row r="1219" spans="4:9">
      <c r="D1219" s="401">
        <v>130802339020199</v>
      </c>
      <c r="E1219" s="396">
        <f t="shared" si="22"/>
        <v>1</v>
      </c>
      <c r="F1219" s="397" t="s">
        <v>1465</v>
      </c>
      <c r="G1219" s="402" t="s">
        <v>2132</v>
      </c>
      <c r="H1219" s="403">
        <f>IF(F1219="S",SUMIFS('BG 2024'!G:G,'BG 2024'!B:B,'Clasificacion Balance '!D1219),0)</f>
        <v>0</v>
      </c>
      <c r="I1219" s="403" t="e">
        <f>IF(F1219="S",SUMIFS('[226]BG 2023'!J:J,'[226]BG 2023'!K:K,'Clasificacion Balance '!D1219),0)</f>
        <v>#VALUE!</v>
      </c>
    </row>
    <row r="1220" spans="4:9">
      <c r="D1220" s="401">
        <v>13090</v>
      </c>
      <c r="E1220" s="396">
        <f t="shared" si="22"/>
        <v>1</v>
      </c>
      <c r="F1220" s="397" t="s">
        <v>1461</v>
      </c>
      <c r="G1220" s="402" t="s">
        <v>2133</v>
      </c>
      <c r="H1220" s="403">
        <f>IF(F1220="S",SUMIFS('BG 2024'!G:G,'BG 2024'!B:B,'Clasificacion Balance '!D1220),0)</f>
        <v>0</v>
      </c>
      <c r="I1220" s="403">
        <f>IF(F1220="S",SUMIFS('[226]BG 2023'!J:J,'[226]BG 2023'!K:K,'Clasificacion Balance '!D1220),0)</f>
        <v>0</v>
      </c>
    </row>
    <row r="1221" spans="4:9">
      <c r="D1221" s="401">
        <v>13090235</v>
      </c>
      <c r="E1221" s="396">
        <f t="shared" si="22"/>
        <v>1</v>
      </c>
      <c r="F1221" s="397" t="s">
        <v>1461</v>
      </c>
      <c r="G1221" s="402" t="s">
        <v>2134</v>
      </c>
      <c r="H1221" s="403">
        <f>IF(F1221="S",SUMIFS('BG 2024'!G:G,'BG 2024'!B:B,'Clasificacion Balance '!D1221),0)</f>
        <v>0</v>
      </c>
      <c r="I1221" s="403">
        <f>IF(F1221="S",SUMIFS('[226]BG 2023'!J:J,'[226]BG 2023'!K:K,'Clasificacion Balance '!D1221),0)</f>
        <v>0</v>
      </c>
    </row>
    <row r="1222" spans="4:9">
      <c r="D1222" s="401">
        <v>13090235001</v>
      </c>
      <c r="E1222" s="396">
        <f t="shared" si="22"/>
        <v>1</v>
      </c>
      <c r="F1222" s="397" t="s">
        <v>1461</v>
      </c>
      <c r="G1222" s="402" t="s">
        <v>2135</v>
      </c>
      <c r="H1222" s="403">
        <f>IF(F1222="S",SUMIFS('BG 2024'!G:G,'BG 2024'!B:B,'Clasificacion Balance '!D1222),0)</f>
        <v>0</v>
      </c>
      <c r="I1222" s="403">
        <f>IF(F1222="S",SUMIFS('[226]BG 2023'!J:J,'[226]BG 2023'!K:K,'Clasificacion Balance '!D1222),0)</f>
        <v>0</v>
      </c>
    </row>
    <row r="1223" spans="4:9">
      <c r="D1223" s="401">
        <v>1309023500101</v>
      </c>
      <c r="E1223" s="396">
        <f t="shared" si="22"/>
        <v>1</v>
      </c>
      <c r="F1223" s="397" t="s">
        <v>1461</v>
      </c>
      <c r="G1223" s="402" t="s">
        <v>2135</v>
      </c>
      <c r="H1223" s="403">
        <f>IF(F1223="S",SUMIFS('BG 2024'!G:G,'BG 2024'!B:B,'Clasificacion Balance '!D1223),0)</f>
        <v>0</v>
      </c>
      <c r="I1223" s="403">
        <f>IF(F1223="S",SUMIFS('[226]BG 2023'!J:J,'[226]BG 2023'!K:K,'Clasificacion Balance '!D1223),0)</f>
        <v>0</v>
      </c>
    </row>
    <row r="1224" spans="4:9">
      <c r="D1224" s="401">
        <v>130902350010101</v>
      </c>
      <c r="E1224" s="396">
        <f t="shared" ref="E1224:E1287" si="23">+COUNTIF($D:$D,D1224)</f>
        <v>1</v>
      </c>
      <c r="F1224" s="397" t="s">
        <v>1465</v>
      </c>
      <c r="G1224" s="402" t="s">
        <v>2136</v>
      </c>
      <c r="H1224" s="403">
        <f>IF(F1224="S",SUMIFS('BG 2024'!G:G,'BG 2024'!B:B,'Clasificacion Balance '!D1224),0)</f>
        <v>0</v>
      </c>
      <c r="I1224" s="403" t="e">
        <f>IF(F1224="S",SUMIFS('[226]BG 2023'!J:J,'[226]BG 2023'!K:K,'Clasificacion Balance '!D1224),0)</f>
        <v>#VALUE!</v>
      </c>
    </row>
    <row r="1225" spans="4:9">
      <c r="D1225" s="401">
        <v>130902350010199</v>
      </c>
      <c r="E1225" s="396">
        <f t="shared" si="23"/>
        <v>1</v>
      </c>
      <c r="F1225" s="397" t="s">
        <v>1465</v>
      </c>
      <c r="G1225" s="402" t="s">
        <v>2137</v>
      </c>
      <c r="H1225" s="403">
        <f>IF(F1225="S",SUMIFS('BG 2024'!G:G,'BG 2024'!B:B,'Clasificacion Balance '!D1225),0)</f>
        <v>0</v>
      </c>
      <c r="I1225" s="403" t="e">
        <f>IF(F1225="S",SUMIFS('[226]BG 2023'!J:J,'[226]BG 2023'!K:K,'Clasificacion Balance '!D1225),0)</f>
        <v>#VALUE!</v>
      </c>
    </row>
    <row r="1226" spans="4:9">
      <c r="D1226" s="401">
        <v>13090235002</v>
      </c>
      <c r="E1226" s="396">
        <f t="shared" si="23"/>
        <v>1</v>
      </c>
      <c r="F1226" s="397" t="s">
        <v>1461</v>
      </c>
      <c r="G1226" s="402" t="s">
        <v>2138</v>
      </c>
      <c r="H1226" s="403">
        <f>IF(F1226="S",SUMIFS('BG 2024'!G:G,'BG 2024'!B:B,'Clasificacion Balance '!D1226),0)</f>
        <v>0</v>
      </c>
      <c r="I1226" s="403">
        <f>IF(F1226="S",SUMIFS('[226]BG 2023'!J:J,'[226]BG 2023'!K:K,'Clasificacion Balance '!D1226),0)</f>
        <v>0</v>
      </c>
    </row>
    <row r="1227" spans="4:9">
      <c r="D1227" s="401">
        <v>1309023500201</v>
      </c>
      <c r="E1227" s="396">
        <f t="shared" si="23"/>
        <v>1</v>
      </c>
      <c r="F1227" s="397" t="s">
        <v>1461</v>
      </c>
      <c r="G1227" s="402" t="s">
        <v>2138</v>
      </c>
      <c r="H1227" s="403">
        <f>IF(F1227="S",SUMIFS('BG 2024'!G:G,'BG 2024'!B:B,'Clasificacion Balance '!D1227),0)</f>
        <v>0</v>
      </c>
      <c r="I1227" s="403">
        <f>IF(F1227="S",SUMIFS('[226]BG 2023'!J:J,'[226]BG 2023'!K:K,'Clasificacion Balance '!D1227),0)</f>
        <v>0</v>
      </c>
    </row>
    <row r="1228" spans="4:9">
      <c r="D1228" s="401">
        <v>130902350020101</v>
      </c>
      <c r="E1228" s="396">
        <f t="shared" si="23"/>
        <v>1</v>
      </c>
      <c r="F1228" s="397" t="s">
        <v>1465</v>
      </c>
      <c r="G1228" s="402" t="s">
        <v>2139</v>
      </c>
      <c r="H1228" s="403">
        <f>IF(F1228="S",SUMIFS('BG 2024'!G:G,'BG 2024'!B:B,'Clasificacion Balance '!D1228),0)</f>
        <v>0</v>
      </c>
      <c r="I1228" s="403" t="e">
        <f>IF(F1228="S",SUMIFS('[226]BG 2023'!J:J,'[226]BG 2023'!K:K,'Clasificacion Balance '!D1228),0)</f>
        <v>#VALUE!</v>
      </c>
    </row>
    <row r="1229" spans="4:9">
      <c r="D1229" s="401">
        <v>130902350020199</v>
      </c>
      <c r="E1229" s="396">
        <f t="shared" si="23"/>
        <v>1</v>
      </c>
      <c r="F1229" s="397" t="s">
        <v>1465</v>
      </c>
      <c r="G1229" s="402" t="s">
        <v>2140</v>
      </c>
      <c r="H1229" s="403">
        <f>IF(F1229="S",SUMIFS('BG 2024'!G:G,'BG 2024'!B:B,'Clasificacion Balance '!D1229),0)</f>
        <v>0</v>
      </c>
      <c r="I1229" s="403" t="e">
        <f>IF(F1229="S",SUMIFS('[226]BG 2023'!J:J,'[226]BG 2023'!K:K,'Clasificacion Balance '!D1229),0)</f>
        <v>#VALUE!</v>
      </c>
    </row>
    <row r="1230" spans="4:9">
      <c r="D1230" s="401">
        <v>13090235003</v>
      </c>
      <c r="E1230" s="396">
        <f t="shared" si="23"/>
        <v>1</v>
      </c>
      <c r="F1230" s="397" t="s">
        <v>1461</v>
      </c>
      <c r="G1230" s="402" t="s">
        <v>2141</v>
      </c>
      <c r="H1230" s="403">
        <f>IF(F1230="S",SUMIFS('BG 2024'!G:G,'BG 2024'!B:B,'Clasificacion Balance '!D1230),0)</f>
        <v>0</v>
      </c>
      <c r="I1230" s="403">
        <f>IF(F1230="S",SUMIFS('[226]BG 2023'!J:J,'[226]BG 2023'!K:K,'Clasificacion Balance '!D1230),0)</f>
        <v>0</v>
      </c>
    </row>
    <row r="1231" spans="4:9">
      <c r="D1231" s="401">
        <v>1309023500301</v>
      </c>
      <c r="E1231" s="396">
        <f t="shared" si="23"/>
        <v>1</v>
      </c>
      <c r="F1231" s="397" t="s">
        <v>1461</v>
      </c>
      <c r="G1231" s="402" t="s">
        <v>2141</v>
      </c>
      <c r="H1231" s="403">
        <f>IF(F1231="S",SUMIFS('BG 2024'!G:G,'BG 2024'!B:B,'Clasificacion Balance '!D1231),0)</f>
        <v>0</v>
      </c>
      <c r="I1231" s="403">
        <f>IF(F1231="S",SUMIFS('[226]BG 2023'!J:J,'[226]BG 2023'!K:K,'Clasificacion Balance '!D1231),0)</f>
        <v>0</v>
      </c>
    </row>
    <row r="1232" spans="4:9">
      <c r="D1232" s="401">
        <v>130902350030101</v>
      </c>
      <c r="E1232" s="396">
        <f t="shared" si="23"/>
        <v>1</v>
      </c>
      <c r="F1232" s="397" t="s">
        <v>1465</v>
      </c>
      <c r="G1232" s="402" t="s">
        <v>2142</v>
      </c>
      <c r="H1232" s="403">
        <f>IF(F1232="S",SUMIFS('BG 2024'!G:G,'BG 2024'!B:B,'Clasificacion Balance '!D1232),0)</f>
        <v>0</v>
      </c>
      <c r="I1232" s="403" t="e">
        <f>IF(F1232="S",SUMIFS('[226]BG 2023'!J:J,'[226]BG 2023'!K:K,'Clasificacion Balance '!D1232),0)</f>
        <v>#VALUE!</v>
      </c>
    </row>
    <row r="1233" spans="4:9">
      <c r="D1233" s="401">
        <v>130902350030199</v>
      </c>
      <c r="E1233" s="396">
        <f t="shared" si="23"/>
        <v>1</v>
      </c>
      <c r="F1233" s="397" t="s">
        <v>1465</v>
      </c>
      <c r="G1233" s="402" t="s">
        <v>2143</v>
      </c>
      <c r="H1233" s="403">
        <f>IF(F1233="S",SUMIFS('BG 2024'!G:G,'BG 2024'!B:B,'Clasificacion Balance '!D1233),0)</f>
        <v>0</v>
      </c>
      <c r="I1233" s="403" t="e">
        <f>IF(F1233="S",SUMIFS('[226]BG 2023'!J:J,'[226]BG 2023'!K:K,'Clasificacion Balance '!D1233),0)</f>
        <v>#VALUE!</v>
      </c>
    </row>
    <row r="1234" spans="4:9">
      <c r="D1234" s="401">
        <v>13090235004</v>
      </c>
      <c r="E1234" s="396">
        <f t="shared" si="23"/>
        <v>1</v>
      </c>
      <c r="F1234" s="397" t="s">
        <v>1461</v>
      </c>
      <c r="G1234" s="402" t="s">
        <v>2144</v>
      </c>
      <c r="H1234" s="403">
        <f>IF(F1234="S",SUMIFS('BG 2024'!G:G,'BG 2024'!B:B,'Clasificacion Balance '!D1234),0)</f>
        <v>0</v>
      </c>
      <c r="I1234" s="403">
        <f>IF(F1234="S",SUMIFS('[226]BG 2023'!J:J,'[226]BG 2023'!K:K,'Clasificacion Balance '!D1234),0)</f>
        <v>0</v>
      </c>
    </row>
    <row r="1235" spans="4:9">
      <c r="D1235" s="401">
        <v>1309023500401</v>
      </c>
      <c r="E1235" s="396">
        <f t="shared" si="23"/>
        <v>1</v>
      </c>
      <c r="F1235" s="397" t="s">
        <v>1461</v>
      </c>
      <c r="G1235" s="402" t="s">
        <v>2144</v>
      </c>
      <c r="H1235" s="403">
        <f>IF(F1235="S",SUMIFS('BG 2024'!G:G,'BG 2024'!B:B,'Clasificacion Balance '!D1235),0)</f>
        <v>0</v>
      </c>
      <c r="I1235" s="403">
        <f>IF(F1235="S",SUMIFS('[226]BG 2023'!J:J,'[226]BG 2023'!K:K,'Clasificacion Balance '!D1235),0)</f>
        <v>0</v>
      </c>
    </row>
    <row r="1236" spans="4:9">
      <c r="D1236" s="401">
        <v>130902350040101</v>
      </c>
      <c r="E1236" s="396">
        <f t="shared" si="23"/>
        <v>1</v>
      </c>
      <c r="F1236" s="397" t="s">
        <v>1465</v>
      </c>
      <c r="G1236" s="402" t="s">
        <v>2145</v>
      </c>
      <c r="H1236" s="403">
        <f>IF(F1236="S",SUMIFS('BG 2024'!G:G,'BG 2024'!B:B,'Clasificacion Balance '!D1236),0)</f>
        <v>0</v>
      </c>
      <c r="I1236" s="403" t="e">
        <f>IF(F1236="S",SUMIFS('[226]BG 2023'!J:J,'[226]BG 2023'!K:K,'Clasificacion Balance '!D1236),0)</f>
        <v>#VALUE!</v>
      </c>
    </row>
    <row r="1237" spans="4:9">
      <c r="D1237" s="401">
        <v>130902350040199</v>
      </c>
      <c r="E1237" s="396">
        <f t="shared" si="23"/>
        <v>1</v>
      </c>
      <c r="F1237" s="397" t="s">
        <v>1465</v>
      </c>
      <c r="G1237" s="402" t="s">
        <v>2146</v>
      </c>
      <c r="H1237" s="403">
        <f>IF(F1237="S",SUMIFS('BG 2024'!G:G,'BG 2024'!B:B,'Clasificacion Balance '!D1237),0)</f>
        <v>0</v>
      </c>
      <c r="I1237" s="403" t="e">
        <f>IF(F1237="S",SUMIFS('[226]BG 2023'!J:J,'[226]BG 2023'!K:K,'Clasificacion Balance '!D1237),0)</f>
        <v>#VALUE!</v>
      </c>
    </row>
    <row r="1238" spans="4:9">
      <c r="D1238" s="401">
        <v>13090235005</v>
      </c>
      <c r="E1238" s="396">
        <f t="shared" si="23"/>
        <v>1</v>
      </c>
      <c r="F1238" s="397" t="s">
        <v>1461</v>
      </c>
      <c r="G1238" s="402" t="s">
        <v>2147</v>
      </c>
      <c r="H1238" s="403">
        <f>IF(F1238="S",SUMIFS('BG 2024'!G:G,'BG 2024'!B:B,'Clasificacion Balance '!D1238),0)</f>
        <v>0</v>
      </c>
      <c r="I1238" s="403">
        <f>IF(F1238="S",SUMIFS('[226]BG 2023'!J:J,'[226]BG 2023'!K:K,'Clasificacion Balance '!D1238),0)</f>
        <v>0</v>
      </c>
    </row>
    <row r="1239" spans="4:9">
      <c r="D1239" s="401">
        <v>1309023500501</v>
      </c>
      <c r="E1239" s="396">
        <f t="shared" si="23"/>
        <v>1</v>
      </c>
      <c r="F1239" s="397" t="s">
        <v>1461</v>
      </c>
      <c r="G1239" s="402" t="s">
        <v>2147</v>
      </c>
      <c r="H1239" s="403">
        <f>IF(F1239="S",SUMIFS('BG 2024'!G:G,'BG 2024'!B:B,'Clasificacion Balance '!D1239),0)</f>
        <v>0</v>
      </c>
      <c r="I1239" s="403">
        <f>IF(F1239="S",SUMIFS('[226]BG 2023'!J:J,'[226]BG 2023'!K:K,'Clasificacion Balance '!D1239),0)</f>
        <v>0</v>
      </c>
    </row>
    <row r="1240" spans="4:9">
      <c r="D1240" s="401">
        <v>130902350050101</v>
      </c>
      <c r="E1240" s="396">
        <f t="shared" si="23"/>
        <v>1</v>
      </c>
      <c r="F1240" s="397" t="s">
        <v>1465</v>
      </c>
      <c r="G1240" s="402" t="s">
        <v>2148</v>
      </c>
      <c r="H1240" s="403">
        <f>IF(F1240="S",SUMIFS('BG 2024'!G:G,'BG 2024'!B:B,'Clasificacion Balance '!D1240),0)</f>
        <v>0</v>
      </c>
      <c r="I1240" s="403" t="e">
        <f>IF(F1240="S",SUMIFS('[226]BG 2023'!J:J,'[226]BG 2023'!K:K,'Clasificacion Balance '!D1240),0)</f>
        <v>#VALUE!</v>
      </c>
    </row>
    <row r="1241" spans="4:9">
      <c r="D1241" s="401">
        <v>130902350050199</v>
      </c>
      <c r="E1241" s="396">
        <f t="shared" si="23"/>
        <v>1</v>
      </c>
      <c r="F1241" s="397" t="s">
        <v>1465</v>
      </c>
      <c r="G1241" s="402" t="s">
        <v>2149</v>
      </c>
      <c r="H1241" s="403">
        <f>IF(F1241="S",SUMIFS('BG 2024'!G:G,'BG 2024'!B:B,'Clasificacion Balance '!D1241),0)</f>
        <v>0</v>
      </c>
      <c r="I1241" s="403" t="e">
        <f>IF(F1241="S",SUMIFS('[226]BG 2023'!J:J,'[226]BG 2023'!K:K,'Clasificacion Balance '!D1241),0)</f>
        <v>#VALUE!</v>
      </c>
    </row>
    <row r="1242" spans="4:9">
      <c r="D1242" s="401">
        <v>13090235006</v>
      </c>
      <c r="E1242" s="396">
        <f t="shared" si="23"/>
        <v>1</v>
      </c>
      <c r="F1242" s="397" t="s">
        <v>1461</v>
      </c>
      <c r="G1242" s="402" t="s">
        <v>2150</v>
      </c>
      <c r="H1242" s="403">
        <f>IF(F1242="S",SUMIFS('BG 2024'!G:G,'BG 2024'!B:B,'Clasificacion Balance '!D1242),0)</f>
        <v>0</v>
      </c>
      <c r="I1242" s="403">
        <f>IF(F1242="S",SUMIFS('[226]BG 2023'!J:J,'[226]BG 2023'!K:K,'Clasificacion Balance '!D1242),0)</f>
        <v>0</v>
      </c>
    </row>
    <row r="1243" spans="4:9">
      <c r="D1243" s="401">
        <v>1309023500601</v>
      </c>
      <c r="E1243" s="396">
        <f t="shared" si="23"/>
        <v>1</v>
      </c>
      <c r="F1243" s="397" t="s">
        <v>1461</v>
      </c>
      <c r="G1243" s="402" t="s">
        <v>2150</v>
      </c>
      <c r="H1243" s="403">
        <f>IF(F1243="S",SUMIFS('BG 2024'!G:G,'BG 2024'!B:B,'Clasificacion Balance '!D1243),0)</f>
        <v>0</v>
      </c>
      <c r="I1243" s="403">
        <f>IF(F1243="S",SUMIFS('[226]BG 2023'!J:J,'[226]BG 2023'!K:K,'Clasificacion Balance '!D1243),0)</f>
        <v>0</v>
      </c>
    </row>
    <row r="1244" spans="4:9">
      <c r="D1244" s="401">
        <v>130902350060101</v>
      </c>
      <c r="E1244" s="396">
        <f t="shared" si="23"/>
        <v>1</v>
      </c>
      <c r="F1244" s="397" t="s">
        <v>1465</v>
      </c>
      <c r="G1244" s="402" t="s">
        <v>2151</v>
      </c>
      <c r="H1244" s="403">
        <f>IF(F1244="S",SUMIFS('BG 2024'!G:G,'BG 2024'!B:B,'Clasificacion Balance '!D1244),0)</f>
        <v>0</v>
      </c>
      <c r="I1244" s="403" t="e">
        <f>IF(F1244="S",SUMIFS('[226]BG 2023'!J:J,'[226]BG 2023'!K:K,'Clasificacion Balance '!D1244),0)</f>
        <v>#VALUE!</v>
      </c>
    </row>
    <row r="1245" spans="4:9">
      <c r="D1245" s="401">
        <v>130902350060199</v>
      </c>
      <c r="E1245" s="396">
        <f t="shared" si="23"/>
        <v>1</v>
      </c>
      <c r="F1245" s="397" t="s">
        <v>1465</v>
      </c>
      <c r="G1245" s="402" t="s">
        <v>2152</v>
      </c>
      <c r="H1245" s="403">
        <f>IF(F1245="S",SUMIFS('BG 2024'!G:G,'BG 2024'!B:B,'Clasificacion Balance '!D1245),0)</f>
        <v>0</v>
      </c>
      <c r="I1245" s="403" t="e">
        <f>IF(F1245="S",SUMIFS('[226]BG 2023'!J:J,'[226]BG 2023'!K:K,'Clasificacion Balance '!D1245),0)</f>
        <v>#VALUE!</v>
      </c>
    </row>
    <row r="1246" spans="4:9">
      <c r="D1246" s="401">
        <v>13090235007</v>
      </c>
      <c r="E1246" s="396">
        <f t="shared" si="23"/>
        <v>1</v>
      </c>
      <c r="F1246" s="397" t="s">
        <v>1461</v>
      </c>
      <c r="G1246" s="402" t="s">
        <v>2153</v>
      </c>
      <c r="H1246" s="403">
        <f>IF(F1246="S",SUMIFS('BG 2024'!G:G,'BG 2024'!B:B,'Clasificacion Balance '!D1246),0)</f>
        <v>0</v>
      </c>
      <c r="I1246" s="403">
        <f>IF(F1246="S",SUMIFS('[226]BG 2023'!J:J,'[226]BG 2023'!K:K,'Clasificacion Balance '!D1246),0)</f>
        <v>0</v>
      </c>
    </row>
    <row r="1247" spans="4:9">
      <c r="D1247" s="401">
        <v>1309023500701</v>
      </c>
      <c r="E1247" s="396">
        <f t="shared" si="23"/>
        <v>1</v>
      </c>
      <c r="F1247" s="397" t="s">
        <v>1461</v>
      </c>
      <c r="G1247" s="402" t="s">
        <v>2153</v>
      </c>
      <c r="H1247" s="403">
        <f>IF(F1247="S",SUMIFS('BG 2024'!G:G,'BG 2024'!B:B,'Clasificacion Balance '!D1247),0)</f>
        <v>0</v>
      </c>
      <c r="I1247" s="403">
        <f>IF(F1247="S",SUMIFS('[226]BG 2023'!J:J,'[226]BG 2023'!K:K,'Clasificacion Balance '!D1247),0)</f>
        <v>0</v>
      </c>
    </row>
    <row r="1248" spans="4:9">
      <c r="D1248" s="401">
        <v>130902350070101</v>
      </c>
      <c r="E1248" s="396">
        <f t="shared" si="23"/>
        <v>1</v>
      </c>
      <c r="F1248" s="397" t="s">
        <v>1465</v>
      </c>
      <c r="G1248" s="402" t="s">
        <v>2154</v>
      </c>
      <c r="H1248" s="403">
        <f>IF(F1248="S",SUMIFS('BG 2024'!G:G,'BG 2024'!B:B,'Clasificacion Balance '!D1248),0)</f>
        <v>0</v>
      </c>
      <c r="I1248" s="403" t="e">
        <f>IF(F1248="S",SUMIFS('[226]BG 2023'!J:J,'[226]BG 2023'!K:K,'Clasificacion Balance '!D1248),0)</f>
        <v>#VALUE!</v>
      </c>
    </row>
    <row r="1249" spans="4:9">
      <c r="D1249" s="401">
        <v>130902350070199</v>
      </c>
      <c r="E1249" s="396">
        <f t="shared" si="23"/>
        <v>1</v>
      </c>
      <c r="F1249" s="397" t="s">
        <v>1465</v>
      </c>
      <c r="G1249" s="402" t="s">
        <v>2155</v>
      </c>
      <c r="H1249" s="403">
        <f>IF(F1249="S",SUMIFS('BG 2024'!G:G,'BG 2024'!B:B,'Clasificacion Balance '!D1249),0)</f>
        <v>0</v>
      </c>
      <c r="I1249" s="403" t="e">
        <f>IF(F1249="S",SUMIFS('[226]BG 2023'!J:J,'[226]BG 2023'!K:K,'Clasificacion Balance '!D1249),0)</f>
        <v>#VALUE!</v>
      </c>
    </row>
    <row r="1250" spans="4:9">
      <c r="D1250" s="401">
        <v>13090235008</v>
      </c>
      <c r="E1250" s="396">
        <f t="shared" si="23"/>
        <v>1</v>
      </c>
      <c r="F1250" s="397" t="s">
        <v>1461</v>
      </c>
      <c r="G1250" s="402" t="s">
        <v>2156</v>
      </c>
      <c r="H1250" s="403">
        <f>IF(F1250="S",SUMIFS('BG 2024'!G:G,'BG 2024'!B:B,'Clasificacion Balance '!D1250),0)</f>
        <v>0</v>
      </c>
      <c r="I1250" s="403">
        <f>IF(F1250="S",SUMIFS('[226]BG 2023'!J:J,'[226]BG 2023'!K:K,'Clasificacion Balance '!D1250),0)</f>
        <v>0</v>
      </c>
    </row>
    <row r="1251" spans="4:9">
      <c r="D1251" s="401">
        <v>1309023500801</v>
      </c>
      <c r="E1251" s="396">
        <f t="shared" si="23"/>
        <v>1</v>
      </c>
      <c r="F1251" s="397" t="s">
        <v>1461</v>
      </c>
      <c r="G1251" s="402" t="s">
        <v>2156</v>
      </c>
      <c r="H1251" s="403">
        <f>IF(F1251="S",SUMIFS('BG 2024'!G:G,'BG 2024'!B:B,'Clasificacion Balance '!D1251),0)</f>
        <v>0</v>
      </c>
      <c r="I1251" s="403">
        <f>IF(F1251="S",SUMIFS('[226]BG 2023'!J:J,'[226]BG 2023'!K:K,'Clasificacion Balance '!D1251),0)</f>
        <v>0</v>
      </c>
    </row>
    <row r="1252" spans="4:9">
      <c r="D1252" s="401">
        <v>130902350080101</v>
      </c>
      <c r="E1252" s="396">
        <f t="shared" si="23"/>
        <v>1</v>
      </c>
      <c r="F1252" s="397" t="s">
        <v>1465</v>
      </c>
      <c r="G1252" s="402" t="s">
        <v>2157</v>
      </c>
      <c r="H1252" s="403">
        <f>IF(F1252="S",SUMIFS('BG 2024'!G:G,'BG 2024'!B:B,'Clasificacion Balance '!D1252),0)</f>
        <v>0</v>
      </c>
      <c r="I1252" s="403" t="e">
        <f>IF(F1252="S",SUMIFS('[226]BG 2023'!J:J,'[226]BG 2023'!K:K,'Clasificacion Balance '!D1252),0)</f>
        <v>#VALUE!</v>
      </c>
    </row>
    <row r="1253" spans="4:9">
      <c r="D1253" s="401">
        <v>130902350080199</v>
      </c>
      <c r="E1253" s="396">
        <f t="shared" si="23"/>
        <v>1</v>
      </c>
      <c r="F1253" s="397" t="s">
        <v>1465</v>
      </c>
      <c r="G1253" s="402" t="s">
        <v>2158</v>
      </c>
      <c r="H1253" s="403">
        <f>IF(F1253="S",SUMIFS('BG 2024'!G:G,'BG 2024'!B:B,'Clasificacion Balance '!D1253),0)</f>
        <v>0</v>
      </c>
      <c r="I1253" s="403" t="e">
        <f>IF(F1253="S",SUMIFS('[226]BG 2023'!J:J,'[226]BG 2023'!K:K,'Clasificacion Balance '!D1253),0)</f>
        <v>#VALUE!</v>
      </c>
    </row>
    <row r="1254" spans="4:9">
      <c r="D1254" s="401">
        <v>13090235009</v>
      </c>
      <c r="E1254" s="396">
        <f t="shared" si="23"/>
        <v>1</v>
      </c>
      <c r="F1254" s="397" t="s">
        <v>1461</v>
      </c>
      <c r="G1254" s="402" t="s">
        <v>2159</v>
      </c>
      <c r="H1254" s="403">
        <f>IF(F1254="S",SUMIFS('BG 2024'!G:G,'BG 2024'!B:B,'Clasificacion Balance '!D1254),0)</f>
        <v>0</v>
      </c>
      <c r="I1254" s="403">
        <f>IF(F1254="S",SUMIFS('[226]BG 2023'!J:J,'[226]BG 2023'!K:K,'Clasificacion Balance '!D1254),0)</f>
        <v>0</v>
      </c>
    </row>
    <row r="1255" spans="4:9">
      <c r="D1255" s="401">
        <v>1309023500901</v>
      </c>
      <c r="E1255" s="396">
        <f t="shared" si="23"/>
        <v>1</v>
      </c>
      <c r="F1255" s="397" t="s">
        <v>1461</v>
      </c>
      <c r="G1255" s="402" t="s">
        <v>2159</v>
      </c>
      <c r="H1255" s="403">
        <f>IF(F1255="S",SUMIFS('BG 2024'!G:G,'BG 2024'!B:B,'Clasificacion Balance '!D1255),0)</f>
        <v>0</v>
      </c>
      <c r="I1255" s="403">
        <f>IF(F1255="S",SUMIFS('[226]BG 2023'!J:J,'[226]BG 2023'!K:K,'Clasificacion Balance '!D1255),0)</f>
        <v>0</v>
      </c>
    </row>
    <row r="1256" spans="4:9">
      <c r="D1256" s="401">
        <v>130902350090101</v>
      </c>
      <c r="E1256" s="396">
        <f t="shared" si="23"/>
        <v>1</v>
      </c>
      <c r="F1256" s="397" t="s">
        <v>1465</v>
      </c>
      <c r="G1256" s="402" t="s">
        <v>2160</v>
      </c>
      <c r="H1256" s="403">
        <f>IF(F1256="S",SUMIFS('BG 2024'!G:G,'BG 2024'!B:B,'Clasificacion Balance '!D1256),0)</f>
        <v>0</v>
      </c>
      <c r="I1256" s="403" t="e">
        <f>IF(F1256="S",SUMIFS('[226]BG 2023'!J:J,'[226]BG 2023'!K:K,'Clasificacion Balance '!D1256),0)</f>
        <v>#VALUE!</v>
      </c>
    </row>
    <row r="1257" spans="4:9">
      <c r="D1257" s="401">
        <v>130902350090199</v>
      </c>
      <c r="E1257" s="396">
        <f t="shared" si="23"/>
        <v>1</v>
      </c>
      <c r="F1257" s="397" t="s">
        <v>1465</v>
      </c>
      <c r="G1257" s="402" t="s">
        <v>2161</v>
      </c>
      <c r="H1257" s="403">
        <f>IF(F1257="S",SUMIFS('BG 2024'!G:G,'BG 2024'!B:B,'Clasificacion Balance '!D1257),0)</f>
        <v>0</v>
      </c>
      <c r="I1257" s="403" t="e">
        <f>IF(F1257="S",SUMIFS('[226]BG 2023'!J:J,'[226]BG 2023'!K:K,'Clasificacion Balance '!D1257),0)</f>
        <v>#VALUE!</v>
      </c>
    </row>
    <row r="1258" spans="4:9">
      <c r="D1258" s="401">
        <v>13090235010</v>
      </c>
      <c r="E1258" s="396">
        <f t="shared" si="23"/>
        <v>1</v>
      </c>
      <c r="F1258" s="397" t="s">
        <v>1461</v>
      </c>
      <c r="G1258" s="402" t="s">
        <v>2162</v>
      </c>
      <c r="H1258" s="403">
        <f>IF(F1258="S",SUMIFS('BG 2024'!G:G,'BG 2024'!B:B,'Clasificacion Balance '!D1258),0)</f>
        <v>0</v>
      </c>
      <c r="I1258" s="403">
        <f>IF(F1258="S",SUMIFS('[226]BG 2023'!J:J,'[226]BG 2023'!K:K,'Clasificacion Balance '!D1258),0)</f>
        <v>0</v>
      </c>
    </row>
    <row r="1259" spans="4:9">
      <c r="D1259" s="401">
        <v>1309023501001</v>
      </c>
      <c r="E1259" s="396">
        <f t="shared" si="23"/>
        <v>1</v>
      </c>
      <c r="F1259" s="397" t="s">
        <v>1461</v>
      </c>
      <c r="G1259" s="402" t="s">
        <v>2162</v>
      </c>
      <c r="H1259" s="403">
        <f>IF(F1259="S",SUMIFS('BG 2024'!G:G,'BG 2024'!B:B,'Clasificacion Balance '!D1259),0)</f>
        <v>0</v>
      </c>
      <c r="I1259" s="403">
        <f>IF(F1259="S",SUMIFS('[226]BG 2023'!J:J,'[226]BG 2023'!K:K,'Clasificacion Balance '!D1259),0)</f>
        <v>0</v>
      </c>
    </row>
    <row r="1260" spans="4:9">
      <c r="D1260" s="401">
        <v>130902350100101</v>
      </c>
      <c r="E1260" s="396">
        <f t="shared" si="23"/>
        <v>1</v>
      </c>
      <c r="F1260" s="397" t="s">
        <v>1465</v>
      </c>
      <c r="G1260" s="402" t="s">
        <v>2163</v>
      </c>
      <c r="H1260" s="403">
        <f>IF(F1260="S",SUMIFS('BG 2024'!G:G,'BG 2024'!B:B,'Clasificacion Balance '!D1260),0)</f>
        <v>0</v>
      </c>
      <c r="I1260" s="403" t="e">
        <f>IF(F1260="S",SUMIFS('[226]BG 2023'!J:J,'[226]BG 2023'!K:K,'Clasificacion Balance '!D1260),0)</f>
        <v>#VALUE!</v>
      </c>
    </row>
    <row r="1261" spans="4:9">
      <c r="D1261" s="401">
        <v>130902350100199</v>
      </c>
      <c r="E1261" s="396">
        <f t="shared" si="23"/>
        <v>1</v>
      </c>
      <c r="F1261" s="397" t="s">
        <v>1465</v>
      </c>
      <c r="G1261" s="402" t="s">
        <v>2164</v>
      </c>
      <c r="H1261" s="403">
        <f>IF(F1261="S",SUMIFS('BG 2024'!G:G,'BG 2024'!B:B,'Clasificacion Balance '!D1261),0)</f>
        <v>0</v>
      </c>
      <c r="I1261" s="403" t="e">
        <f>IF(F1261="S",SUMIFS('[226]BG 2023'!J:J,'[226]BG 2023'!K:K,'Clasificacion Balance '!D1261),0)</f>
        <v>#VALUE!</v>
      </c>
    </row>
    <row r="1262" spans="4:9">
      <c r="D1262" s="401">
        <v>13090235011</v>
      </c>
      <c r="E1262" s="396">
        <f t="shared" si="23"/>
        <v>1</v>
      </c>
      <c r="F1262" s="397" t="s">
        <v>1461</v>
      </c>
      <c r="G1262" s="402" t="s">
        <v>2165</v>
      </c>
      <c r="H1262" s="403">
        <f>IF(F1262="S",SUMIFS('BG 2024'!G:G,'BG 2024'!B:B,'Clasificacion Balance '!D1262),0)</f>
        <v>0</v>
      </c>
      <c r="I1262" s="403">
        <f>IF(F1262="S",SUMIFS('[226]BG 2023'!J:J,'[226]BG 2023'!K:K,'Clasificacion Balance '!D1262),0)</f>
        <v>0</v>
      </c>
    </row>
    <row r="1263" spans="4:9">
      <c r="D1263" s="401">
        <v>1309023501101</v>
      </c>
      <c r="E1263" s="396">
        <f t="shared" si="23"/>
        <v>1</v>
      </c>
      <c r="F1263" s="397" t="s">
        <v>1461</v>
      </c>
      <c r="G1263" s="402" t="s">
        <v>2165</v>
      </c>
      <c r="H1263" s="403">
        <f>IF(F1263="S",SUMIFS('BG 2024'!G:G,'BG 2024'!B:B,'Clasificacion Balance '!D1263),0)</f>
        <v>0</v>
      </c>
      <c r="I1263" s="403">
        <f>IF(F1263="S",SUMIFS('[226]BG 2023'!J:J,'[226]BG 2023'!K:K,'Clasificacion Balance '!D1263),0)</f>
        <v>0</v>
      </c>
    </row>
    <row r="1264" spans="4:9">
      <c r="D1264" s="401">
        <v>130902350110101</v>
      </c>
      <c r="E1264" s="396">
        <f t="shared" si="23"/>
        <v>1</v>
      </c>
      <c r="F1264" s="397" t="s">
        <v>1465</v>
      </c>
      <c r="G1264" s="402" t="s">
        <v>2166</v>
      </c>
      <c r="H1264" s="403">
        <f>IF(F1264="S",SUMIFS('BG 2024'!G:G,'BG 2024'!B:B,'Clasificacion Balance '!D1264),0)</f>
        <v>0</v>
      </c>
      <c r="I1264" s="403" t="e">
        <f>IF(F1264="S",SUMIFS('[226]BG 2023'!J:J,'[226]BG 2023'!K:K,'Clasificacion Balance '!D1264),0)</f>
        <v>#VALUE!</v>
      </c>
    </row>
    <row r="1265" spans="4:10" s="409" customFormat="1">
      <c r="D1265" s="395">
        <v>130902350110199</v>
      </c>
      <c r="E1265" s="396">
        <f t="shared" si="23"/>
        <v>1</v>
      </c>
      <c r="F1265" s="397" t="s">
        <v>1465</v>
      </c>
      <c r="G1265" s="398" t="s">
        <v>2167</v>
      </c>
      <c r="H1265" s="403">
        <f>IF(F1265="S",SUMIFS('BG 2024'!G:G,'BG 2024'!B:B,'Clasificacion Balance '!D1265),0)</f>
        <v>0</v>
      </c>
      <c r="I1265" s="403" t="e">
        <f>IF(F1265="S",SUMIFS('[226]BG 2023'!J:J,'[226]BG 2023'!K:K,'Clasificacion Balance '!D1265),0)</f>
        <v>#VALUE!</v>
      </c>
      <c r="J1265" s="408"/>
    </row>
    <row r="1266" spans="4:10" s="409" customFormat="1">
      <c r="D1266" s="395">
        <v>13090235012</v>
      </c>
      <c r="E1266" s="396">
        <f t="shared" si="23"/>
        <v>1</v>
      </c>
      <c r="F1266" s="397" t="s">
        <v>1461</v>
      </c>
      <c r="G1266" s="398" t="s">
        <v>2168</v>
      </c>
      <c r="H1266" s="403">
        <f>IF(F1266="S",SUMIFS('BG 2024'!G:G,'BG 2024'!B:B,'Clasificacion Balance '!D1266),0)</f>
        <v>0</v>
      </c>
      <c r="I1266" s="403">
        <f>IF(F1266="S",SUMIFS('[226]BG 2023'!J:J,'[226]BG 2023'!K:K,'Clasificacion Balance '!D1266),0)</f>
        <v>0</v>
      </c>
      <c r="J1266" s="408"/>
    </row>
    <row r="1267" spans="4:10" s="409" customFormat="1">
      <c r="D1267" s="395">
        <v>1309023501201</v>
      </c>
      <c r="E1267" s="396">
        <f t="shared" si="23"/>
        <v>1</v>
      </c>
      <c r="F1267" s="397" t="s">
        <v>1461</v>
      </c>
      <c r="G1267" s="398" t="s">
        <v>2168</v>
      </c>
      <c r="H1267" s="403">
        <f>IF(F1267="S",SUMIFS('BG 2024'!G:G,'BG 2024'!B:B,'Clasificacion Balance '!D1267),0)</f>
        <v>0</v>
      </c>
      <c r="I1267" s="403">
        <f>IF(F1267="S",SUMIFS('[226]BG 2023'!J:J,'[226]BG 2023'!K:K,'Clasificacion Balance '!D1267),0)</f>
        <v>0</v>
      </c>
      <c r="J1267" s="408"/>
    </row>
    <row r="1268" spans="4:10" s="409" customFormat="1">
      <c r="D1268" s="395">
        <v>130902350120101</v>
      </c>
      <c r="E1268" s="396">
        <f t="shared" si="23"/>
        <v>1</v>
      </c>
      <c r="F1268" s="397" t="s">
        <v>1465</v>
      </c>
      <c r="G1268" s="398" t="s">
        <v>2169</v>
      </c>
      <c r="H1268" s="403">
        <f>IF(F1268="S",SUMIFS('BG 2024'!G:G,'BG 2024'!B:B,'Clasificacion Balance '!D1268),0)</f>
        <v>0</v>
      </c>
      <c r="I1268" s="403" t="e">
        <f>IF(F1268="S",SUMIFS('[226]BG 2023'!J:J,'[226]BG 2023'!K:K,'Clasificacion Balance '!D1268),0)</f>
        <v>#VALUE!</v>
      </c>
      <c r="J1268" s="408"/>
    </row>
    <row r="1269" spans="4:10" s="409" customFormat="1">
      <c r="D1269" s="395">
        <v>130902350120199</v>
      </c>
      <c r="E1269" s="396">
        <f t="shared" si="23"/>
        <v>1</v>
      </c>
      <c r="F1269" s="397" t="s">
        <v>1465</v>
      </c>
      <c r="G1269" s="398" t="s">
        <v>2170</v>
      </c>
      <c r="H1269" s="403">
        <f>IF(F1269="S",SUMIFS('BG 2024'!G:G,'BG 2024'!B:B,'Clasificacion Balance '!D1269),0)</f>
        <v>0</v>
      </c>
      <c r="I1269" s="403" t="e">
        <f>IF(F1269="S",SUMIFS('[226]BG 2023'!J:J,'[226]BG 2023'!K:K,'Clasificacion Balance '!D1269),0)</f>
        <v>#VALUE!</v>
      </c>
      <c r="J1269" s="408"/>
    </row>
    <row r="1270" spans="4:10">
      <c r="D1270" s="401">
        <v>14</v>
      </c>
      <c r="E1270" s="396">
        <f t="shared" si="23"/>
        <v>1</v>
      </c>
      <c r="F1270" s="397" t="s">
        <v>1461</v>
      </c>
      <c r="G1270" s="402" t="s">
        <v>969</v>
      </c>
      <c r="H1270" s="403">
        <f>IF(F1270="S",SUMIFS('BG 2024'!G:G,'BG 2024'!B:B,'Clasificacion Balance '!D1270),0)</f>
        <v>0</v>
      </c>
      <c r="I1270" s="403">
        <f>IF(F1270="S",SUMIFS('[226]BG 2023'!J:J,'[226]BG 2023'!K:K,'Clasificacion Balance '!D1270),0)</f>
        <v>0</v>
      </c>
    </row>
    <row r="1271" spans="4:10" s="409" customFormat="1">
      <c r="D1271" s="395">
        <v>14010</v>
      </c>
      <c r="E1271" s="396">
        <f t="shared" si="23"/>
        <v>1</v>
      </c>
      <c r="F1271" s="397" t="s">
        <v>1461</v>
      </c>
      <c r="G1271" s="398" t="s">
        <v>970</v>
      </c>
      <c r="H1271" s="403">
        <f>IF(F1271="S",SUMIFS('BG 2024'!G:G,'BG 2024'!B:B,'Clasificacion Balance '!D1271),0)</f>
        <v>0</v>
      </c>
      <c r="I1271" s="403">
        <f>IF(F1271="S",SUMIFS('[226]BG 2023'!J:J,'[226]BG 2023'!K:K,'Clasificacion Balance '!D1271),0)</f>
        <v>0</v>
      </c>
      <c r="J1271" s="408"/>
    </row>
    <row r="1272" spans="4:10" s="409" customFormat="1">
      <c r="D1272" s="395">
        <v>14010237</v>
      </c>
      <c r="E1272" s="396">
        <f t="shared" si="23"/>
        <v>1</v>
      </c>
      <c r="F1272" s="397" t="s">
        <v>1461</v>
      </c>
      <c r="G1272" s="398" t="s">
        <v>971</v>
      </c>
      <c r="H1272" s="403">
        <f>IF(F1272="S",SUMIFS('BG 2024'!G:G,'BG 2024'!B:B,'Clasificacion Balance '!D1272),0)</f>
        <v>0</v>
      </c>
      <c r="I1272" s="403">
        <f>IF(F1272="S",SUMIFS('[226]BG 2023'!J:J,'[226]BG 2023'!K:K,'Clasificacion Balance '!D1272),0)</f>
        <v>0</v>
      </c>
      <c r="J1272" s="408"/>
    </row>
    <row r="1273" spans="4:10" s="409" customFormat="1">
      <c r="D1273" s="395">
        <v>14010237001</v>
      </c>
      <c r="E1273" s="396">
        <f t="shared" si="23"/>
        <v>1</v>
      </c>
      <c r="F1273" s="397" t="s">
        <v>1461</v>
      </c>
      <c r="G1273" s="398" t="s">
        <v>2171</v>
      </c>
      <c r="H1273" s="403">
        <f>IF(F1273="S",SUMIFS('BG 2024'!G:G,'BG 2024'!B:B,'Clasificacion Balance '!D1273),0)</f>
        <v>0</v>
      </c>
      <c r="I1273" s="403">
        <f>IF(F1273="S",SUMIFS('[226]BG 2023'!J:J,'[226]BG 2023'!K:K,'Clasificacion Balance '!D1273),0)</f>
        <v>0</v>
      </c>
      <c r="J1273" s="408"/>
    </row>
    <row r="1274" spans="4:10" s="409" customFormat="1">
      <c r="D1274" s="395">
        <v>1401023700101</v>
      </c>
      <c r="E1274" s="396">
        <f t="shared" si="23"/>
        <v>1</v>
      </c>
      <c r="F1274" s="397" t="s">
        <v>1461</v>
      </c>
      <c r="G1274" s="398" t="s">
        <v>2171</v>
      </c>
      <c r="H1274" s="403">
        <f>IF(F1274="S",SUMIFS('BG 2024'!G:G,'BG 2024'!B:B,'Clasificacion Balance '!D1274),0)</f>
        <v>0</v>
      </c>
      <c r="I1274" s="403">
        <f>IF(F1274="S",SUMIFS('[226]BG 2023'!J:J,'[226]BG 2023'!K:K,'Clasificacion Balance '!D1274),0)</f>
        <v>0</v>
      </c>
      <c r="J1274" s="408"/>
    </row>
    <row r="1275" spans="4:10" s="409" customFormat="1">
      <c r="D1275" s="395">
        <v>140102370010101</v>
      </c>
      <c r="E1275" s="396">
        <f t="shared" si="23"/>
        <v>1</v>
      </c>
      <c r="F1275" s="397" t="s">
        <v>1465</v>
      </c>
      <c r="G1275" s="398" t="s">
        <v>2172</v>
      </c>
      <c r="H1275" s="403">
        <f>IF(F1275="S",SUMIFS('BG 2024'!G:G,'BG 2024'!B:B,'Clasificacion Balance '!D1275),0)</f>
        <v>0</v>
      </c>
      <c r="I1275" s="403" t="e">
        <f>IF(F1275="S",SUMIFS('[226]BG 2023'!J:J,'[226]BG 2023'!K:K,'Clasificacion Balance '!D1275),0)</f>
        <v>#VALUE!</v>
      </c>
      <c r="J1275" s="408"/>
    </row>
    <row r="1276" spans="4:10" s="409" customFormat="1">
      <c r="D1276" s="395">
        <v>140102370010199</v>
      </c>
      <c r="E1276" s="396">
        <f t="shared" si="23"/>
        <v>1</v>
      </c>
      <c r="F1276" s="397" t="s">
        <v>1465</v>
      </c>
      <c r="G1276" s="398" t="s">
        <v>2173</v>
      </c>
      <c r="H1276" s="403">
        <f>IF(F1276="S",SUMIFS('BG 2024'!G:G,'BG 2024'!B:B,'Clasificacion Balance '!D1276),0)</f>
        <v>0</v>
      </c>
      <c r="I1276" s="403" t="e">
        <f>IF(F1276="S",SUMIFS('[226]BG 2023'!J:J,'[226]BG 2023'!K:K,'Clasificacion Balance '!D1276),0)</f>
        <v>#VALUE!</v>
      </c>
      <c r="J1276" s="408"/>
    </row>
    <row r="1277" spans="4:10">
      <c r="D1277" s="401">
        <v>14010237002</v>
      </c>
      <c r="E1277" s="396">
        <f t="shared" si="23"/>
        <v>1</v>
      </c>
      <c r="F1277" s="397" t="s">
        <v>1461</v>
      </c>
      <c r="G1277" s="402" t="s">
        <v>2174</v>
      </c>
      <c r="H1277" s="403">
        <f>IF(F1277="S",SUMIFS('BG 2024'!G:G,'BG 2024'!B:B,'Clasificacion Balance '!D1277),0)</f>
        <v>0</v>
      </c>
      <c r="I1277" s="403">
        <f>IF(F1277="S",SUMIFS('[226]BG 2023'!J:J,'[226]BG 2023'!K:K,'Clasificacion Balance '!D1277),0)</f>
        <v>0</v>
      </c>
    </row>
    <row r="1278" spans="4:10">
      <c r="D1278" s="401">
        <v>1401023700201</v>
      </c>
      <c r="E1278" s="396">
        <f t="shared" si="23"/>
        <v>1</v>
      </c>
      <c r="F1278" s="397" t="s">
        <v>1461</v>
      </c>
      <c r="G1278" s="402" t="s">
        <v>2174</v>
      </c>
      <c r="H1278" s="403">
        <f>IF(F1278="S",SUMIFS('BG 2024'!G:G,'BG 2024'!B:B,'Clasificacion Balance '!D1278),0)</f>
        <v>0</v>
      </c>
      <c r="I1278" s="403">
        <f>IF(F1278="S",SUMIFS('[226]BG 2023'!J:J,'[226]BG 2023'!K:K,'Clasificacion Balance '!D1278),0)</f>
        <v>0</v>
      </c>
    </row>
    <row r="1279" spans="4:10">
      <c r="D1279" s="401">
        <v>140102370020101</v>
      </c>
      <c r="E1279" s="396">
        <f t="shared" si="23"/>
        <v>1</v>
      </c>
      <c r="F1279" s="397" t="s">
        <v>1465</v>
      </c>
      <c r="G1279" s="402" t="s">
        <v>2175</v>
      </c>
      <c r="H1279" s="403">
        <f>IF(F1279="S",SUMIFS('BG 2024'!G:G,'BG 2024'!B:B,'Clasificacion Balance '!D1279),0)</f>
        <v>0</v>
      </c>
      <c r="I1279" s="403" t="e">
        <f>IF(F1279="S",SUMIFS('[226]BG 2023'!J:J,'[226]BG 2023'!K:K,'Clasificacion Balance '!D1279),0)</f>
        <v>#VALUE!</v>
      </c>
    </row>
    <row r="1280" spans="4:10">
      <c r="D1280" s="401">
        <v>140102370020199</v>
      </c>
      <c r="E1280" s="396">
        <f t="shared" si="23"/>
        <v>1</v>
      </c>
      <c r="F1280" s="397" t="s">
        <v>1465</v>
      </c>
      <c r="G1280" s="402" t="s">
        <v>2176</v>
      </c>
      <c r="H1280" s="403">
        <f>IF(F1280="S",SUMIFS('BG 2024'!G:G,'BG 2024'!B:B,'Clasificacion Balance '!D1280),0)</f>
        <v>0</v>
      </c>
      <c r="I1280" s="403" t="e">
        <f>IF(F1280="S",SUMIFS('[226]BG 2023'!J:J,'[226]BG 2023'!K:K,'Clasificacion Balance '!D1280),0)</f>
        <v>#VALUE!</v>
      </c>
    </row>
    <row r="1281" spans="4:10">
      <c r="D1281" s="401">
        <v>14010237003</v>
      </c>
      <c r="E1281" s="396">
        <f t="shared" si="23"/>
        <v>1</v>
      </c>
      <c r="F1281" s="397" t="s">
        <v>1461</v>
      </c>
      <c r="G1281" s="402" t="s">
        <v>2177</v>
      </c>
      <c r="H1281" s="403">
        <f>IF(F1281="S",SUMIFS('BG 2024'!G:G,'BG 2024'!B:B,'Clasificacion Balance '!D1281),0)</f>
        <v>0</v>
      </c>
      <c r="I1281" s="403">
        <f>IF(F1281="S",SUMIFS('[226]BG 2023'!J:J,'[226]BG 2023'!K:K,'Clasificacion Balance '!D1281),0)</f>
        <v>0</v>
      </c>
    </row>
    <row r="1282" spans="4:10">
      <c r="D1282" s="401">
        <v>1401023700301</v>
      </c>
      <c r="E1282" s="396">
        <f t="shared" si="23"/>
        <v>1</v>
      </c>
      <c r="F1282" s="397" t="s">
        <v>1461</v>
      </c>
      <c r="G1282" s="402" t="s">
        <v>2177</v>
      </c>
      <c r="H1282" s="403">
        <f>IF(F1282="S",SUMIFS('BG 2024'!G:G,'BG 2024'!B:B,'Clasificacion Balance '!D1282),0)</f>
        <v>0</v>
      </c>
      <c r="I1282" s="403">
        <f>IF(F1282="S",SUMIFS('[226]BG 2023'!J:J,'[226]BG 2023'!K:K,'Clasificacion Balance '!D1282),0)</f>
        <v>0</v>
      </c>
    </row>
    <row r="1283" spans="4:10">
      <c r="D1283" s="401">
        <v>140102370030101</v>
      </c>
      <c r="E1283" s="396">
        <f t="shared" si="23"/>
        <v>1</v>
      </c>
      <c r="F1283" s="397" t="s">
        <v>1465</v>
      </c>
      <c r="G1283" s="402" t="s">
        <v>2178</v>
      </c>
      <c r="H1283" s="403">
        <f>IF(F1283="S",SUMIFS('BG 2024'!G:G,'BG 2024'!B:B,'Clasificacion Balance '!D1283),0)</f>
        <v>0</v>
      </c>
      <c r="I1283" s="403" t="e">
        <f>IF(F1283="S",SUMIFS('[226]BG 2023'!J:J,'[226]BG 2023'!K:K,'Clasificacion Balance '!D1283),0)</f>
        <v>#VALUE!</v>
      </c>
    </row>
    <row r="1284" spans="4:10">
      <c r="D1284" s="401">
        <v>140102370030199</v>
      </c>
      <c r="E1284" s="396">
        <f t="shared" si="23"/>
        <v>1</v>
      </c>
      <c r="F1284" s="397" t="s">
        <v>1465</v>
      </c>
      <c r="G1284" s="402" t="s">
        <v>2179</v>
      </c>
      <c r="H1284" s="403">
        <f>IF(F1284="S",SUMIFS('BG 2024'!G:G,'BG 2024'!B:B,'Clasificacion Balance '!D1284),0)</f>
        <v>0</v>
      </c>
      <c r="I1284" s="403" t="e">
        <f>IF(F1284="S",SUMIFS('[226]BG 2023'!J:J,'[226]BG 2023'!K:K,'Clasificacion Balance '!D1284),0)</f>
        <v>#VALUE!</v>
      </c>
    </row>
    <row r="1285" spans="4:10">
      <c r="D1285" s="401">
        <v>14010237004</v>
      </c>
      <c r="E1285" s="396">
        <f t="shared" si="23"/>
        <v>1</v>
      </c>
      <c r="F1285" s="397" t="s">
        <v>1461</v>
      </c>
      <c r="G1285" s="402" t="s">
        <v>972</v>
      </c>
      <c r="H1285" s="403">
        <f>IF(F1285="S",SUMIFS('BG 2024'!G:G,'BG 2024'!B:B,'Clasificacion Balance '!D1285),0)</f>
        <v>0</v>
      </c>
      <c r="I1285" s="403">
        <f>IF(F1285="S",SUMIFS('[226]BG 2023'!J:J,'[226]BG 2023'!K:K,'Clasificacion Balance '!D1285),0)</f>
        <v>0</v>
      </c>
    </row>
    <row r="1286" spans="4:10">
      <c r="D1286" s="401">
        <v>1401023700401</v>
      </c>
      <c r="E1286" s="396">
        <f t="shared" si="23"/>
        <v>1</v>
      </c>
      <c r="F1286" s="397" t="s">
        <v>1461</v>
      </c>
      <c r="G1286" s="402" t="s">
        <v>972</v>
      </c>
      <c r="H1286" s="403">
        <f>IF(F1286="S",SUMIFS('BG 2024'!G:G,'BG 2024'!B:B,'Clasificacion Balance '!D1286),0)</f>
        <v>0</v>
      </c>
      <c r="I1286" s="403">
        <f>IF(F1286="S",SUMIFS('[226]BG 2023'!J:J,'[226]BG 2023'!K:K,'Clasificacion Balance '!D1286),0)</f>
        <v>0</v>
      </c>
    </row>
    <row r="1287" spans="4:10">
      <c r="D1287" s="401">
        <v>140102370040101</v>
      </c>
      <c r="E1287" s="396">
        <f t="shared" si="23"/>
        <v>1</v>
      </c>
      <c r="F1287" s="397" t="s">
        <v>1465</v>
      </c>
      <c r="G1287" s="402" t="s">
        <v>2180</v>
      </c>
      <c r="H1287" s="403">
        <f>IF(F1287="S",SUMIFS('BG 2024'!G:G,'BG 2024'!B:B,'Clasificacion Balance '!D1287),0)</f>
        <v>0</v>
      </c>
      <c r="I1287" s="403" t="e">
        <f>IF(F1287="S",SUMIFS('[226]BG 2023'!J:J,'[226]BG 2023'!K:K,'Clasificacion Balance '!D1287),0)</f>
        <v>#VALUE!</v>
      </c>
    </row>
    <row r="1288" spans="4:10">
      <c r="D1288" s="401">
        <v>140102370040199</v>
      </c>
      <c r="E1288" s="396">
        <f t="shared" ref="E1288:E1314" si="24">+COUNTIF($D:$D,D1288)</f>
        <v>1</v>
      </c>
      <c r="F1288" s="397" t="s">
        <v>1465</v>
      </c>
      <c r="G1288" s="402" t="s">
        <v>973</v>
      </c>
      <c r="H1288" s="403">
        <f>IF(F1288="S",SUMIFS('BG 2024'!G:G,'BG 2024'!B:B,'Clasificacion Balance '!D1288),0)</f>
        <v>54615455</v>
      </c>
      <c r="I1288" s="403" t="e">
        <f>IF(F1288="S",SUMIFS('[226]BG 2023'!J:J,'[226]BG 2023'!K:K,'Clasificacion Balance '!D1288),0)</f>
        <v>#VALUE!</v>
      </c>
      <c r="J1288" s="391" t="s">
        <v>253</v>
      </c>
    </row>
    <row r="1289" spans="4:10">
      <c r="D1289" s="401">
        <v>14010237005</v>
      </c>
      <c r="E1289" s="396">
        <f t="shared" si="24"/>
        <v>1</v>
      </c>
      <c r="F1289" s="397" t="s">
        <v>1461</v>
      </c>
      <c r="G1289" s="402" t="s">
        <v>609</v>
      </c>
      <c r="H1289" s="403">
        <f>IF(F1289="S",SUMIFS('BG 2024'!G:G,'BG 2024'!B:B,'Clasificacion Balance '!D1289),0)</f>
        <v>0</v>
      </c>
      <c r="I1289" s="403">
        <f>IF(F1289="S",SUMIFS('[226]BG 2023'!J:J,'[226]BG 2023'!K:K,'Clasificacion Balance '!D1289),0)</f>
        <v>0</v>
      </c>
    </row>
    <row r="1290" spans="4:10">
      <c r="D1290" s="401">
        <v>1401023700501</v>
      </c>
      <c r="E1290" s="396">
        <f t="shared" si="24"/>
        <v>1</v>
      </c>
      <c r="F1290" s="397" t="s">
        <v>1461</v>
      </c>
      <c r="G1290" s="402" t="s">
        <v>609</v>
      </c>
      <c r="H1290" s="403">
        <f>IF(F1290="S",SUMIFS('BG 2024'!G:G,'BG 2024'!B:B,'Clasificacion Balance '!D1290),0)</f>
        <v>0</v>
      </c>
      <c r="I1290" s="403">
        <f>IF(F1290="S",SUMIFS('[226]BG 2023'!J:J,'[226]BG 2023'!K:K,'Clasificacion Balance '!D1290),0)</f>
        <v>0</v>
      </c>
    </row>
    <row r="1291" spans="4:10">
      <c r="D1291" s="401">
        <v>140102370050101</v>
      </c>
      <c r="E1291" s="396">
        <f t="shared" si="24"/>
        <v>1</v>
      </c>
      <c r="F1291" s="397" t="s">
        <v>1465</v>
      </c>
      <c r="G1291" s="402" t="s">
        <v>974</v>
      </c>
      <c r="H1291" s="403">
        <f>IF(F1291="S",SUMIFS('BG 2024'!G:G,'BG 2024'!B:B,'Clasificacion Balance '!D1291),0)</f>
        <v>93054178</v>
      </c>
      <c r="I1291" s="403" t="e">
        <f>IF(F1291="S",SUMIFS('[226]BG 2023'!J:J,'[226]BG 2023'!K:K,'Clasificacion Balance '!D1291),0)</f>
        <v>#VALUE!</v>
      </c>
      <c r="J1291" s="391" t="s">
        <v>253</v>
      </c>
    </row>
    <row r="1292" spans="4:10">
      <c r="D1292" s="401">
        <v>140102370050199</v>
      </c>
      <c r="E1292" s="396">
        <f t="shared" si="24"/>
        <v>1</v>
      </c>
      <c r="F1292" s="397" t="s">
        <v>1465</v>
      </c>
      <c r="G1292" s="402" t="s">
        <v>2181</v>
      </c>
      <c r="H1292" s="403">
        <f>IF(F1292="S",SUMIFS('BG 2024'!G:G,'BG 2024'!B:B,'Clasificacion Balance '!D1292),0)</f>
        <v>0</v>
      </c>
      <c r="I1292" s="403" t="e">
        <f>IF(F1292="S",SUMIFS('[226]BG 2023'!J:J,'[226]BG 2023'!K:K,'Clasificacion Balance '!D1292),0)</f>
        <v>#VALUE!</v>
      </c>
    </row>
    <row r="1293" spans="4:10">
      <c r="D1293" s="401">
        <v>14010237006</v>
      </c>
      <c r="E1293" s="396">
        <f t="shared" si="24"/>
        <v>1</v>
      </c>
      <c r="F1293" s="397" t="s">
        <v>1461</v>
      </c>
      <c r="G1293" s="402" t="s">
        <v>2182</v>
      </c>
      <c r="H1293" s="403">
        <f>IF(F1293="S",SUMIFS('BG 2024'!G:G,'BG 2024'!B:B,'Clasificacion Balance '!D1293),0)</f>
        <v>0</v>
      </c>
      <c r="I1293" s="403">
        <f>IF(F1293="S",SUMIFS('[226]BG 2023'!J:J,'[226]BG 2023'!K:K,'Clasificacion Balance '!D1293),0)</f>
        <v>0</v>
      </c>
    </row>
    <row r="1294" spans="4:10">
      <c r="D1294" s="401">
        <v>1401023700601</v>
      </c>
      <c r="E1294" s="396">
        <f t="shared" si="24"/>
        <v>1</v>
      </c>
      <c r="F1294" s="397" t="s">
        <v>1461</v>
      </c>
      <c r="G1294" s="402" t="s">
        <v>2182</v>
      </c>
      <c r="H1294" s="403">
        <f>IF(F1294="S",SUMIFS('BG 2024'!G:G,'BG 2024'!B:B,'Clasificacion Balance '!D1294),0)</f>
        <v>0</v>
      </c>
      <c r="I1294" s="403">
        <f>IF(F1294="S",SUMIFS('[226]BG 2023'!J:J,'[226]BG 2023'!K:K,'Clasificacion Balance '!D1294),0)</f>
        <v>0</v>
      </c>
    </row>
    <row r="1295" spans="4:10">
      <c r="D1295" s="401">
        <v>140102370060101</v>
      </c>
      <c r="E1295" s="396">
        <f t="shared" si="24"/>
        <v>1</v>
      </c>
      <c r="F1295" s="397" t="s">
        <v>1465</v>
      </c>
      <c r="G1295" s="402" t="s">
        <v>2183</v>
      </c>
      <c r="H1295" s="403">
        <f>IF(F1295="S",SUMIFS('BG 2024'!G:G,'BG 2024'!B:B,'Clasificacion Balance '!D1295),0)</f>
        <v>0</v>
      </c>
      <c r="I1295" s="403" t="e">
        <f>IF(F1295="S",SUMIFS('[226]BG 2023'!J:J,'[226]BG 2023'!K:K,'Clasificacion Balance '!D1295),0)</f>
        <v>#VALUE!</v>
      </c>
    </row>
    <row r="1296" spans="4:10">
      <c r="D1296" s="401">
        <v>140102370060199</v>
      </c>
      <c r="E1296" s="396">
        <f t="shared" si="24"/>
        <v>1</v>
      </c>
      <c r="F1296" s="397" t="s">
        <v>1465</v>
      </c>
      <c r="G1296" s="402" t="s">
        <v>2184</v>
      </c>
      <c r="H1296" s="403">
        <f>IF(F1296="S",SUMIFS('BG 2024'!G:G,'BG 2024'!B:B,'Clasificacion Balance '!D1296),0)</f>
        <v>0</v>
      </c>
      <c r="I1296" s="403" t="e">
        <f>IF(F1296="S",SUMIFS('[226]BG 2023'!J:J,'[226]BG 2023'!K:K,'Clasificacion Balance '!D1296),0)</f>
        <v>#VALUE!</v>
      </c>
    </row>
    <row r="1297" spans="4:10">
      <c r="D1297" s="401">
        <v>14010237007</v>
      </c>
      <c r="E1297" s="396">
        <f t="shared" si="24"/>
        <v>1</v>
      </c>
      <c r="F1297" s="397" t="s">
        <v>1461</v>
      </c>
      <c r="G1297" s="402" t="s">
        <v>2185</v>
      </c>
      <c r="H1297" s="403">
        <f>IF(F1297="S",SUMIFS('BG 2024'!G:G,'BG 2024'!B:B,'Clasificacion Balance '!D1297),0)</f>
        <v>0</v>
      </c>
      <c r="I1297" s="403">
        <f>IF(F1297="S",SUMIFS('[226]BG 2023'!J:J,'[226]BG 2023'!K:K,'Clasificacion Balance '!D1297),0)</f>
        <v>0</v>
      </c>
    </row>
    <row r="1298" spans="4:10">
      <c r="D1298" s="401">
        <v>1401023700701</v>
      </c>
      <c r="E1298" s="396">
        <f t="shared" si="24"/>
        <v>1</v>
      </c>
      <c r="F1298" s="397" t="s">
        <v>1461</v>
      </c>
      <c r="G1298" s="402" t="s">
        <v>2185</v>
      </c>
      <c r="H1298" s="403">
        <f>IF(F1298="S",SUMIFS('BG 2024'!G:G,'BG 2024'!B:B,'Clasificacion Balance '!D1298),0)</f>
        <v>0</v>
      </c>
      <c r="I1298" s="403">
        <f>IF(F1298="S",SUMIFS('[226]BG 2023'!J:J,'[226]BG 2023'!K:K,'Clasificacion Balance '!D1298),0)</f>
        <v>0</v>
      </c>
    </row>
    <row r="1299" spans="4:10">
      <c r="D1299" s="401">
        <v>140102370070101</v>
      </c>
      <c r="E1299" s="396">
        <f t="shared" si="24"/>
        <v>1</v>
      </c>
      <c r="F1299" s="397" t="s">
        <v>1465</v>
      </c>
      <c r="G1299" s="402" t="s">
        <v>2186</v>
      </c>
      <c r="H1299" s="403">
        <f>IF(F1299="S",SUMIFS('BG 2024'!G:G,'BG 2024'!B:B,'Clasificacion Balance '!D1299),0)</f>
        <v>0</v>
      </c>
      <c r="I1299" s="403" t="e">
        <f>IF(F1299="S",SUMIFS('[226]BG 2023'!J:J,'[226]BG 2023'!K:K,'Clasificacion Balance '!D1299),0)</f>
        <v>#VALUE!</v>
      </c>
    </row>
    <row r="1300" spans="4:10">
      <c r="D1300" s="401">
        <v>140102370070199</v>
      </c>
      <c r="E1300" s="396">
        <f t="shared" si="24"/>
        <v>1</v>
      </c>
      <c r="F1300" s="397" t="s">
        <v>1465</v>
      </c>
      <c r="G1300" s="402" t="s">
        <v>2187</v>
      </c>
      <c r="H1300" s="403">
        <f>IF(F1300="S",SUMIFS('BG 2024'!G:G,'BG 2024'!B:B,'Clasificacion Balance '!D1300),0)</f>
        <v>0</v>
      </c>
      <c r="I1300" s="403" t="e">
        <f>IF(F1300="S",SUMIFS('[226]BG 2023'!J:J,'[226]BG 2023'!K:K,'Clasificacion Balance '!D1300),0)</f>
        <v>#VALUE!</v>
      </c>
    </row>
    <row r="1301" spans="4:10">
      <c r="D1301" s="401">
        <v>14010237008</v>
      </c>
      <c r="E1301" s="396">
        <f t="shared" si="24"/>
        <v>1</v>
      </c>
      <c r="F1301" s="397" t="s">
        <v>1461</v>
      </c>
      <c r="G1301" s="402" t="s">
        <v>2188</v>
      </c>
      <c r="H1301" s="403">
        <f>IF(F1301="S",SUMIFS('BG 2024'!G:G,'BG 2024'!B:B,'Clasificacion Balance '!D1301),0)</f>
        <v>0</v>
      </c>
      <c r="I1301" s="403">
        <f>IF(F1301="S",SUMIFS('[226]BG 2023'!J:J,'[226]BG 2023'!K:K,'Clasificacion Balance '!D1301),0)</f>
        <v>0</v>
      </c>
    </row>
    <row r="1302" spans="4:10">
      <c r="D1302" s="401">
        <v>1401023700801</v>
      </c>
      <c r="E1302" s="396">
        <f t="shared" si="24"/>
        <v>1</v>
      </c>
      <c r="F1302" s="397" t="s">
        <v>1461</v>
      </c>
      <c r="G1302" s="402" t="s">
        <v>2188</v>
      </c>
      <c r="H1302" s="403">
        <f>IF(F1302="S",SUMIFS('BG 2024'!G:G,'BG 2024'!B:B,'Clasificacion Balance '!D1302),0)</f>
        <v>0</v>
      </c>
      <c r="I1302" s="403">
        <f>IF(F1302="S",SUMIFS('[226]BG 2023'!J:J,'[226]BG 2023'!K:K,'Clasificacion Balance '!D1302),0)</f>
        <v>0</v>
      </c>
    </row>
    <row r="1303" spans="4:10">
      <c r="D1303" s="401">
        <v>140102370080101</v>
      </c>
      <c r="E1303" s="396">
        <f t="shared" si="24"/>
        <v>1</v>
      </c>
      <c r="F1303" s="397" t="s">
        <v>1465</v>
      </c>
      <c r="G1303" s="402" t="s">
        <v>2189</v>
      </c>
      <c r="H1303" s="403">
        <f>IF(F1303="S",SUMIFS('BG 2024'!G:G,'BG 2024'!B:B,'Clasificacion Balance '!D1303),0)</f>
        <v>0</v>
      </c>
      <c r="I1303" s="403" t="e">
        <f>IF(F1303="S",SUMIFS('[226]BG 2023'!J:J,'[226]BG 2023'!K:K,'Clasificacion Balance '!D1303),0)</f>
        <v>#VALUE!</v>
      </c>
    </row>
    <row r="1304" spans="4:10" s="409" customFormat="1">
      <c r="D1304" s="395">
        <v>140102370080199</v>
      </c>
      <c r="E1304" s="396">
        <f t="shared" si="24"/>
        <v>1</v>
      </c>
      <c r="F1304" s="397" t="s">
        <v>1465</v>
      </c>
      <c r="G1304" s="398" t="s">
        <v>2190</v>
      </c>
      <c r="H1304" s="403">
        <f>IF(F1304="S",SUMIFS('BG 2024'!G:G,'BG 2024'!B:B,'Clasificacion Balance '!D1304),0)</f>
        <v>0</v>
      </c>
      <c r="I1304" s="403" t="e">
        <f>IF(F1304="S",SUMIFS('[226]BG 2023'!J:J,'[226]BG 2023'!K:K,'Clasificacion Balance '!D1304),0)</f>
        <v>#VALUE!</v>
      </c>
      <c r="J1304" s="408"/>
    </row>
    <row r="1305" spans="4:10" s="409" customFormat="1">
      <c r="D1305" s="395">
        <v>14010237009</v>
      </c>
      <c r="E1305" s="396">
        <f t="shared" si="24"/>
        <v>1</v>
      </c>
      <c r="F1305" s="397" t="s">
        <v>1461</v>
      </c>
      <c r="G1305" s="398" t="s">
        <v>2191</v>
      </c>
      <c r="H1305" s="403">
        <f>IF(F1305="S",SUMIFS('BG 2024'!G:G,'BG 2024'!B:B,'Clasificacion Balance '!D1305),0)</f>
        <v>0</v>
      </c>
      <c r="I1305" s="403">
        <f>IF(F1305="S",SUMIFS('[226]BG 2023'!J:J,'[226]BG 2023'!K:K,'Clasificacion Balance '!D1305),0)</f>
        <v>0</v>
      </c>
      <c r="J1305" s="408"/>
    </row>
    <row r="1306" spans="4:10" s="409" customFormat="1">
      <c r="D1306" s="395">
        <v>1401023700901</v>
      </c>
      <c r="E1306" s="396">
        <f t="shared" si="24"/>
        <v>1</v>
      </c>
      <c r="F1306" s="397" t="s">
        <v>1461</v>
      </c>
      <c r="G1306" s="398" t="s">
        <v>2191</v>
      </c>
      <c r="H1306" s="403">
        <f>IF(F1306="S",SUMIFS('BG 2024'!G:G,'BG 2024'!B:B,'Clasificacion Balance '!D1306),0)</f>
        <v>0</v>
      </c>
      <c r="I1306" s="403">
        <f>IF(F1306="S",SUMIFS('[226]BG 2023'!J:J,'[226]BG 2023'!K:K,'Clasificacion Balance '!D1306),0)</f>
        <v>0</v>
      </c>
      <c r="J1306" s="408"/>
    </row>
    <row r="1307" spans="4:10" s="409" customFormat="1">
      <c r="D1307" s="395">
        <v>140102370090101</v>
      </c>
      <c r="E1307" s="396">
        <f t="shared" si="24"/>
        <v>1</v>
      </c>
      <c r="F1307" s="397" t="s">
        <v>1465</v>
      </c>
      <c r="G1307" s="398" t="s">
        <v>2192</v>
      </c>
      <c r="H1307" s="403">
        <f>IF(F1307="S",SUMIFS('BG 2024'!G:G,'BG 2024'!B:B,'Clasificacion Balance '!D1307),0)</f>
        <v>0</v>
      </c>
      <c r="I1307" s="403" t="e">
        <f>IF(F1307="S",SUMIFS('[226]BG 2023'!J:J,'[226]BG 2023'!K:K,'Clasificacion Balance '!D1307),0)</f>
        <v>#VALUE!</v>
      </c>
      <c r="J1307" s="408"/>
    </row>
    <row r="1308" spans="4:10" s="409" customFormat="1">
      <c r="D1308" s="395">
        <v>140102370090199</v>
      </c>
      <c r="E1308" s="396">
        <f t="shared" si="24"/>
        <v>1</v>
      </c>
      <c r="F1308" s="397" t="s">
        <v>1465</v>
      </c>
      <c r="G1308" s="398" t="s">
        <v>2193</v>
      </c>
      <c r="H1308" s="403">
        <f>IF(F1308="S",SUMIFS('BG 2024'!G:G,'BG 2024'!B:B,'Clasificacion Balance '!D1308),0)</f>
        <v>0</v>
      </c>
      <c r="I1308" s="403" t="e">
        <f>IF(F1308="S",SUMIFS('[226]BG 2023'!J:J,'[226]BG 2023'!K:K,'Clasificacion Balance '!D1308),0)</f>
        <v>#VALUE!</v>
      </c>
      <c r="J1308" s="408"/>
    </row>
    <row r="1309" spans="4:10" s="409" customFormat="1">
      <c r="D1309" s="395">
        <v>14010237010</v>
      </c>
      <c r="E1309" s="396">
        <f t="shared" si="24"/>
        <v>1</v>
      </c>
      <c r="F1309" s="397" t="s">
        <v>1461</v>
      </c>
      <c r="G1309" s="398" t="s">
        <v>2194</v>
      </c>
      <c r="H1309" s="403">
        <f>IF(F1309="S",SUMIFS('BG 2024'!G:G,'BG 2024'!B:B,'Clasificacion Balance '!D1309),0)</f>
        <v>0</v>
      </c>
      <c r="I1309" s="403">
        <f>IF(F1309="S",SUMIFS('[226]BG 2023'!J:J,'[226]BG 2023'!K:K,'Clasificacion Balance '!D1309),0)</f>
        <v>0</v>
      </c>
      <c r="J1309" s="408"/>
    </row>
    <row r="1310" spans="4:10" s="409" customFormat="1">
      <c r="D1310" s="395">
        <v>1401023701001</v>
      </c>
      <c r="E1310" s="396">
        <f t="shared" si="24"/>
        <v>1</v>
      </c>
      <c r="F1310" s="397" t="s">
        <v>1461</v>
      </c>
      <c r="G1310" s="398" t="s">
        <v>2194</v>
      </c>
      <c r="H1310" s="403">
        <f>IF(F1310="S",SUMIFS('BG 2024'!G:G,'BG 2024'!B:B,'Clasificacion Balance '!D1310),0)</f>
        <v>0</v>
      </c>
      <c r="I1310" s="403">
        <f>IF(F1310="S",SUMIFS('[226]BG 2023'!J:J,'[226]BG 2023'!K:K,'Clasificacion Balance '!D1310),0)</f>
        <v>0</v>
      </c>
      <c r="J1310" s="408"/>
    </row>
    <row r="1311" spans="4:10" s="409" customFormat="1">
      <c r="D1311" s="395">
        <v>140102370100101</v>
      </c>
      <c r="E1311" s="396">
        <f t="shared" si="24"/>
        <v>1</v>
      </c>
      <c r="F1311" s="397" t="s">
        <v>1465</v>
      </c>
      <c r="G1311" s="398" t="s">
        <v>2195</v>
      </c>
      <c r="H1311" s="403">
        <f>IF(F1311="S",SUMIFS('BG 2024'!G:G,'BG 2024'!B:B,'Clasificacion Balance '!D1311),0)</f>
        <v>0</v>
      </c>
      <c r="I1311" s="403" t="e">
        <f>IF(F1311="S",SUMIFS('[226]BG 2023'!J:J,'[226]BG 2023'!K:K,'Clasificacion Balance '!D1311),0)</f>
        <v>#VALUE!</v>
      </c>
      <c r="J1311" s="408"/>
    </row>
    <row r="1312" spans="4:10" s="409" customFormat="1">
      <c r="D1312" s="395">
        <v>140102370100199</v>
      </c>
      <c r="E1312" s="396">
        <f t="shared" si="24"/>
        <v>1</v>
      </c>
      <c r="F1312" s="397" t="s">
        <v>1465</v>
      </c>
      <c r="G1312" s="398" t="s">
        <v>2196</v>
      </c>
      <c r="H1312" s="403">
        <f>IF(F1312="S",SUMIFS('BG 2024'!G:G,'BG 2024'!B:B,'Clasificacion Balance '!D1312),0)</f>
        <v>0</v>
      </c>
      <c r="I1312" s="403" t="e">
        <f>IF(F1312="S",SUMIFS('[226]BG 2023'!J:J,'[226]BG 2023'!K:K,'Clasificacion Balance '!D1312),0)</f>
        <v>#VALUE!</v>
      </c>
      <c r="J1312" s="408"/>
    </row>
    <row r="1313" spans="4:10">
      <c r="D1313" s="401">
        <v>14010237901</v>
      </c>
      <c r="E1313" s="396">
        <f t="shared" si="24"/>
        <v>1</v>
      </c>
      <c r="F1313" s="397" t="s">
        <v>1461</v>
      </c>
      <c r="G1313" s="402" t="s">
        <v>2197</v>
      </c>
      <c r="H1313" s="403">
        <f>IF(F1313="S",SUMIFS('BG 2024'!G:G,'BG 2024'!B:B,'Clasificacion Balance '!D1313),0)</f>
        <v>0</v>
      </c>
      <c r="I1313" s="403">
        <f>IF(F1313="S",SUMIFS('[226]BG 2023'!J:J,'[226]BG 2023'!K:K,'Clasificacion Balance '!D1313),0)</f>
        <v>0</v>
      </c>
      <c r="J1313" s="408"/>
    </row>
    <row r="1314" spans="4:10">
      <c r="D1314" s="401">
        <v>1401023790101</v>
      </c>
      <c r="E1314" s="396">
        <f t="shared" si="24"/>
        <v>1</v>
      </c>
      <c r="F1314" s="397" t="s">
        <v>1461</v>
      </c>
      <c r="G1314" s="402" t="s">
        <v>2197</v>
      </c>
      <c r="H1314" s="403">
        <f>IF(F1314="S",SUMIFS('BG 2024'!G:G,'BG 2024'!B:B,'Clasificacion Balance '!D1314),0)</f>
        <v>0</v>
      </c>
      <c r="I1314" s="403">
        <f>IF(F1314="S",SUMIFS('[226]BG 2023'!J:J,'[226]BG 2023'!K:K,'Clasificacion Balance '!D1314),0)</f>
        <v>0</v>
      </c>
      <c r="J1314" s="408"/>
    </row>
    <row r="1315" spans="4:10">
      <c r="D1315" s="401">
        <v>140102379010101</v>
      </c>
      <c r="E1315" s="396"/>
      <c r="F1315" s="397" t="s">
        <v>1465</v>
      </c>
      <c r="G1315" s="402" t="s">
        <v>2198</v>
      </c>
      <c r="H1315" s="403">
        <f>IF(F1315="S",SUMIFS('BG 2024'!G:G,'BG 2024'!B:B,'Clasificacion Balance '!D1315),0)</f>
        <v>0</v>
      </c>
      <c r="I1315" s="403" t="e">
        <f>IF(F1315="S",SUMIFS('[226]BG 2023'!J:J,'[226]BG 2023'!K:K,'Clasificacion Balance '!D1315),0)</f>
        <v>#VALUE!</v>
      </c>
      <c r="J1315" s="408"/>
    </row>
    <row r="1316" spans="4:10">
      <c r="D1316" s="401">
        <v>140102379010199</v>
      </c>
      <c r="E1316" s="396">
        <f>+COUNTIF($D:$D,D1316)</f>
        <v>1</v>
      </c>
      <c r="F1316" s="397" t="s">
        <v>1465</v>
      </c>
      <c r="G1316" s="402" t="s">
        <v>2199</v>
      </c>
      <c r="H1316" s="403">
        <f>IF(F1316="S",SUMIFS('BG 2024'!G:G,'BG 2024'!B:B,'Clasificacion Balance '!D1316),0)</f>
        <v>0</v>
      </c>
      <c r="I1316" s="403" t="e">
        <f>IF(F1316="S",SUMIFS('[226]BG 2023'!J:J,'[226]BG 2023'!K:K,'Clasificacion Balance '!D1316),0)</f>
        <v>#VALUE!</v>
      </c>
      <c r="J1316" s="408"/>
    </row>
    <row r="1317" spans="4:10">
      <c r="D1317" s="401">
        <v>14010237902</v>
      </c>
      <c r="E1317" s="396"/>
      <c r="F1317" s="397" t="s">
        <v>1461</v>
      </c>
      <c r="G1317" s="402" t="s">
        <v>2200</v>
      </c>
      <c r="H1317" s="403">
        <f>IF(F1317="S",SUMIFS('BG 2024'!G:G,'BG 2024'!B:B,'Clasificacion Balance '!D1317),0)</f>
        <v>0</v>
      </c>
      <c r="I1317" s="403">
        <f>IF(F1317="S",SUMIFS('[226]BG 2023'!J:J,'[226]BG 2023'!K:K,'Clasificacion Balance '!D1317),0)</f>
        <v>0</v>
      </c>
      <c r="J1317" s="408"/>
    </row>
    <row r="1318" spans="4:10">
      <c r="D1318" s="401">
        <v>1401023790201</v>
      </c>
      <c r="E1318" s="396">
        <f>+COUNTIF($D:$D,D1318)</f>
        <v>1</v>
      </c>
      <c r="F1318" s="397" t="s">
        <v>1461</v>
      </c>
      <c r="G1318" s="402" t="s">
        <v>2200</v>
      </c>
      <c r="H1318" s="403">
        <f>IF(F1318="S",SUMIFS('BG 2024'!G:G,'BG 2024'!B:B,'Clasificacion Balance '!D1318),0)</f>
        <v>0</v>
      </c>
      <c r="I1318" s="403">
        <f>IF(F1318="S",SUMIFS('[226]BG 2023'!J:J,'[226]BG 2023'!K:K,'Clasificacion Balance '!D1318),0)</f>
        <v>0</v>
      </c>
      <c r="J1318" s="408"/>
    </row>
    <row r="1319" spans="4:10">
      <c r="D1319" s="401">
        <v>140102379020101</v>
      </c>
      <c r="E1319" s="396"/>
      <c r="F1319" s="397" t="s">
        <v>1465</v>
      </c>
      <c r="G1319" s="402" t="s">
        <v>2201</v>
      </c>
      <c r="H1319" s="403">
        <f>IF(F1319="S",SUMIFS('BG 2024'!G:G,'BG 2024'!B:B,'Clasificacion Balance '!D1319),0)</f>
        <v>0</v>
      </c>
      <c r="I1319" s="403" t="e">
        <f>IF(F1319="S",SUMIFS('[226]BG 2023'!J:J,'[226]BG 2023'!K:K,'Clasificacion Balance '!D1319),0)</f>
        <v>#VALUE!</v>
      </c>
      <c r="J1319" s="408"/>
    </row>
    <row r="1320" spans="4:10">
      <c r="D1320" s="401">
        <v>140102379020199</v>
      </c>
      <c r="E1320" s="396">
        <f t="shared" ref="E1320:E1351" si="25">+COUNTIF($D:$D,D1320)</f>
        <v>1</v>
      </c>
      <c r="F1320" s="397" t="s">
        <v>1465</v>
      </c>
      <c r="G1320" s="402" t="s">
        <v>2202</v>
      </c>
      <c r="H1320" s="403">
        <f>IF(F1320="S",SUMIFS('BG 2024'!G:G,'BG 2024'!B:B,'Clasificacion Balance '!D1320),0)</f>
        <v>0</v>
      </c>
      <c r="I1320" s="403" t="e">
        <f>IF(F1320="S",SUMIFS('[226]BG 2023'!J:J,'[226]BG 2023'!K:K,'Clasificacion Balance '!D1320),0)</f>
        <v>#VALUE!</v>
      </c>
      <c r="J1320" s="408"/>
    </row>
    <row r="1321" spans="4:10">
      <c r="D1321" s="401">
        <v>14010237903</v>
      </c>
      <c r="E1321" s="396">
        <f t="shared" si="25"/>
        <v>1</v>
      </c>
      <c r="F1321" s="397" t="s">
        <v>1461</v>
      </c>
      <c r="G1321" s="402" t="s">
        <v>975</v>
      </c>
      <c r="H1321" s="403">
        <f>IF(F1321="S",SUMIFS('BG 2024'!G:G,'BG 2024'!B:B,'Clasificacion Balance '!D1321),0)</f>
        <v>0</v>
      </c>
      <c r="I1321" s="403">
        <f>IF(F1321="S",SUMIFS('[226]BG 2023'!J:J,'[226]BG 2023'!K:K,'Clasificacion Balance '!D1321),0)</f>
        <v>0</v>
      </c>
      <c r="J1321" s="408"/>
    </row>
    <row r="1322" spans="4:10">
      <c r="D1322" s="401">
        <v>1401023790301</v>
      </c>
      <c r="E1322" s="396">
        <f t="shared" si="25"/>
        <v>1</v>
      </c>
      <c r="F1322" s="397" t="s">
        <v>1461</v>
      </c>
      <c r="G1322" s="402" t="s">
        <v>975</v>
      </c>
      <c r="H1322" s="403">
        <f>IF(F1322="S",SUMIFS('BG 2024'!G:G,'BG 2024'!B:B,'Clasificacion Balance '!D1322),0)</f>
        <v>0</v>
      </c>
      <c r="I1322" s="403">
        <f>IF(F1322="S",SUMIFS('[226]BG 2023'!J:J,'[226]BG 2023'!K:K,'Clasificacion Balance '!D1322),0)</f>
        <v>0</v>
      </c>
    </row>
    <row r="1323" spans="4:10">
      <c r="D1323" s="401">
        <v>140102379030101</v>
      </c>
      <c r="E1323" s="396">
        <f t="shared" si="25"/>
        <v>1</v>
      </c>
      <c r="F1323" s="397" t="s">
        <v>1465</v>
      </c>
      <c r="G1323" s="402" t="s">
        <v>2203</v>
      </c>
      <c r="H1323" s="403">
        <f>IF(F1323="S",SUMIFS('BG 2024'!G:G,'BG 2024'!B:B,'Clasificacion Balance '!D1323),0)</f>
        <v>0</v>
      </c>
      <c r="I1323" s="403" t="e">
        <f>IF(F1323="S",SUMIFS('[226]BG 2023'!J:J,'[226]BG 2023'!K:K,'Clasificacion Balance '!D1323),0)</f>
        <v>#VALUE!</v>
      </c>
    </row>
    <row r="1324" spans="4:10">
      <c r="D1324" s="401">
        <v>140102379030199</v>
      </c>
      <c r="E1324" s="396">
        <f t="shared" si="25"/>
        <v>1</v>
      </c>
      <c r="F1324" s="397" t="s">
        <v>1465</v>
      </c>
      <c r="G1324" s="402" t="s">
        <v>976</v>
      </c>
      <c r="H1324" s="403">
        <f>IF(F1324="S",SUMIFS('BG 2024'!G:G,'BG 2024'!B:B,'Clasificacion Balance '!D1324),0)</f>
        <v>-9830784</v>
      </c>
      <c r="I1324" s="403" t="e">
        <f>IF(F1324="S",SUMIFS('[226]BG 2023'!J:J,'[226]BG 2023'!K:K,'Clasificacion Balance '!D1324),0)</f>
        <v>#VALUE!</v>
      </c>
      <c r="J1324" s="391" t="s">
        <v>253</v>
      </c>
    </row>
    <row r="1325" spans="4:10">
      <c r="D1325" s="401">
        <v>14010237904</v>
      </c>
      <c r="E1325" s="396">
        <f t="shared" si="25"/>
        <v>1</v>
      </c>
      <c r="F1325" s="397" t="s">
        <v>1461</v>
      </c>
      <c r="G1325" s="402" t="s">
        <v>977</v>
      </c>
      <c r="H1325" s="403">
        <f>IF(F1325="S",SUMIFS('BG 2024'!G:G,'BG 2024'!B:B,'Clasificacion Balance '!D1325),0)</f>
        <v>0</v>
      </c>
      <c r="I1325" s="403">
        <f>IF(F1325="S",SUMIFS('[226]BG 2023'!J:J,'[226]BG 2023'!K:K,'Clasificacion Balance '!D1325),0)</f>
        <v>0</v>
      </c>
    </row>
    <row r="1326" spans="4:10">
      <c r="D1326" s="401">
        <v>1401023790401</v>
      </c>
      <c r="E1326" s="396">
        <f t="shared" si="25"/>
        <v>1</v>
      </c>
      <c r="F1326" s="397" t="s">
        <v>1461</v>
      </c>
      <c r="G1326" s="402" t="s">
        <v>977</v>
      </c>
      <c r="H1326" s="403">
        <f>IF(F1326="S",SUMIFS('BG 2024'!G:G,'BG 2024'!B:B,'Clasificacion Balance '!D1326),0)</f>
        <v>0</v>
      </c>
      <c r="I1326" s="403">
        <f>IF(F1326="S",SUMIFS('[226]BG 2023'!J:J,'[226]BG 2023'!K:K,'Clasificacion Balance '!D1326),0)</f>
        <v>0</v>
      </c>
    </row>
    <row r="1327" spans="4:10">
      <c r="D1327" s="401">
        <v>140102379040101</v>
      </c>
      <c r="E1327" s="396">
        <f t="shared" si="25"/>
        <v>1</v>
      </c>
      <c r="F1327" s="397" t="s">
        <v>1465</v>
      </c>
      <c r="G1327" s="402" t="s">
        <v>2204</v>
      </c>
      <c r="H1327" s="403">
        <f>IF(F1327="S",SUMIFS('BG 2024'!G:G,'BG 2024'!B:B,'Clasificacion Balance '!D1327),0)</f>
        <v>0</v>
      </c>
      <c r="I1327" s="403" t="e">
        <f>IF(F1327="S",SUMIFS('[226]BG 2023'!J:J,'[226]BG 2023'!K:K,'Clasificacion Balance '!D1327),0)</f>
        <v>#VALUE!</v>
      </c>
    </row>
    <row r="1328" spans="4:10">
      <c r="D1328" s="401">
        <v>140102379040199</v>
      </c>
      <c r="E1328" s="396">
        <f t="shared" si="25"/>
        <v>1</v>
      </c>
      <c r="F1328" s="397" t="s">
        <v>1465</v>
      </c>
      <c r="G1328" s="402" t="s">
        <v>978</v>
      </c>
      <c r="H1328" s="403">
        <f>IF(F1328="S",SUMIFS('BG 2024'!G:G,'BG 2024'!B:B,'Clasificacion Balance '!D1328),0)</f>
        <v>-30590693</v>
      </c>
      <c r="I1328" s="403" t="e">
        <f>IF(F1328="S",SUMIFS('[226]BG 2023'!J:J,'[226]BG 2023'!K:K,'Clasificacion Balance '!D1328),0)</f>
        <v>#VALUE!</v>
      </c>
      <c r="J1328" s="391" t="s">
        <v>253</v>
      </c>
    </row>
    <row r="1329" spans="4:9">
      <c r="D1329" s="401">
        <v>14010237905</v>
      </c>
      <c r="E1329" s="396">
        <f t="shared" si="25"/>
        <v>1</v>
      </c>
      <c r="F1329" s="397" t="s">
        <v>1461</v>
      </c>
      <c r="G1329" s="402" t="s">
        <v>2205</v>
      </c>
      <c r="H1329" s="403">
        <f>IF(F1329="S",SUMIFS('BG 2024'!G:G,'BG 2024'!B:B,'Clasificacion Balance '!D1329),0)</f>
        <v>0</v>
      </c>
      <c r="I1329" s="403">
        <f>IF(F1329="S",SUMIFS('[226]BG 2023'!J:J,'[226]BG 2023'!K:K,'Clasificacion Balance '!D1329),0)</f>
        <v>0</v>
      </c>
    </row>
    <row r="1330" spans="4:9">
      <c r="D1330" s="401">
        <v>1401023790501</v>
      </c>
      <c r="E1330" s="396">
        <f t="shared" si="25"/>
        <v>1</v>
      </c>
      <c r="F1330" s="397" t="s">
        <v>1461</v>
      </c>
      <c r="G1330" s="402" t="s">
        <v>2205</v>
      </c>
      <c r="H1330" s="403">
        <f>IF(F1330="S",SUMIFS('BG 2024'!G:G,'BG 2024'!B:B,'Clasificacion Balance '!D1330),0)</f>
        <v>0</v>
      </c>
      <c r="I1330" s="403">
        <f>IF(F1330="S",SUMIFS('[226]BG 2023'!J:J,'[226]BG 2023'!K:K,'Clasificacion Balance '!D1330),0)</f>
        <v>0</v>
      </c>
    </row>
    <row r="1331" spans="4:9">
      <c r="D1331" s="401">
        <v>140102379050101</v>
      </c>
      <c r="E1331" s="396">
        <f t="shared" si="25"/>
        <v>1</v>
      </c>
      <c r="F1331" s="397" t="s">
        <v>1465</v>
      </c>
      <c r="G1331" s="402" t="s">
        <v>2206</v>
      </c>
      <c r="H1331" s="403">
        <f>IF(F1331="S",SUMIFS('BG 2024'!G:G,'BG 2024'!B:B,'Clasificacion Balance '!D1331),0)</f>
        <v>0</v>
      </c>
      <c r="I1331" s="403" t="e">
        <f>IF(F1331="S",SUMIFS('[226]BG 2023'!J:J,'[226]BG 2023'!K:K,'Clasificacion Balance '!D1331),0)</f>
        <v>#VALUE!</v>
      </c>
    </row>
    <row r="1332" spans="4:9">
      <c r="D1332" s="401">
        <v>140102379050199</v>
      </c>
      <c r="E1332" s="396">
        <f t="shared" si="25"/>
        <v>1</v>
      </c>
      <c r="F1332" s="397" t="s">
        <v>1465</v>
      </c>
      <c r="G1332" s="402" t="s">
        <v>2207</v>
      </c>
      <c r="H1332" s="403">
        <f>IF(F1332="S",SUMIFS('BG 2024'!G:G,'BG 2024'!B:B,'Clasificacion Balance '!D1332),0)</f>
        <v>0</v>
      </c>
      <c r="I1332" s="403" t="e">
        <f>IF(F1332="S",SUMIFS('[226]BG 2023'!J:J,'[226]BG 2023'!K:K,'Clasificacion Balance '!D1332),0)</f>
        <v>#VALUE!</v>
      </c>
    </row>
    <row r="1333" spans="4:9">
      <c r="D1333" s="401">
        <v>14010237906</v>
      </c>
      <c r="E1333" s="396">
        <f t="shared" si="25"/>
        <v>1</v>
      </c>
      <c r="F1333" s="397" t="s">
        <v>1461</v>
      </c>
      <c r="G1333" s="402" t="s">
        <v>2208</v>
      </c>
      <c r="H1333" s="403">
        <f>IF(F1333="S",SUMIFS('BG 2024'!G:G,'BG 2024'!B:B,'Clasificacion Balance '!D1333),0)</f>
        <v>0</v>
      </c>
      <c r="I1333" s="403">
        <f>IF(F1333="S",SUMIFS('[226]BG 2023'!J:J,'[226]BG 2023'!K:K,'Clasificacion Balance '!D1333),0)</f>
        <v>0</v>
      </c>
    </row>
    <row r="1334" spans="4:9">
      <c r="D1334" s="401">
        <v>1401023790601</v>
      </c>
      <c r="E1334" s="396">
        <f t="shared" si="25"/>
        <v>1</v>
      </c>
      <c r="F1334" s="397" t="s">
        <v>1461</v>
      </c>
      <c r="G1334" s="402" t="s">
        <v>2208</v>
      </c>
      <c r="H1334" s="403">
        <f>IF(F1334="S",SUMIFS('BG 2024'!G:G,'BG 2024'!B:B,'Clasificacion Balance '!D1334),0)</f>
        <v>0</v>
      </c>
      <c r="I1334" s="403">
        <f>IF(F1334="S",SUMIFS('[226]BG 2023'!J:J,'[226]BG 2023'!K:K,'Clasificacion Balance '!D1334),0)</f>
        <v>0</v>
      </c>
    </row>
    <row r="1335" spans="4:9">
      <c r="D1335" s="401">
        <v>140102379060101</v>
      </c>
      <c r="E1335" s="396">
        <f t="shared" si="25"/>
        <v>1</v>
      </c>
      <c r="F1335" s="397" t="s">
        <v>1465</v>
      </c>
      <c r="G1335" s="402" t="s">
        <v>2209</v>
      </c>
      <c r="H1335" s="403">
        <f>IF(F1335="S",SUMIFS('BG 2024'!G:G,'BG 2024'!B:B,'Clasificacion Balance '!D1335),0)</f>
        <v>0</v>
      </c>
      <c r="I1335" s="403" t="e">
        <f>IF(F1335="S",SUMIFS('[226]BG 2023'!J:J,'[226]BG 2023'!K:K,'Clasificacion Balance '!D1335),0)</f>
        <v>#VALUE!</v>
      </c>
    </row>
    <row r="1336" spans="4:9">
      <c r="D1336" s="401">
        <v>140102379060199</v>
      </c>
      <c r="E1336" s="396">
        <f t="shared" si="25"/>
        <v>1</v>
      </c>
      <c r="F1336" s="397" t="s">
        <v>1465</v>
      </c>
      <c r="G1336" s="402" t="s">
        <v>2210</v>
      </c>
      <c r="H1336" s="403">
        <f>IF(F1336="S",SUMIFS('BG 2024'!G:G,'BG 2024'!B:B,'Clasificacion Balance '!D1336),0)</f>
        <v>0</v>
      </c>
      <c r="I1336" s="403" t="e">
        <f>IF(F1336="S",SUMIFS('[226]BG 2023'!J:J,'[226]BG 2023'!K:K,'Clasificacion Balance '!D1336),0)</f>
        <v>#VALUE!</v>
      </c>
    </row>
    <row r="1337" spans="4:9">
      <c r="D1337" s="401">
        <v>14010237907</v>
      </c>
      <c r="E1337" s="396">
        <f t="shared" si="25"/>
        <v>1</v>
      </c>
      <c r="F1337" s="397" t="s">
        <v>1461</v>
      </c>
      <c r="G1337" s="402" t="s">
        <v>2211</v>
      </c>
      <c r="H1337" s="403">
        <f>IF(F1337="S",SUMIFS('BG 2024'!G:G,'BG 2024'!B:B,'Clasificacion Balance '!D1337),0)</f>
        <v>0</v>
      </c>
      <c r="I1337" s="403">
        <f>IF(F1337="S",SUMIFS('[226]BG 2023'!J:J,'[226]BG 2023'!K:K,'Clasificacion Balance '!D1337),0)</f>
        <v>0</v>
      </c>
    </row>
    <row r="1338" spans="4:9">
      <c r="D1338" s="401">
        <v>1401023790701</v>
      </c>
      <c r="E1338" s="396">
        <f t="shared" si="25"/>
        <v>1</v>
      </c>
      <c r="F1338" s="397" t="s">
        <v>1461</v>
      </c>
      <c r="G1338" s="402" t="s">
        <v>2211</v>
      </c>
      <c r="H1338" s="403">
        <f>IF(F1338="S",SUMIFS('BG 2024'!G:G,'BG 2024'!B:B,'Clasificacion Balance '!D1338),0)</f>
        <v>0</v>
      </c>
      <c r="I1338" s="403">
        <f>IF(F1338="S",SUMIFS('[226]BG 2023'!J:J,'[226]BG 2023'!K:K,'Clasificacion Balance '!D1338),0)</f>
        <v>0</v>
      </c>
    </row>
    <row r="1339" spans="4:9">
      <c r="D1339" s="401">
        <v>140102379070101</v>
      </c>
      <c r="E1339" s="396">
        <f t="shared" si="25"/>
        <v>1</v>
      </c>
      <c r="F1339" s="397" t="s">
        <v>1465</v>
      </c>
      <c r="G1339" s="402" t="s">
        <v>2212</v>
      </c>
      <c r="H1339" s="403">
        <f>IF(F1339="S",SUMIFS('BG 2024'!G:G,'BG 2024'!B:B,'Clasificacion Balance '!D1339),0)</f>
        <v>0</v>
      </c>
      <c r="I1339" s="403" t="e">
        <f>IF(F1339="S",SUMIFS('[226]BG 2023'!J:J,'[226]BG 2023'!K:K,'Clasificacion Balance '!D1339),0)</f>
        <v>#VALUE!</v>
      </c>
    </row>
    <row r="1340" spans="4:9">
      <c r="D1340" s="401">
        <v>140102379070199</v>
      </c>
      <c r="E1340" s="396">
        <f t="shared" si="25"/>
        <v>1</v>
      </c>
      <c r="F1340" s="397" t="s">
        <v>1465</v>
      </c>
      <c r="G1340" s="402" t="s">
        <v>2213</v>
      </c>
      <c r="H1340" s="403">
        <f>IF(F1340="S",SUMIFS('BG 2024'!G:G,'BG 2024'!B:B,'Clasificacion Balance '!D1340),0)</f>
        <v>0</v>
      </c>
      <c r="I1340" s="403" t="e">
        <f>IF(F1340="S",SUMIFS('[226]BG 2023'!J:J,'[226]BG 2023'!K:K,'Clasificacion Balance '!D1340),0)</f>
        <v>#VALUE!</v>
      </c>
    </row>
    <row r="1341" spans="4:9">
      <c r="D1341" s="401">
        <v>14010237908</v>
      </c>
      <c r="E1341" s="396">
        <f t="shared" si="25"/>
        <v>1</v>
      </c>
      <c r="F1341" s="397" t="s">
        <v>1461</v>
      </c>
      <c r="G1341" s="402" t="s">
        <v>2214</v>
      </c>
      <c r="H1341" s="403">
        <f>IF(F1341="S",SUMIFS('BG 2024'!G:G,'BG 2024'!B:B,'Clasificacion Balance '!D1341),0)</f>
        <v>0</v>
      </c>
      <c r="I1341" s="403">
        <f>IF(F1341="S",SUMIFS('[226]BG 2023'!J:J,'[226]BG 2023'!K:K,'Clasificacion Balance '!D1341),0)</f>
        <v>0</v>
      </c>
    </row>
    <row r="1342" spans="4:9">
      <c r="D1342" s="401">
        <v>1401023790801</v>
      </c>
      <c r="E1342" s="396">
        <f t="shared" si="25"/>
        <v>1</v>
      </c>
      <c r="F1342" s="397" t="s">
        <v>1461</v>
      </c>
      <c r="G1342" s="402" t="s">
        <v>2214</v>
      </c>
      <c r="H1342" s="403">
        <f>IF(F1342="S",SUMIFS('BG 2024'!G:G,'BG 2024'!B:B,'Clasificacion Balance '!D1342),0)</f>
        <v>0</v>
      </c>
      <c r="I1342" s="403">
        <f>IF(F1342="S",SUMIFS('[226]BG 2023'!J:J,'[226]BG 2023'!K:K,'Clasificacion Balance '!D1342),0)</f>
        <v>0</v>
      </c>
    </row>
    <row r="1343" spans="4:9">
      <c r="D1343" s="401">
        <v>140102379080101</v>
      </c>
      <c r="E1343" s="396">
        <f t="shared" si="25"/>
        <v>1</v>
      </c>
      <c r="F1343" s="397" t="s">
        <v>1465</v>
      </c>
      <c r="G1343" s="402" t="s">
        <v>2215</v>
      </c>
      <c r="H1343" s="403">
        <f>IF(F1343="S",SUMIFS('BG 2024'!G:G,'BG 2024'!B:B,'Clasificacion Balance '!D1343),0)</f>
        <v>0</v>
      </c>
      <c r="I1343" s="403" t="e">
        <f>IF(F1343="S",SUMIFS('[226]BG 2023'!J:J,'[226]BG 2023'!K:K,'Clasificacion Balance '!D1343),0)</f>
        <v>#VALUE!</v>
      </c>
    </row>
    <row r="1344" spans="4:9">
      <c r="D1344" s="401">
        <v>140102379080199</v>
      </c>
      <c r="E1344" s="396">
        <f t="shared" si="25"/>
        <v>1</v>
      </c>
      <c r="F1344" s="397" t="s">
        <v>1465</v>
      </c>
      <c r="G1344" s="402" t="s">
        <v>2216</v>
      </c>
      <c r="H1344" s="403">
        <f>IF(F1344="S",SUMIFS('BG 2024'!G:G,'BG 2024'!B:B,'Clasificacion Balance '!D1344),0)</f>
        <v>0</v>
      </c>
      <c r="I1344" s="403" t="e">
        <f>IF(F1344="S",SUMIFS('[226]BG 2023'!J:J,'[226]BG 2023'!K:K,'Clasificacion Balance '!D1344),0)</f>
        <v>#VALUE!</v>
      </c>
    </row>
    <row r="1345" spans="4:10">
      <c r="D1345" s="401">
        <v>14010237909</v>
      </c>
      <c r="E1345" s="396">
        <f t="shared" si="25"/>
        <v>1</v>
      </c>
      <c r="F1345" s="397" t="s">
        <v>1461</v>
      </c>
      <c r="G1345" s="402" t="s">
        <v>2217</v>
      </c>
      <c r="H1345" s="403">
        <f>IF(F1345="S",SUMIFS('BG 2024'!G:G,'BG 2024'!B:B,'Clasificacion Balance '!D1345),0)</f>
        <v>0</v>
      </c>
      <c r="I1345" s="403">
        <f>IF(F1345="S",SUMIFS('[226]BG 2023'!J:J,'[226]BG 2023'!K:K,'Clasificacion Balance '!D1345),0)</f>
        <v>0</v>
      </c>
    </row>
    <row r="1346" spans="4:10">
      <c r="D1346" s="401">
        <v>1401023790901</v>
      </c>
      <c r="E1346" s="396">
        <f t="shared" si="25"/>
        <v>1</v>
      </c>
      <c r="F1346" s="397" t="s">
        <v>1461</v>
      </c>
      <c r="G1346" s="402" t="s">
        <v>2217</v>
      </c>
      <c r="H1346" s="403">
        <f>IF(F1346="S",SUMIFS('BG 2024'!G:G,'BG 2024'!B:B,'Clasificacion Balance '!D1346),0)</f>
        <v>0</v>
      </c>
      <c r="I1346" s="403">
        <f>IF(F1346="S",SUMIFS('[226]BG 2023'!J:J,'[226]BG 2023'!K:K,'Clasificacion Balance '!D1346),0)</f>
        <v>0</v>
      </c>
    </row>
    <row r="1347" spans="4:10">
      <c r="D1347" s="401">
        <v>140102379090101</v>
      </c>
      <c r="E1347" s="396">
        <f t="shared" si="25"/>
        <v>1</v>
      </c>
      <c r="F1347" s="397" t="s">
        <v>1465</v>
      </c>
      <c r="G1347" s="402" t="s">
        <v>2218</v>
      </c>
      <c r="H1347" s="403">
        <f>IF(F1347="S",SUMIFS('BG 2024'!G:G,'BG 2024'!B:B,'Clasificacion Balance '!D1347),0)</f>
        <v>0</v>
      </c>
      <c r="I1347" s="403" t="e">
        <f>IF(F1347="S",SUMIFS('[226]BG 2023'!J:J,'[226]BG 2023'!K:K,'Clasificacion Balance '!D1347),0)</f>
        <v>#VALUE!</v>
      </c>
    </row>
    <row r="1348" spans="4:10">
      <c r="D1348" s="401">
        <v>140102379090199</v>
      </c>
      <c r="E1348" s="396">
        <f t="shared" si="25"/>
        <v>1</v>
      </c>
      <c r="F1348" s="397" t="s">
        <v>1465</v>
      </c>
      <c r="G1348" s="402" t="s">
        <v>2219</v>
      </c>
      <c r="H1348" s="403">
        <f>IF(F1348="S",SUMIFS('BG 2024'!G:G,'BG 2024'!B:B,'Clasificacion Balance '!D1348),0)</f>
        <v>0</v>
      </c>
      <c r="I1348" s="403" t="e">
        <f>IF(F1348="S",SUMIFS('[226]BG 2023'!J:J,'[226]BG 2023'!K:K,'Clasificacion Balance '!D1348),0)</f>
        <v>#VALUE!</v>
      </c>
    </row>
    <row r="1349" spans="4:10">
      <c r="D1349" s="401">
        <v>15</v>
      </c>
      <c r="E1349" s="396">
        <f t="shared" si="25"/>
        <v>1</v>
      </c>
      <c r="F1349" s="397" t="s">
        <v>1461</v>
      </c>
      <c r="G1349" s="402" t="s">
        <v>979</v>
      </c>
      <c r="H1349" s="403">
        <f>IF(F1349="S",SUMIFS('BG 2024'!G:G,'BG 2024'!B:B,'Clasificacion Balance '!D1349),0)</f>
        <v>0</v>
      </c>
      <c r="I1349" s="403">
        <f>IF(F1349="S",SUMIFS('[226]BG 2023'!J:J,'[226]BG 2023'!K:K,'Clasificacion Balance '!D1349),0)</f>
        <v>0</v>
      </c>
    </row>
    <row r="1350" spans="4:10">
      <c r="D1350" s="401">
        <v>15010</v>
      </c>
      <c r="E1350" s="396">
        <f t="shared" si="25"/>
        <v>1</v>
      </c>
      <c r="F1350" s="397" t="s">
        <v>1461</v>
      </c>
      <c r="G1350" s="402" t="s">
        <v>980</v>
      </c>
      <c r="H1350" s="403">
        <f>IF(F1350="S",SUMIFS('BG 2024'!G:G,'BG 2024'!B:B,'Clasificacion Balance '!D1350),0)</f>
        <v>0</v>
      </c>
      <c r="I1350" s="403">
        <f>IF(F1350="S",SUMIFS('[226]BG 2023'!J:J,'[226]BG 2023'!K:K,'Clasificacion Balance '!D1350),0)</f>
        <v>0</v>
      </c>
    </row>
    <row r="1351" spans="4:10">
      <c r="D1351" s="401">
        <v>15010239</v>
      </c>
      <c r="E1351" s="396">
        <f t="shared" si="25"/>
        <v>1</v>
      </c>
      <c r="F1351" s="397" t="s">
        <v>1461</v>
      </c>
      <c r="G1351" s="402" t="s">
        <v>980</v>
      </c>
      <c r="H1351" s="403">
        <f>IF(F1351="S",SUMIFS('BG 2024'!G:G,'BG 2024'!B:B,'Clasificacion Balance '!D1351),0)</f>
        <v>0</v>
      </c>
      <c r="I1351" s="403">
        <f>IF(F1351="S",SUMIFS('[226]BG 2023'!J:J,'[226]BG 2023'!K:K,'Clasificacion Balance '!D1351),0)</f>
        <v>0</v>
      </c>
    </row>
    <row r="1352" spans="4:10">
      <c r="D1352" s="401">
        <v>15010239001</v>
      </c>
      <c r="E1352" s="396">
        <f t="shared" ref="E1352:E1383" si="26">+COUNTIF($D:$D,D1352)</f>
        <v>1</v>
      </c>
      <c r="F1352" s="397" t="s">
        <v>1461</v>
      </c>
      <c r="G1352" s="402" t="s">
        <v>2220</v>
      </c>
      <c r="H1352" s="403">
        <f>IF(F1352="S",SUMIFS('BG 2024'!G:G,'BG 2024'!B:B,'Clasificacion Balance '!D1352),0)</f>
        <v>0</v>
      </c>
      <c r="I1352" s="403">
        <f>IF(F1352="S",SUMIFS('[226]BG 2023'!J:J,'[226]BG 2023'!K:K,'Clasificacion Balance '!D1352),0)</f>
        <v>0</v>
      </c>
    </row>
    <row r="1353" spans="4:10">
      <c r="D1353" s="401">
        <v>1501023900101</v>
      </c>
      <c r="E1353" s="396">
        <f t="shared" si="26"/>
        <v>1</v>
      </c>
      <c r="F1353" s="397" t="s">
        <v>1461</v>
      </c>
      <c r="G1353" s="402" t="s">
        <v>2220</v>
      </c>
      <c r="H1353" s="403">
        <f>IF(F1353="S",SUMIFS('BG 2024'!G:G,'BG 2024'!B:B,'Clasificacion Balance '!D1353),0)</f>
        <v>0</v>
      </c>
      <c r="I1353" s="403">
        <f>IF(F1353="S",SUMIFS('[226]BG 2023'!J:J,'[226]BG 2023'!K:K,'Clasificacion Balance '!D1353),0)</f>
        <v>0</v>
      </c>
    </row>
    <row r="1354" spans="4:10">
      <c r="D1354" s="401">
        <v>150102390010101</v>
      </c>
      <c r="E1354" s="396">
        <f t="shared" si="26"/>
        <v>1</v>
      </c>
      <c r="F1354" s="397" t="s">
        <v>1465</v>
      </c>
      <c r="G1354" s="402" t="s">
        <v>2221</v>
      </c>
      <c r="H1354" s="403">
        <f>IF(F1354="S",SUMIFS('BG 2024'!G:G,'BG 2024'!B:B,'Clasificacion Balance '!D1354),0)</f>
        <v>0</v>
      </c>
      <c r="I1354" s="403" t="e">
        <f>IF(F1354="S",SUMIFS('[226]BG 2023'!J:J,'[226]BG 2023'!K:K,'Clasificacion Balance '!D1354),0)</f>
        <v>#VALUE!</v>
      </c>
    </row>
    <row r="1355" spans="4:10">
      <c r="D1355" s="401">
        <v>150102390010199</v>
      </c>
      <c r="E1355" s="396">
        <f t="shared" si="26"/>
        <v>1</v>
      </c>
      <c r="F1355" s="397" t="s">
        <v>1465</v>
      </c>
      <c r="G1355" s="402" t="s">
        <v>2222</v>
      </c>
      <c r="H1355" s="403">
        <f>IF(F1355="S",SUMIFS('BG 2024'!G:G,'BG 2024'!B:B,'Clasificacion Balance '!D1355),0)</f>
        <v>0</v>
      </c>
      <c r="I1355" s="403" t="e">
        <f>IF(F1355="S",SUMIFS('[226]BG 2023'!J:J,'[226]BG 2023'!K:K,'Clasificacion Balance '!D1355),0)</f>
        <v>#VALUE!</v>
      </c>
    </row>
    <row r="1356" spans="4:10">
      <c r="D1356" s="401">
        <v>15010239002</v>
      </c>
      <c r="E1356" s="396">
        <f t="shared" si="26"/>
        <v>1</v>
      </c>
      <c r="F1356" s="397" t="s">
        <v>1461</v>
      </c>
      <c r="G1356" s="402" t="s">
        <v>981</v>
      </c>
      <c r="H1356" s="403">
        <f>IF(F1356="S",SUMIFS('BG 2024'!G:G,'BG 2024'!B:B,'Clasificacion Balance '!D1356),0)</f>
        <v>0</v>
      </c>
      <c r="I1356" s="403">
        <f>IF(F1356="S",SUMIFS('[226]BG 2023'!J:J,'[226]BG 2023'!K:K,'Clasificacion Balance '!D1356),0)</f>
        <v>0</v>
      </c>
    </row>
    <row r="1357" spans="4:10">
      <c r="D1357" s="401">
        <v>1501023900201</v>
      </c>
      <c r="E1357" s="396">
        <f t="shared" si="26"/>
        <v>1</v>
      </c>
      <c r="F1357" s="397" t="s">
        <v>1461</v>
      </c>
      <c r="G1357" s="402" t="s">
        <v>981</v>
      </c>
      <c r="H1357" s="403">
        <f>IF(F1357="S",SUMIFS('BG 2024'!G:G,'BG 2024'!B:B,'Clasificacion Balance '!D1357),0)</f>
        <v>0</v>
      </c>
      <c r="I1357" s="403">
        <f>IF(F1357="S",SUMIFS('[226]BG 2023'!J:J,'[226]BG 2023'!K:K,'Clasificacion Balance '!D1357),0)</f>
        <v>0</v>
      </c>
    </row>
    <row r="1358" spans="4:10">
      <c r="D1358" s="401">
        <v>150102390020101</v>
      </c>
      <c r="E1358" s="396">
        <f t="shared" si="26"/>
        <v>1</v>
      </c>
      <c r="F1358" s="397" t="s">
        <v>1465</v>
      </c>
      <c r="G1358" s="402" t="s">
        <v>982</v>
      </c>
      <c r="H1358" s="403">
        <f>IF(F1358="S",SUMIFS('BG 2024'!G:G,'BG 2024'!B:B,'Clasificacion Balance '!D1358),0)</f>
        <v>65657997</v>
      </c>
      <c r="I1358" s="403" t="e">
        <f>IF(F1358="S",SUMIFS('[226]BG 2023'!J:J,'[226]BG 2023'!K:K,'Clasificacion Balance '!D1358),0)</f>
        <v>#VALUE!</v>
      </c>
      <c r="J1358" s="391" t="s">
        <v>211</v>
      </c>
    </row>
    <row r="1359" spans="4:10">
      <c r="D1359" s="401">
        <v>150102390020199</v>
      </c>
      <c r="E1359" s="396">
        <f t="shared" si="26"/>
        <v>1</v>
      </c>
      <c r="F1359" s="397" t="s">
        <v>1465</v>
      </c>
      <c r="G1359" s="402" t="s">
        <v>2223</v>
      </c>
      <c r="H1359" s="403">
        <f>IF(F1359="S",SUMIFS('BG 2024'!G:G,'BG 2024'!B:B,'Clasificacion Balance '!D1359),0)</f>
        <v>0</v>
      </c>
      <c r="I1359" s="403" t="e">
        <f>IF(F1359="S",SUMIFS('[226]BG 2023'!J:J,'[226]BG 2023'!K:K,'Clasificacion Balance '!D1359),0)</f>
        <v>#VALUE!</v>
      </c>
    </row>
    <row r="1360" spans="4:10">
      <c r="D1360" s="401">
        <v>15010239003</v>
      </c>
      <c r="E1360" s="396">
        <f t="shared" si="26"/>
        <v>1</v>
      </c>
      <c r="F1360" s="397" t="s">
        <v>1461</v>
      </c>
      <c r="G1360" s="402" t="s">
        <v>983</v>
      </c>
      <c r="H1360" s="403">
        <f>IF(F1360="S",SUMIFS('BG 2024'!G:G,'BG 2024'!B:B,'Clasificacion Balance '!D1360),0)</f>
        <v>0</v>
      </c>
      <c r="I1360" s="403">
        <f>IF(F1360="S",SUMIFS('[226]BG 2023'!J:J,'[226]BG 2023'!K:K,'Clasificacion Balance '!D1360),0)</f>
        <v>0</v>
      </c>
    </row>
    <row r="1361" spans="4:10">
      <c r="D1361" s="401">
        <v>1501023900301</v>
      </c>
      <c r="E1361" s="396">
        <f t="shared" si="26"/>
        <v>1</v>
      </c>
      <c r="F1361" s="397" t="s">
        <v>1461</v>
      </c>
      <c r="G1361" s="402" t="s">
        <v>983</v>
      </c>
      <c r="H1361" s="403">
        <f>IF(F1361="S",SUMIFS('BG 2024'!G:G,'BG 2024'!B:B,'Clasificacion Balance '!D1361),0)</f>
        <v>0</v>
      </c>
      <c r="I1361" s="403">
        <f>IF(F1361="S",SUMIFS('[226]BG 2023'!J:J,'[226]BG 2023'!K:K,'Clasificacion Balance '!D1361),0)</f>
        <v>0</v>
      </c>
    </row>
    <row r="1362" spans="4:10">
      <c r="D1362" s="401">
        <v>150102390030101</v>
      </c>
      <c r="E1362" s="396">
        <f t="shared" si="26"/>
        <v>1</v>
      </c>
      <c r="F1362" s="397" t="s">
        <v>1465</v>
      </c>
      <c r="G1362" s="402" t="s">
        <v>2224</v>
      </c>
      <c r="H1362" s="403">
        <f>IF(F1362="S",SUMIFS('BG 2024'!G:G,'BG 2024'!B:B,'Clasificacion Balance '!D1362),0)</f>
        <v>0</v>
      </c>
      <c r="I1362" s="403" t="e">
        <f>IF(F1362="S",SUMIFS('[226]BG 2023'!J:J,'[226]BG 2023'!K:K,'Clasificacion Balance '!D1362),0)</f>
        <v>#VALUE!</v>
      </c>
    </row>
    <row r="1363" spans="4:10">
      <c r="D1363" s="401">
        <v>150102390030199</v>
      </c>
      <c r="E1363" s="396">
        <f t="shared" si="26"/>
        <v>1</v>
      </c>
      <c r="F1363" s="397" t="s">
        <v>1465</v>
      </c>
      <c r="G1363" s="402" t="s">
        <v>984</v>
      </c>
      <c r="H1363" s="403">
        <f>IF(F1363="S",SUMIFS('BG 2024'!G:G,'BG 2024'!B:B,'Clasificacion Balance '!D1363),0)</f>
        <v>119306273</v>
      </c>
      <c r="I1363" s="403" t="e">
        <f>IF(F1363="S",SUMIFS('[226]BG 2023'!J:J,'[226]BG 2023'!K:K,'Clasificacion Balance '!D1363),0)</f>
        <v>#VALUE!</v>
      </c>
      <c r="J1363" s="391" t="s">
        <v>223</v>
      </c>
    </row>
    <row r="1364" spans="4:10">
      <c r="D1364" s="401">
        <v>15010239901</v>
      </c>
      <c r="E1364" s="396">
        <f t="shared" si="26"/>
        <v>1</v>
      </c>
      <c r="F1364" s="397" t="s">
        <v>1461</v>
      </c>
      <c r="G1364" s="402" t="s">
        <v>2225</v>
      </c>
      <c r="H1364" s="403">
        <f>IF(F1364="S",SUMIFS('BG 2024'!G:G,'BG 2024'!B:B,'Clasificacion Balance '!D1364),0)</f>
        <v>0</v>
      </c>
      <c r="I1364" s="403">
        <f>IF(F1364="S",SUMIFS('[226]BG 2023'!J:J,'[226]BG 2023'!K:K,'Clasificacion Balance '!D1364),0)</f>
        <v>0</v>
      </c>
    </row>
    <row r="1365" spans="4:10">
      <c r="D1365" s="401">
        <v>1501023990101</v>
      </c>
      <c r="E1365" s="396">
        <f t="shared" si="26"/>
        <v>1</v>
      </c>
      <c r="F1365" s="397" t="s">
        <v>1461</v>
      </c>
      <c r="G1365" s="402" t="s">
        <v>2225</v>
      </c>
      <c r="H1365" s="403">
        <f>IF(F1365="S",SUMIFS('BG 2024'!G:G,'BG 2024'!B:B,'Clasificacion Balance '!D1365),0)</f>
        <v>0</v>
      </c>
      <c r="I1365" s="403">
        <f>IF(F1365="S",SUMIFS('[226]BG 2023'!J:J,'[226]BG 2023'!K:K,'Clasificacion Balance '!D1365),0)</f>
        <v>0</v>
      </c>
    </row>
    <row r="1366" spans="4:10">
      <c r="D1366" s="401">
        <v>150102399010101</v>
      </c>
      <c r="E1366" s="396">
        <f t="shared" si="26"/>
        <v>1</v>
      </c>
      <c r="F1366" s="397" t="s">
        <v>1465</v>
      </c>
      <c r="G1366" s="402" t="s">
        <v>2226</v>
      </c>
      <c r="H1366" s="403">
        <f>IF(F1366="S",SUMIFS('BG 2024'!G:G,'BG 2024'!B:B,'Clasificacion Balance '!D1366),0)</f>
        <v>0</v>
      </c>
      <c r="I1366" s="403" t="e">
        <f>IF(F1366="S",SUMIFS('[226]BG 2023'!J:J,'[226]BG 2023'!K:K,'Clasificacion Balance '!D1366),0)</f>
        <v>#VALUE!</v>
      </c>
    </row>
    <row r="1367" spans="4:10">
      <c r="D1367" s="401">
        <v>150102399010199</v>
      </c>
      <c r="E1367" s="396">
        <f t="shared" si="26"/>
        <v>1</v>
      </c>
      <c r="F1367" s="397" t="s">
        <v>1465</v>
      </c>
      <c r="G1367" s="402" t="s">
        <v>2227</v>
      </c>
      <c r="H1367" s="403">
        <f>IF(F1367="S",SUMIFS('BG 2024'!G:G,'BG 2024'!B:B,'Clasificacion Balance '!D1367),0)</f>
        <v>0</v>
      </c>
      <c r="I1367" s="403" t="e">
        <f>IF(F1367="S",SUMIFS('[226]BG 2023'!J:J,'[226]BG 2023'!K:K,'Clasificacion Balance '!D1367),0)</f>
        <v>#VALUE!</v>
      </c>
    </row>
    <row r="1368" spans="4:10">
      <c r="D1368" s="401">
        <v>15010239902</v>
      </c>
      <c r="E1368" s="396">
        <f t="shared" si="26"/>
        <v>1</v>
      </c>
      <c r="F1368" s="397" t="s">
        <v>1461</v>
      </c>
      <c r="G1368" s="402" t="s">
        <v>985</v>
      </c>
      <c r="H1368" s="403">
        <f>IF(F1368="S",SUMIFS('BG 2024'!G:G,'BG 2024'!B:B,'Clasificacion Balance '!D1368),0)</f>
        <v>0</v>
      </c>
      <c r="I1368" s="403">
        <f>IF(F1368="S",SUMIFS('[226]BG 2023'!J:J,'[226]BG 2023'!K:K,'Clasificacion Balance '!D1368),0)</f>
        <v>0</v>
      </c>
    </row>
    <row r="1369" spans="4:10">
      <c r="D1369" s="401">
        <v>1501023990201</v>
      </c>
      <c r="E1369" s="396">
        <f t="shared" si="26"/>
        <v>1</v>
      </c>
      <c r="F1369" s="397" t="s">
        <v>1461</v>
      </c>
      <c r="G1369" s="402" t="s">
        <v>985</v>
      </c>
      <c r="H1369" s="403">
        <f>IF(F1369="S",SUMIFS('BG 2024'!G:G,'BG 2024'!B:B,'Clasificacion Balance '!D1369),0)</f>
        <v>0</v>
      </c>
      <c r="I1369" s="403">
        <f>IF(F1369="S",SUMIFS('[226]BG 2023'!J:J,'[226]BG 2023'!K:K,'Clasificacion Balance '!D1369),0)</f>
        <v>0</v>
      </c>
    </row>
    <row r="1370" spans="4:10">
      <c r="D1370" s="401">
        <v>150102399020101</v>
      </c>
      <c r="E1370" s="396">
        <f t="shared" si="26"/>
        <v>1</v>
      </c>
      <c r="F1370" s="397" t="s">
        <v>1465</v>
      </c>
      <c r="G1370" s="402" t="s">
        <v>986</v>
      </c>
      <c r="H1370" s="403">
        <f>IF(F1370="S",SUMIFS('BG 2024'!G:G,'BG 2024'!B:B,'Clasificacion Balance '!D1370),0)</f>
        <v>-40960649</v>
      </c>
      <c r="I1370" s="403" t="e">
        <f>IF(F1370="S",SUMIFS('[226]BG 2023'!J:J,'[226]BG 2023'!K:K,'Clasificacion Balance '!D1370),0)</f>
        <v>#VALUE!</v>
      </c>
      <c r="J1370" s="391" t="s">
        <v>211</v>
      </c>
    </row>
    <row r="1371" spans="4:10">
      <c r="D1371" s="401">
        <v>150102399020199</v>
      </c>
      <c r="E1371" s="396">
        <f t="shared" si="26"/>
        <v>1</v>
      </c>
      <c r="F1371" s="397" t="s">
        <v>1465</v>
      </c>
      <c r="G1371" s="402" t="s">
        <v>2228</v>
      </c>
      <c r="H1371" s="403">
        <f>IF(F1371="S",SUMIFS('BG 2024'!G:G,'BG 2024'!B:B,'Clasificacion Balance '!D1371),0)</f>
        <v>0</v>
      </c>
      <c r="I1371" s="403" t="e">
        <f>IF(F1371="S",SUMIFS('[226]BG 2023'!J:J,'[226]BG 2023'!K:K,'Clasificacion Balance '!D1371),0)</f>
        <v>#VALUE!</v>
      </c>
    </row>
    <row r="1372" spans="4:10">
      <c r="D1372" s="401">
        <v>15010239903</v>
      </c>
      <c r="E1372" s="396">
        <f t="shared" si="26"/>
        <v>1</v>
      </c>
      <c r="F1372" s="397" t="s">
        <v>1461</v>
      </c>
      <c r="G1372" s="402" t="s">
        <v>987</v>
      </c>
      <c r="H1372" s="403">
        <f>IF(F1372="S",SUMIFS('BG 2024'!G:G,'BG 2024'!B:B,'Clasificacion Balance '!D1372),0)</f>
        <v>0</v>
      </c>
      <c r="I1372" s="403">
        <f>IF(F1372="S",SUMIFS('[226]BG 2023'!J:J,'[226]BG 2023'!K:K,'Clasificacion Balance '!D1372),0)</f>
        <v>0</v>
      </c>
    </row>
    <row r="1373" spans="4:10">
      <c r="D1373" s="401">
        <v>1501023990301</v>
      </c>
      <c r="E1373" s="396">
        <f t="shared" si="26"/>
        <v>1</v>
      </c>
      <c r="F1373" s="397" t="s">
        <v>1461</v>
      </c>
      <c r="G1373" s="402" t="s">
        <v>987</v>
      </c>
      <c r="H1373" s="403">
        <f>IF(F1373="S",SUMIFS('BG 2024'!G:G,'BG 2024'!B:B,'Clasificacion Balance '!D1373),0)</f>
        <v>0</v>
      </c>
      <c r="I1373" s="403">
        <f>IF(F1373="S",SUMIFS('[226]BG 2023'!J:J,'[226]BG 2023'!K:K,'Clasificacion Balance '!D1373),0)</f>
        <v>0</v>
      </c>
    </row>
    <row r="1374" spans="4:10">
      <c r="D1374" s="401">
        <v>150102399030101</v>
      </c>
      <c r="E1374" s="396">
        <f t="shared" si="26"/>
        <v>1</v>
      </c>
      <c r="F1374" s="397" t="s">
        <v>1465</v>
      </c>
      <c r="G1374" s="402" t="s">
        <v>2229</v>
      </c>
      <c r="H1374" s="403">
        <f>IF(F1374="S",SUMIFS('BG 2024'!G:G,'BG 2024'!B:B,'Clasificacion Balance '!D1374),0)</f>
        <v>0</v>
      </c>
      <c r="I1374" s="403" t="e">
        <f>IF(F1374="S",SUMIFS('[226]BG 2023'!J:J,'[226]BG 2023'!K:K,'Clasificacion Balance '!D1374),0)</f>
        <v>#VALUE!</v>
      </c>
    </row>
    <row r="1375" spans="4:10">
      <c r="D1375" s="401">
        <v>150102399030199</v>
      </c>
      <c r="E1375" s="396">
        <f t="shared" si="26"/>
        <v>1</v>
      </c>
      <c r="F1375" s="397" t="s">
        <v>1465</v>
      </c>
      <c r="G1375" s="402" t="s">
        <v>988</v>
      </c>
      <c r="H1375" s="403">
        <f>IF(F1375="S",SUMIFS('BG 2024'!G:G,'BG 2024'!B:B,'Clasificacion Balance '!D1375),0)</f>
        <v>-5199996</v>
      </c>
      <c r="I1375" s="403" t="e">
        <f>IF(F1375="S",SUMIFS('[226]BG 2023'!J:J,'[226]BG 2023'!K:K,'Clasificacion Balance '!D1375),0)</f>
        <v>#VALUE!</v>
      </c>
      <c r="J1375" s="391" t="s">
        <v>231</v>
      </c>
    </row>
    <row r="1376" spans="4:10">
      <c r="D1376" s="401">
        <v>15020</v>
      </c>
      <c r="E1376" s="396">
        <f t="shared" si="26"/>
        <v>1</v>
      </c>
      <c r="F1376" s="397" t="s">
        <v>1461</v>
      </c>
      <c r="G1376" s="402" t="s">
        <v>2230</v>
      </c>
      <c r="H1376" s="403">
        <f>IF(F1376="S",SUMIFS('BG 2024'!G:G,'BG 2024'!B:B,'Clasificacion Balance '!D1376),0)</f>
        <v>0</v>
      </c>
      <c r="I1376" s="403">
        <f>IF(F1376="S",SUMIFS('[226]BG 2023'!J:J,'[226]BG 2023'!K:K,'Clasificacion Balance '!D1376),0)</f>
        <v>0</v>
      </c>
    </row>
    <row r="1377" spans="3:10">
      <c r="D1377" s="401">
        <v>15020241</v>
      </c>
      <c r="E1377" s="396">
        <f t="shared" si="26"/>
        <v>1</v>
      </c>
      <c r="F1377" s="397" t="s">
        <v>1461</v>
      </c>
      <c r="G1377" s="402" t="s">
        <v>2230</v>
      </c>
      <c r="H1377" s="403">
        <f>IF(F1377="S",SUMIFS('BG 2024'!G:G,'BG 2024'!B:B,'Clasificacion Balance '!D1377),0)</f>
        <v>0</v>
      </c>
      <c r="I1377" s="403">
        <f>IF(F1377="S",SUMIFS('[226]BG 2023'!J:J,'[226]BG 2023'!K:K,'Clasificacion Balance '!D1377),0)</f>
        <v>0</v>
      </c>
    </row>
    <row r="1378" spans="3:10">
      <c r="D1378" s="401">
        <v>15020241001</v>
      </c>
      <c r="E1378" s="396">
        <f t="shared" si="26"/>
        <v>1</v>
      </c>
      <c r="F1378" s="397" t="s">
        <v>1461</v>
      </c>
      <c r="G1378" s="402" t="s">
        <v>2231</v>
      </c>
      <c r="H1378" s="403">
        <f>IF(F1378="S",SUMIFS('BG 2024'!G:G,'BG 2024'!B:B,'Clasificacion Balance '!D1378),0)</f>
        <v>0</v>
      </c>
      <c r="I1378" s="403">
        <f>IF(F1378="S",SUMIFS('[226]BG 2023'!J:J,'[226]BG 2023'!K:K,'Clasificacion Balance '!D1378),0)</f>
        <v>0</v>
      </c>
    </row>
    <row r="1379" spans="3:10">
      <c r="D1379" s="401">
        <v>1502024100101</v>
      </c>
      <c r="E1379" s="396">
        <f t="shared" si="26"/>
        <v>1</v>
      </c>
      <c r="F1379" s="397" t="s">
        <v>1461</v>
      </c>
      <c r="G1379" s="402" t="s">
        <v>2231</v>
      </c>
      <c r="H1379" s="403">
        <f>IF(F1379="S",SUMIFS('BG 2024'!G:G,'BG 2024'!B:B,'Clasificacion Balance '!D1379),0)</f>
        <v>0</v>
      </c>
      <c r="I1379" s="403">
        <f>IF(F1379="S",SUMIFS('[226]BG 2023'!J:J,'[226]BG 2023'!K:K,'Clasificacion Balance '!D1379),0)</f>
        <v>0</v>
      </c>
    </row>
    <row r="1380" spans="3:10">
      <c r="D1380" s="401">
        <v>150202410010101</v>
      </c>
      <c r="E1380" s="396">
        <f t="shared" si="26"/>
        <v>1</v>
      </c>
      <c r="F1380" s="397" t="s">
        <v>1465</v>
      </c>
      <c r="G1380" s="402" t="s">
        <v>2232</v>
      </c>
      <c r="H1380" s="403">
        <f>IF(F1380="S",SUMIFS('BG 2024'!G:G,'BG 2024'!B:B,'Clasificacion Balance '!D1380),0)</f>
        <v>0</v>
      </c>
      <c r="I1380" s="403" t="e">
        <f>IF(F1380="S",SUMIFS('[226]BG 2023'!J:J,'[226]BG 2023'!K:K,'Clasificacion Balance '!D1380),0)</f>
        <v>#VALUE!</v>
      </c>
    </row>
    <row r="1381" spans="3:10">
      <c r="D1381" s="401">
        <v>150202410010199</v>
      </c>
      <c r="E1381" s="396">
        <f t="shared" si="26"/>
        <v>1</v>
      </c>
      <c r="F1381" s="397" t="s">
        <v>1465</v>
      </c>
      <c r="G1381" s="402" t="s">
        <v>2233</v>
      </c>
      <c r="H1381" s="403">
        <f>IF(F1381="S",SUMIFS('BG 2024'!G:G,'BG 2024'!B:B,'Clasificacion Balance '!D1381),0)</f>
        <v>0</v>
      </c>
      <c r="I1381" s="403" t="e">
        <f>IF(F1381="S",SUMIFS('[226]BG 2023'!J:J,'[226]BG 2023'!K:K,'Clasificacion Balance '!D1381),0)</f>
        <v>#VALUE!</v>
      </c>
    </row>
    <row r="1382" spans="3:10">
      <c r="D1382" s="401">
        <v>15020241901</v>
      </c>
      <c r="E1382" s="396">
        <f t="shared" si="26"/>
        <v>1</v>
      </c>
      <c r="F1382" s="397" t="s">
        <v>1461</v>
      </c>
      <c r="G1382" s="402" t="s">
        <v>2234</v>
      </c>
      <c r="H1382" s="403">
        <f>IF(F1382="S",SUMIFS('BG 2024'!G:G,'BG 2024'!B:B,'Clasificacion Balance '!D1382),0)</f>
        <v>0</v>
      </c>
      <c r="I1382" s="403">
        <f>IF(F1382="S",SUMIFS('[226]BG 2023'!J:J,'[226]BG 2023'!K:K,'Clasificacion Balance '!D1382),0)</f>
        <v>0</v>
      </c>
    </row>
    <row r="1383" spans="3:10">
      <c r="D1383" s="401">
        <v>1502024190101</v>
      </c>
      <c r="E1383" s="396">
        <f t="shared" si="26"/>
        <v>1</v>
      </c>
      <c r="F1383" s="397" t="s">
        <v>1461</v>
      </c>
      <c r="G1383" s="402" t="s">
        <v>2234</v>
      </c>
      <c r="H1383" s="403">
        <f>IF(F1383="S",SUMIFS('BG 2024'!G:G,'BG 2024'!B:B,'Clasificacion Balance '!D1383),0)</f>
        <v>0</v>
      </c>
      <c r="I1383" s="403">
        <f>IF(F1383="S",SUMIFS('[226]BG 2023'!J:J,'[226]BG 2023'!K:K,'Clasificacion Balance '!D1383),0)</f>
        <v>0</v>
      </c>
    </row>
    <row r="1384" spans="3:10">
      <c r="D1384" s="401">
        <v>150202419010101</v>
      </c>
      <c r="E1384" s="396">
        <f t="shared" ref="E1384:E1385" si="27">+COUNTIF($D:$D,D1384)</f>
        <v>1</v>
      </c>
      <c r="F1384" s="397" t="s">
        <v>1465</v>
      </c>
      <c r="G1384" s="402" t="s">
        <v>2235</v>
      </c>
      <c r="H1384" s="403">
        <f>IF(F1384="S",SUMIFS('BG 2024'!G:G,'BG 2024'!B:B,'Clasificacion Balance '!D1384),0)</f>
        <v>0</v>
      </c>
      <c r="I1384" s="403" t="e">
        <f>IF(F1384="S",SUMIFS('[226]BG 2023'!J:J,'[226]BG 2023'!K:K,'Clasificacion Balance '!D1384),0)</f>
        <v>#VALUE!</v>
      </c>
    </row>
    <row r="1385" spans="3:10">
      <c r="D1385" s="401">
        <v>150202419010199</v>
      </c>
      <c r="E1385" s="396">
        <f t="shared" si="27"/>
        <v>1</v>
      </c>
      <c r="F1385" s="397" t="s">
        <v>1465</v>
      </c>
      <c r="G1385" s="402" t="s">
        <v>2236</v>
      </c>
      <c r="H1385" s="403">
        <f>IF(F1385="S",SUMIFS('BG 2024'!G:G,'BG 2024'!B:B,'Clasificacion Balance '!D1385),0)</f>
        <v>0</v>
      </c>
      <c r="I1385" s="403" t="e">
        <f>IF(F1385="S",SUMIFS('[226]BG 2023'!J:J,'[226]BG 2023'!K:K,'Clasificacion Balance '!D1385),0)</f>
        <v>#VALUE!</v>
      </c>
    </row>
    <row r="1386" spans="3:10">
      <c r="D1386" s="410"/>
      <c r="E1386" s="410"/>
      <c r="F1386" s="410"/>
      <c r="G1386" s="402"/>
      <c r="H1386" s="411"/>
      <c r="I1386" s="411"/>
    </row>
    <row r="1387" spans="3:10" s="409" customFormat="1">
      <c r="C1387" s="405"/>
      <c r="D1387" s="396">
        <v>2</v>
      </c>
      <c r="E1387" s="396">
        <f t="shared" ref="E1387:E1450" si="28">+COUNTIF($D:$D,D1387)</f>
        <v>1</v>
      </c>
      <c r="F1387" s="397" t="s">
        <v>1461</v>
      </c>
      <c r="G1387" s="398" t="s">
        <v>4</v>
      </c>
      <c r="H1387" s="399">
        <f>+SUM(H1388:H1949)</f>
        <v>-548241233567</v>
      </c>
      <c r="I1387" s="399" t="e">
        <f>+SUM(I1388:I1949)</f>
        <v>#VALUE!</v>
      </c>
      <c r="J1387" s="400"/>
    </row>
    <row r="1388" spans="3:10">
      <c r="D1388" s="401">
        <v>21</v>
      </c>
      <c r="E1388" s="396">
        <f t="shared" si="28"/>
        <v>1</v>
      </c>
      <c r="F1388" s="397" t="s">
        <v>1461</v>
      </c>
      <c r="G1388" s="402" t="s">
        <v>989</v>
      </c>
      <c r="H1388" s="403">
        <f>IF(F1388="S",SUMIFS('BG 2024'!G:G,'BG 2024'!B:B,'Clasificacion Balance '!D1388),0)</f>
        <v>0</v>
      </c>
      <c r="I1388" s="403">
        <f>IF(F1388="S",SUMIFS('[226]BG 2023'!J:J,'[226]BG 2023'!K:K,'Clasificacion Balance '!D1388),0)</f>
        <v>0</v>
      </c>
      <c r="J1388" s="412"/>
    </row>
    <row r="1389" spans="3:10">
      <c r="D1389" s="401">
        <v>21010</v>
      </c>
      <c r="E1389" s="396">
        <f t="shared" si="28"/>
        <v>1</v>
      </c>
      <c r="F1389" s="397" t="s">
        <v>1461</v>
      </c>
      <c r="G1389" s="402" t="s">
        <v>990</v>
      </c>
      <c r="H1389" s="403">
        <f>IF(F1389="S",SUMIFS('BG 2024'!G:G,'BG 2024'!B:B,'Clasificacion Balance '!D1389),0)</f>
        <v>0</v>
      </c>
      <c r="I1389" s="403">
        <f>IF(F1389="S",SUMIFS('[226]BG 2023'!J:J,'[226]BG 2023'!K:K,'Clasificacion Balance '!D1389),0)</f>
        <v>0</v>
      </c>
      <c r="J1389" s="412"/>
    </row>
    <row r="1390" spans="3:10">
      <c r="D1390" s="401">
        <v>21010102</v>
      </c>
      <c r="E1390" s="396">
        <f t="shared" si="28"/>
        <v>1</v>
      </c>
      <c r="F1390" s="397" t="s">
        <v>1461</v>
      </c>
      <c r="G1390" s="402" t="s">
        <v>991</v>
      </c>
      <c r="H1390" s="403">
        <f>IF(F1390="S",SUMIFS('BG 2024'!G:G,'BG 2024'!B:B,'Clasificacion Balance '!D1390),0)</f>
        <v>0</v>
      </c>
      <c r="I1390" s="403">
        <f>IF(F1390="S",SUMIFS('[226]BG 2023'!J:J,'[226]BG 2023'!K:K,'Clasificacion Balance '!D1390),0)</f>
        <v>0</v>
      </c>
      <c r="J1390" s="412"/>
    </row>
    <row r="1391" spans="3:10">
      <c r="D1391" s="401">
        <v>21010102001</v>
      </c>
      <c r="E1391" s="396">
        <f t="shared" si="28"/>
        <v>1</v>
      </c>
      <c r="F1391" s="397" t="s">
        <v>1461</v>
      </c>
      <c r="G1391" s="402" t="s">
        <v>992</v>
      </c>
      <c r="H1391" s="403">
        <f>IF(F1391="S",SUMIFS('BG 2024'!G:G,'BG 2024'!B:B,'Clasificacion Balance '!D1391),0)</f>
        <v>0</v>
      </c>
      <c r="I1391" s="403">
        <f>IF(F1391="S",SUMIFS('[226]BG 2023'!J:J,'[226]BG 2023'!K:K,'Clasificacion Balance '!D1391),0)</f>
        <v>0</v>
      </c>
      <c r="J1391" s="412"/>
    </row>
    <row r="1392" spans="3:10">
      <c r="D1392" s="401">
        <v>2101010200101</v>
      </c>
      <c r="E1392" s="396">
        <f t="shared" si="28"/>
        <v>1</v>
      </c>
      <c r="F1392" s="397" t="s">
        <v>1461</v>
      </c>
      <c r="G1392" s="402" t="s">
        <v>992</v>
      </c>
      <c r="H1392" s="403">
        <f>IF(F1392="S",SUMIFS('BG 2024'!G:G,'BG 2024'!B:B,'Clasificacion Balance '!D1392),0)</f>
        <v>0</v>
      </c>
      <c r="I1392" s="403">
        <f>IF(F1392="S",SUMIFS('[226]BG 2023'!J:J,'[226]BG 2023'!K:K,'Clasificacion Balance '!D1392),0)</f>
        <v>0</v>
      </c>
      <c r="J1392" s="412"/>
    </row>
    <row r="1393" spans="4:10">
      <c r="D1393" s="401">
        <v>210101020010101</v>
      </c>
      <c r="E1393" s="396">
        <f t="shared" si="28"/>
        <v>1</v>
      </c>
      <c r="F1393" s="397" t="s">
        <v>1465</v>
      </c>
      <c r="G1393" s="402" t="s">
        <v>993</v>
      </c>
      <c r="H1393" s="403">
        <f>IF(F1393="S",SUMIFS('BG 2024'!G:G,'BG 2024'!B:B,'Clasificacion Balance '!D1393),0)</f>
        <v>0</v>
      </c>
      <c r="I1393" s="403" t="e">
        <f>IF(F1393="S",SUMIFS('[226]BG 2023'!J:J,'[226]BG 2023'!K:K,'Clasificacion Balance '!D1393),0)</f>
        <v>#VALUE!</v>
      </c>
      <c r="J1393" s="412"/>
    </row>
    <row r="1394" spans="4:10">
      <c r="D1394" s="401">
        <v>210101020010199</v>
      </c>
      <c r="E1394" s="396">
        <f t="shared" si="28"/>
        <v>1</v>
      </c>
      <c r="F1394" s="397" t="s">
        <v>1465</v>
      </c>
      <c r="G1394" s="402" t="s">
        <v>994</v>
      </c>
      <c r="H1394" s="403">
        <f>IF(F1394="S",SUMIFS('BG 2024'!G:G,'BG 2024'!B:B,'Clasificacion Balance '!D1394),0)</f>
        <v>0</v>
      </c>
      <c r="I1394" s="403" t="e">
        <f>IF(F1394="S",SUMIFS('[226]BG 2023'!J:J,'[226]BG 2023'!K:K,'Clasificacion Balance '!D1394),0)</f>
        <v>#VALUE!</v>
      </c>
      <c r="J1394" s="412"/>
    </row>
    <row r="1395" spans="4:10">
      <c r="D1395" s="401">
        <v>21010102002</v>
      </c>
      <c r="E1395" s="396">
        <f t="shared" si="28"/>
        <v>1</v>
      </c>
      <c r="F1395" s="397" t="s">
        <v>1461</v>
      </c>
      <c r="G1395" s="402" t="s">
        <v>995</v>
      </c>
      <c r="H1395" s="403">
        <f>IF(F1395="S",SUMIFS('BG 2024'!G:G,'BG 2024'!B:B,'Clasificacion Balance '!D1395),0)</f>
        <v>0</v>
      </c>
      <c r="I1395" s="403">
        <f>IF(F1395="S",SUMIFS('[226]BG 2023'!J:J,'[226]BG 2023'!K:K,'Clasificacion Balance '!D1395),0)</f>
        <v>0</v>
      </c>
      <c r="J1395" s="412"/>
    </row>
    <row r="1396" spans="4:10">
      <c r="D1396" s="401">
        <v>2101010200201</v>
      </c>
      <c r="E1396" s="396">
        <f t="shared" si="28"/>
        <v>1</v>
      </c>
      <c r="F1396" s="397" t="s">
        <v>1461</v>
      </c>
      <c r="G1396" s="402" t="s">
        <v>995</v>
      </c>
      <c r="H1396" s="403">
        <f>IF(F1396="S",SUMIFS('BG 2024'!G:G,'BG 2024'!B:B,'Clasificacion Balance '!D1396),0)</f>
        <v>0</v>
      </c>
      <c r="I1396" s="403">
        <f>IF(F1396="S",SUMIFS('[226]BG 2023'!J:J,'[226]BG 2023'!K:K,'Clasificacion Balance '!D1396),0)</f>
        <v>0</v>
      </c>
      <c r="J1396" s="412"/>
    </row>
    <row r="1397" spans="4:10">
      <c r="D1397" s="401">
        <v>210101020020101</v>
      </c>
      <c r="E1397" s="396">
        <f t="shared" si="28"/>
        <v>1</v>
      </c>
      <c r="F1397" s="397" t="s">
        <v>1465</v>
      </c>
      <c r="G1397" s="402" t="s">
        <v>996</v>
      </c>
      <c r="H1397" s="403">
        <f>IF(F1397="S",SUMIFS('BG 2024'!G:G,'BG 2024'!B:B,'Clasificacion Balance '!D1397),0)</f>
        <v>0</v>
      </c>
      <c r="I1397" s="403" t="e">
        <f>IF(F1397="S",SUMIFS('[226]BG 2023'!J:J,'[226]BG 2023'!K:K,'Clasificacion Balance '!D1397),0)</f>
        <v>#VALUE!</v>
      </c>
      <c r="J1397" s="412"/>
    </row>
    <row r="1398" spans="4:10">
      <c r="D1398" s="401">
        <v>210101020020199</v>
      </c>
      <c r="E1398" s="396">
        <f t="shared" si="28"/>
        <v>1</v>
      </c>
      <c r="F1398" s="397" t="s">
        <v>1465</v>
      </c>
      <c r="G1398" s="402" t="s">
        <v>997</v>
      </c>
      <c r="H1398" s="403">
        <f>IF(F1398="S",SUMIFS('BG 2024'!G:G,'BG 2024'!B:B,'Clasificacion Balance '!D1398),0)</f>
        <v>-8625752</v>
      </c>
      <c r="I1398" s="403" t="e">
        <f>IF(F1398="S",SUMIFS('[226]BG 2023'!J:J,'[226]BG 2023'!K:K,'Clasificacion Balance '!D1398),0)</f>
        <v>#VALUE!</v>
      </c>
      <c r="J1398" s="412" t="s">
        <v>131</v>
      </c>
    </row>
    <row r="1399" spans="4:10">
      <c r="D1399" s="401">
        <v>21010102003</v>
      </c>
      <c r="E1399" s="396">
        <f t="shared" si="28"/>
        <v>1</v>
      </c>
      <c r="F1399" s="397" t="s">
        <v>1461</v>
      </c>
      <c r="G1399" s="402" t="s">
        <v>2237</v>
      </c>
      <c r="H1399" s="403">
        <f>IF(F1399="S",SUMIFS('BG 2024'!G:G,'BG 2024'!B:B,'Clasificacion Balance '!D1399),0)</f>
        <v>0</v>
      </c>
      <c r="I1399" s="403">
        <f>IF(F1399="S",SUMIFS('[226]BG 2023'!J:J,'[226]BG 2023'!K:K,'Clasificacion Balance '!D1399),0)</f>
        <v>0</v>
      </c>
      <c r="J1399" s="412"/>
    </row>
    <row r="1400" spans="4:10">
      <c r="D1400" s="401">
        <v>2101010200301</v>
      </c>
      <c r="E1400" s="396">
        <f t="shared" si="28"/>
        <v>1</v>
      </c>
      <c r="F1400" s="397" t="s">
        <v>1461</v>
      </c>
      <c r="G1400" s="402" t="s">
        <v>2237</v>
      </c>
      <c r="H1400" s="403">
        <f>IF(F1400="S",SUMIFS('BG 2024'!G:G,'BG 2024'!B:B,'Clasificacion Balance '!D1400),0)</f>
        <v>0</v>
      </c>
      <c r="I1400" s="403">
        <f>IF(F1400="S",SUMIFS('[226]BG 2023'!J:J,'[226]BG 2023'!K:K,'Clasificacion Balance '!D1400),0)</f>
        <v>0</v>
      </c>
      <c r="J1400" s="412"/>
    </row>
    <row r="1401" spans="4:10">
      <c r="D1401" s="401">
        <v>210101020030101</v>
      </c>
      <c r="E1401" s="396">
        <f t="shared" si="28"/>
        <v>1</v>
      </c>
      <c r="F1401" s="397" t="s">
        <v>1465</v>
      </c>
      <c r="G1401" s="402" t="s">
        <v>2238</v>
      </c>
      <c r="H1401" s="403">
        <f>IF(F1401="S",SUMIFS('BG 2024'!G:G,'BG 2024'!B:B,'Clasificacion Balance '!D1401),0)</f>
        <v>0</v>
      </c>
      <c r="I1401" s="403" t="e">
        <f>IF(F1401="S",SUMIFS('[226]BG 2023'!J:J,'[226]BG 2023'!K:K,'Clasificacion Balance '!D1401),0)</f>
        <v>#VALUE!</v>
      </c>
      <c r="J1401" s="412"/>
    </row>
    <row r="1402" spans="4:10">
      <c r="D1402" s="401">
        <v>210101020030199</v>
      </c>
      <c r="E1402" s="396">
        <f t="shared" si="28"/>
        <v>1</v>
      </c>
      <c r="F1402" s="397" t="s">
        <v>1465</v>
      </c>
      <c r="G1402" s="402" t="s">
        <v>2239</v>
      </c>
      <c r="H1402" s="403">
        <f>IF(F1402="S",SUMIFS('BG 2024'!G:G,'BG 2024'!B:B,'Clasificacion Balance '!D1402),0)</f>
        <v>0</v>
      </c>
      <c r="I1402" s="403" t="e">
        <f>IF(F1402="S",SUMIFS('[226]BG 2023'!J:J,'[226]BG 2023'!K:K,'Clasificacion Balance '!D1402),0)</f>
        <v>#VALUE!</v>
      </c>
      <c r="J1402" s="412"/>
    </row>
    <row r="1403" spans="4:10">
      <c r="D1403" s="401">
        <v>21010102004</v>
      </c>
      <c r="E1403" s="396">
        <f t="shared" si="28"/>
        <v>1</v>
      </c>
      <c r="F1403" s="397" t="s">
        <v>1461</v>
      </c>
      <c r="G1403" s="402" t="s">
        <v>2240</v>
      </c>
      <c r="H1403" s="403">
        <f>IF(F1403="S",SUMIFS('BG 2024'!G:G,'BG 2024'!B:B,'Clasificacion Balance '!D1403),0)</f>
        <v>0</v>
      </c>
      <c r="I1403" s="403">
        <f>IF(F1403="S",SUMIFS('[226]BG 2023'!J:J,'[226]BG 2023'!K:K,'Clasificacion Balance '!D1403),0)</f>
        <v>0</v>
      </c>
      <c r="J1403" s="412"/>
    </row>
    <row r="1404" spans="4:10">
      <c r="D1404" s="401">
        <v>2101010200401</v>
      </c>
      <c r="E1404" s="396">
        <f t="shared" si="28"/>
        <v>1</v>
      </c>
      <c r="F1404" s="397" t="s">
        <v>1461</v>
      </c>
      <c r="G1404" s="402" t="s">
        <v>2240</v>
      </c>
      <c r="H1404" s="403">
        <f>IF(F1404="S",SUMIFS('BG 2024'!G:G,'BG 2024'!B:B,'Clasificacion Balance '!D1404),0)</f>
        <v>0</v>
      </c>
      <c r="I1404" s="403">
        <f>IF(F1404="S",SUMIFS('[226]BG 2023'!J:J,'[226]BG 2023'!K:K,'Clasificacion Balance '!D1404),0)</f>
        <v>0</v>
      </c>
      <c r="J1404" s="412"/>
    </row>
    <row r="1405" spans="4:10">
      <c r="D1405" s="401">
        <v>210101020040101</v>
      </c>
      <c r="E1405" s="396">
        <f t="shared" si="28"/>
        <v>1</v>
      </c>
      <c r="F1405" s="397" t="s">
        <v>1465</v>
      </c>
      <c r="G1405" s="402" t="s">
        <v>2241</v>
      </c>
      <c r="H1405" s="403">
        <f>IF(F1405="S",SUMIFS('BG 2024'!G:G,'BG 2024'!B:B,'Clasificacion Balance '!D1405),0)</f>
        <v>0</v>
      </c>
      <c r="I1405" s="403" t="e">
        <f>IF(F1405="S",SUMIFS('[226]BG 2023'!J:J,'[226]BG 2023'!K:K,'Clasificacion Balance '!D1405),0)</f>
        <v>#VALUE!</v>
      </c>
      <c r="J1405" s="412"/>
    </row>
    <row r="1406" spans="4:10">
      <c r="D1406" s="401">
        <v>210101020040199</v>
      </c>
      <c r="E1406" s="396">
        <f t="shared" si="28"/>
        <v>1</v>
      </c>
      <c r="F1406" s="397" t="s">
        <v>1465</v>
      </c>
      <c r="G1406" s="402" t="s">
        <v>2242</v>
      </c>
      <c r="H1406" s="403">
        <f>IF(F1406="S",SUMIFS('BG 2024'!G:G,'BG 2024'!B:B,'Clasificacion Balance '!D1406),0)</f>
        <v>0</v>
      </c>
      <c r="I1406" s="403" t="e">
        <f>IF(F1406="S",SUMIFS('[226]BG 2023'!J:J,'[226]BG 2023'!K:K,'Clasificacion Balance '!D1406),0)</f>
        <v>#VALUE!</v>
      </c>
      <c r="J1406" s="412"/>
    </row>
    <row r="1407" spans="4:10">
      <c r="D1407" s="401">
        <v>21010102005</v>
      </c>
      <c r="E1407" s="396">
        <f t="shared" si="28"/>
        <v>1</v>
      </c>
      <c r="F1407" s="397" t="s">
        <v>1461</v>
      </c>
      <c r="G1407" s="402" t="s">
        <v>611</v>
      </c>
      <c r="H1407" s="403">
        <f>IF(F1407="S",SUMIFS('BG 2024'!G:G,'BG 2024'!B:B,'Clasificacion Balance '!D1407),0)</f>
        <v>0</v>
      </c>
      <c r="I1407" s="403">
        <f>IF(F1407="S",SUMIFS('[226]BG 2023'!J:J,'[226]BG 2023'!K:K,'Clasificacion Balance '!D1407),0)</f>
        <v>0</v>
      </c>
      <c r="J1407" s="412"/>
    </row>
    <row r="1408" spans="4:10">
      <c r="D1408" s="401">
        <v>2101010200501</v>
      </c>
      <c r="E1408" s="396">
        <f t="shared" si="28"/>
        <v>1</v>
      </c>
      <c r="F1408" s="397" t="s">
        <v>1461</v>
      </c>
      <c r="G1408" s="402" t="s">
        <v>611</v>
      </c>
      <c r="H1408" s="403">
        <f>IF(F1408="S",SUMIFS('BG 2024'!G:G,'BG 2024'!B:B,'Clasificacion Balance '!D1408),0)</f>
        <v>0</v>
      </c>
      <c r="I1408" s="403">
        <f>IF(F1408="S",SUMIFS('[226]BG 2023'!J:J,'[226]BG 2023'!K:K,'Clasificacion Balance '!D1408),0)</f>
        <v>0</v>
      </c>
      <c r="J1408" s="412"/>
    </row>
    <row r="1409" spans="4:11">
      <c r="D1409" s="401">
        <v>210101020050101</v>
      </c>
      <c r="E1409" s="396">
        <f t="shared" si="28"/>
        <v>1</v>
      </c>
      <c r="F1409" s="397" t="s">
        <v>1465</v>
      </c>
      <c r="G1409" s="402" t="s">
        <v>613</v>
      </c>
      <c r="H1409" s="403">
        <f>IF(F1409="S",SUMIFS('BG 2024'!G:G,'BG 2024'!B:B,'Clasificacion Balance '!D1409),0)</f>
        <v>-9772473</v>
      </c>
      <c r="I1409" s="403" t="e">
        <f>IF(F1409="S",SUMIFS('[226]BG 2023'!J:J,'[226]BG 2023'!K:K,'Clasificacion Balance '!D1409),0)</f>
        <v>#VALUE!</v>
      </c>
      <c r="J1409" s="412" t="s">
        <v>213</v>
      </c>
      <c r="K1409" s="392" t="s">
        <v>795</v>
      </c>
    </row>
    <row r="1410" spans="4:11">
      <c r="D1410" s="401">
        <v>210101020050199</v>
      </c>
      <c r="E1410" s="396">
        <f t="shared" si="28"/>
        <v>2</v>
      </c>
      <c r="F1410" s="397" t="s">
        <v>1465</v>
      </c>
      <c r="G1410" s="595" t="s">
        <v>998</v>
      </c>
      <c r="H1410" s="592">
        <f>IF(F1410="S",SUMIFS('BG 2024'!G:G,'BG 2024'!B:B,'Clasificacion Balance '!D1410),0)-H1411</f>
        <v>-100040180</v>
      </c>
      <c r="I1410" s="403" t="e">
        <f>IF(F1410="S",SUMIFS('[226]BG 2023'!J:J,'[226]BG 2023'!K:K,'Clasificacion Balance '!D1410),0)</f>
        <v>#VALUE!</v>
      </c>
      <c r="J1410" s="593" t="s">
        <v>213</v>
      </c>
      <c r="K1410" s="392" t="s">
        <v>4033</v>
      </c>
    </row>
    <row r="1411" spans="4:11">
      <c r="D1411" s="401">
        <v>210101020050199</v>
      </c>
      <c r="E1411" s="396">
        <f t="shared" si="28"/>
        <v>2</v>
      </c>
      <c r="F1411" s="397" t="s">
        <v>1465</v>
      </c>
      <c r="G1411" s="595" t="s">
        <v>998</v>
      </c>
      <c r="H1411" s="592">
        <v>-56411159</v>
      </c>
      <c r="I1411" s="403" t="e">
        <f>IF(F1411="S",SUMIFS('[226]BG 2023'!J:J,'[226]BG 2023'!K:K,'Clasificacion Balance '!D1411),0)</f>
        <v>#VALUE!</v>
      </c>
      <c r="J1411" s="594" t="s">
        <v>232</v>
      </c>
      <c r="K1411" s="392" t="s">
        <v>4029</v>
      </c>
    </row>
    <row r="1412" spans="4:11">
      <c r="D1412" s="401">
        <v>2101010200502</v>
      </c>
      <c r="E1412" s="396">
        <f t="shared" si="28"/>
        <v>1</v>
      </c>
      <c r="F1412" s="397" t="s">
        <v>1461</v>
      </c>
      <c r="G1412" s="402" t="s">
        <v>611</v>
      </c>
      <c r="H1412" s="403">
        <f>IF(F1412="S",SUMIFS('BG 2024'!G:G,'BG 2024'!B:B,'Clasificacion Balance '!D1412),0)</f>
        <v>0</v>
      </c>
      <c r="I1412" s="403">
        <f>IF(F1412="S",SUMIFS('[226]BG 2023'!J:J,'[226]BG 2023'!K:K,'Clasificacion Balance '!D1412),0)</f>
        <v>0</v>
      </c>
      <c r="J1412" s="412"/>
    </row>
    <row r="1413" spans="4:11">
      <c r="D1413" s="401">
        <v>210101020050201</v>
      </c>
      <c r="E1413" s="396">
        <f t="shared" si="28"/>
        <v>1</v>
      </c>
      <c r="F1413" s="397" t="s">
        <v>1465</v>
      </c>
      <c r="G1413" s="402" t="s">
        <v>2243</v>
      </c>
      <c r="H1413" s="403">
        <f>IF(F1413="S",SUMIFS('BG 2024'!G:G,'BG 2024'!B:B,'Clasificacion Balance '!D1413),0)</f>
        <v>0</v>
      </c>
      <c r="I1413" s="403" t="e">
        <f>IF(F1413="S",SUMIFS('[226]BG 2023'!J:J,'[226]BG 2023'!K:K,'Clasificacion Balance '!D1413),0)</f>
        <v>#VALUE!</v>
      </c>
      <c r="J1413" s="412"/>
    </row>
    <row r="1414" spans="4:11">
      <c r="D1414" s="401">
        <v>210101020050299</v>
      </c>
      <c r="E1414" s="396">
        <f t="shared" si="28"/>
        <v>1</v>
      </c>
      <c r="F1414" s="397" t="s">
        <v>1465</v>
      </c>
      <c r="G1414" s="402" t="s">
        <v>999</v>
      </c>
      <c r="H1414" s="403">
        <f>IF(F1414="S",SUMIFS('BG 2024'!G:G,'BG 2024'!B:B,'Clasificacion Balance '!D1414),0)</f>
        <v>-3</v>
      </c>
      <c r="I1414" s="403" t="e">
        <f>IF(F1414="S",SUMIFS('[226]BG 2023'!J:J,'[226]BG 2023'!K:K,'Clasificacion Balance '!D1414),0)</f>
        <v>#VALUE!</v>
      </c>
      <c r="J1414" s="412" t="s">
        <v>213</v>
      </c>
    </row>
    <row r="1415" spans="4:11">
      <c r="D1415" s="401">
        <v>21010102006</v>
      </c>
      <c r="E1415" s="396">
        <f t="shared" si="28"/>
        <v>1</v>
      </c>
      <c r="F1415" s="397" t="s">
        <v>1461</v>
      </c>
      <c r="G1415" s="402" t="s">
        <v>616</v>
      </c>
      <c r="H1415" s="403">
        <f>IF(F1415="S",SUMIFS('BG 2024'!G:G,'BG 2024'!B:B,'Clasificacion Balance '!D1415),0)</f>
        <v>0</v>
      </c>
      <c r="I1415" s="403">
        <f>IF(F1415="S",SUMIFS('[226]BG 2023'!J:J,'[226]BG 2023'!K:K,'Clasificacion Balance '!D1415),0)</f>
        <v>0</v>
      </c>
      <c r="J1415" s="412"/>
    </row>
    <row r="1416" spans="4:11">
      <c r="D1416" s="401">
        <v>2101010200601</v>
      </c>
      <c r="E1416" s="396">
        <f t="shared" si="28"/>
        <v>1</v>
      </c>
      <c r="F1416" s="397" t="s">
        <v>1461</v>
      </c>
      <c r="G1416" s="402" t="s">
        <v>616</v>
      </c>
      <c r="H1416" s="403">
        <f>IF(F1416="S",SUMIFS('BG 2024'!G:G,'BG 2024'!B:B,'Clasificacion Balance '!D1416),0)</f>
        <v>0</v>
      </c>
      <c r="I1416" s="403">
        <f>IF(F1416="S",SUMIFS('[226]BG 2023'!J:J,'[226]BG 2023'!K:K,'Clasificacion Balance '!D1416),0)</f>
        <v>0</v>
      </c>
      <c r="J1416" s="412"/>
    </row>
    <row r="1417" spans="4:11">
      <c r="D1417" s="401">
        <v>210101020060101</v>
      </c>
      <c r="E1417" s="396">
        <f t="shared" si="28"/>
        <v>2</v>
      </c>
      <c r="F1417" s="397" t="s">
        <v>1465</v>
      </c>
      <c r="G1417" s="595" t="s">
        <v>1000</v>
      </c>
      <c r="H1417" s="592">
        <f>IF(F1417="S",SUMIFS('BG 2024'!G:G,'BG 2024'!B:B,'Clasificacion Balance '!D1417),0)-H1418</f>
        <v>-32669354</v>
      </c>
      <c r="I1417" s="592" t="e">
        <f>IF(F1417="S",SUMIFS('[226]BG 2023'!J:J,'[226]BG 2023'!K:K,'Clasificacion Balance '!D1417),0)</f>
        <v>#VALUE!</v>
      </c>
      <c r="J1417" s="593" t="s">
        <v>213</v>
      </c>
      <c r="K1417" s="392" t="s">
        <v>795</v>
      </c>
    </row>
    <row r="1418" spans="4:11">
      <c r="D1418" s="401">
        <v>210101020060101</v>
      </c>
      <c r="E1418" s="396">
        <f t="shared" si="28"/>
        <v>2</v>
      </c>
      <c r="F1418" s="397" t="s">
        <v>1465</v>
      </c>
      <c r="G1418" s="595" t="s">
        <v>1000</v>
      </c>
      <c r="H1418" s="592">
        <v>-114052435</v>
      </c>
      <c r="I1418" s="592" t="e">
        <f>IF(F1418="S",SUMIFS('[226]BG 2023'!J:J,'[226]BG 2023'!K:K,'Clasificacion Balance '!D1418),0)</f>
        <v>#VALUE!</v>
      </c>
      <c r="J1418" s="594" t="s">
        <v>232</v>
      </c>
      <c r="K1418" s="392" t="s">
        <v>4029</v>
      </c>
    </row>
    <row r="1419" spans="4:11">
      <c r="D1419" s="401">
        <v>210101020060199</v>
      </c>
      <c r="E1419" s="396">
        <f t="shared" si="28"/>
        <v>1</v>
      </c>
      <c r="F1419" s="397" t="s">
        <v>1465</v>
      </c>
      <c r="G1419" s="402" t="s">
        <v>1001</v>
      </c>
      <c r="H1419" s="403">
        <f>IF(F1419="S",SUMIFS('BG 2024'!G:G,'BG 2024'!B:B,'Clasificacion Balance '!D1419),0)</f>
        <v>-141212704</v>
      </c>
      <c r="I1419" s="403" t="e">
        <f>IF(F1419="S",SUMIFS('[226]BG 2023'!J:J,'[226]BG 2023'!K:K,'Clasificacion Balance '!D1419),0)</f>
        <v>#VALUE!</v>
      </c>
      <c r="J1419" s="412" t="s">
        <v>213</v>
      </c>
      <c r="K1419" s="392" t="s">
        <v>4032</v>
      </c>
    </row>
    <row r="1420" spans="4:11">
      <c r="D1420" s="401">
        <v>21010104</v>
      </c>
      <c r="E1420" s="396">
        <f t="shared" si="28"/>
        <v>1</v>
      </c>
      <c r="F1420" s="397" t="s">
        <v>1461</v>
      </c>
      <c r="G1420" s="402" t="s">
        <v>1002</v>
      </c>
      <c r="H1420" s="403">
        <f>IF(F1420="S",SUMIFS('BG 2024'!G:G,'BG 2024'!B:B,'Clasificacion Balance '!D1420),0)</f>
        <v>0</v>
      </c>
      <c r="I1420" s="403">
        <f>IF(F1420="S",SUMIFS('[226]BG 2023'!J:J,'[226]BG 2023'!K:K,'Clasificacion Balance '!D1420),0)</f>
        <v>0</v>
      </c>
      <c r="J1420" s="412"/>
    </row>
    <row r="1421" spans="4:11">
      <c r="D1421" s="401">
        <v>21010104001</v>
      </c>
      <c r="E1421" s="396">
        <f t="shared" si="28"/>
        <v>1</v>
      </c>
      <c r="F1421" s="397" t="s">
        <v>1461</v>
      </c>
      <c r="G1421" s="402" t="s">
        <v>2244</v>
      </c>
      <c r="H1421" s="403">
        <f>IF(F1421="S",SUMIFS('BG 2024'!G:G,'BG 2024'!B:B,'Clasificacion Balance '!D1421),0)</f>
        <v>0</v>
      </c>
      <c r="I1421" s="403">
        <f>IF(F1421="S",SUMIFS('[226]BG 2023'!J:J,'[226]BG 2023'!K:K,'Clasificacion Balance '!D1421),0)</f>
        <v>0</v>
      </c>
      <c r="J1421" s="412"/>
    </row>
    <row r="1422" spans="4:11">
      <c r="D1422" s="401">
        <v>2101010400101</v>
      </c>
      <c r="E1422" s="396">
        <f t="shared" si="28"/>
        <v>1</v>
      </c>
      <c r="F1422" s="397" t="s">
        <v>1461</v>
      </c>
      <c r="G1422" s="402" t="s">
        <v>2244</v>
      </c>
      <c r="H1422" s="403">
        <f>IF(F1422="S",SUMIFS('BG 2024'!G:G,'BG 2024'!B:B,'Clasificacion Balance '!D1422),0)</f>
        <v>0</v>
      </c>
      <c r="I1422" s="403">
        <f>IF(F1422="S",SUMIFS('[226]BG 2023'!J:J,'[226]BG 2023'!K:K,'Clasificacion Balance '!D1422),0)</f>
        <v>0</v>
      </c>
      <c r="J1422" s="412"/>
    </row>
    <row r="1423" spans="4:11">
      <c r="D1423" s="401">
        <v>210101040010101</v>
      </c>
      <c r="E1423" s="396">
        <f t="shared" si="28"/>
        <v>1</v>
      </c>
      <c r="F1423" s="397" t="s">
        <v>1465</v>
      </c>
      <c r="G1423" s="402" t="s">
        <v>2245</v>
      </c>
      <c r="H1423" s="403">
        <f>IF(F1423="S",SUMIFS('BG 2024'!G:G,'BG 2024'!B:B,'Clasificacion Balance '!D1423),0)</f>
        <v>0</v>
      </c>
      <c r="I1423" s="403" t="e">
        <f>IF(F1423="S",SUMIFS('[226]BG 2023'!J:J,'[226]BG 2023'!K:K,'Clasificacion Balance '!D1423),0)</f>
        <v>#VALUE!</v>
      </c>
      <c r="J1423" s="412"/>
    </row>
    <row r="1424" spans="4:11">
      <c r="D1424" s="401">
        <v>210101040010199</v>
      </c>
      <c r="E1424" s="396">
        <f t="shared" si="28"/>
        <v>1</v>
      </c>
      <c r="F1424" s="397" t="s">
        <v>1465</v>
      </c>
      <c r="G1424" s="402" t="s">
        <v>2246</v>
      </c>
      <c r="H1424" s="403">
        <f>IF(F1424="S",SUMIFS('BG 2024'!G:G,'BG 2024'!B:B,'Clasificacion Balance '!D1424),0)</f>
        <v>0</v>
      </c>
      <c r="I1424" s="403" t="e">
        <f>IF(F1424="S",SUMIFS('[226]BG 2023'!J:J,'[226]BG 2023'!K:K,'Clasificacion Balance '!D1424),0)</f>
        <v>#VALUE!</v>
      </c>
      <c r="J1424" s="412"/>
    </row>
    <row r="1425" spans="4:10">
      <c r="D1425" s="401">
        <v>21010104002</v>
      </c>
      <c r="E1425" s="396">
        <f t="shared" si="28"/>
        <v>1</v>
      </c>
      <c r="F1425" s="397" t="s">
        <v>1461</v>
      </c>
      <c r="G1425" s="402" t="s">
        <v>1003</v>
      </c>
      <c r="H1425" s="403">
        <f>IF(F1425="S",SUMIFS('BG 2024'!G:G,'BG 2024'!B:B,'Clasificacion Balance '!D1425),0)</f>
        <v>0</v>
      </c>
      <c r="I1425" s="403">
        <f>IF(F1425="S",SUMIFS('[226]BG 2023'!J:J,'[226]BG 2023'!K:K,'Clasificacion Balance '!D1425),0)</f>
        <v>0</v>
      </c>
      <c r="J1425" s="412"/>
    </row>
    <row r="1426" spans="4:10">
      <c r="D1426" s="401">
        <v>2101010400201</v>
      </c>
      <c r="E1426" s="396">
        <f t="shared" si="28"/>
        <v>1</v>
      </c>
      <c r="F1426" s="397" t="s">
        <v>1461</v>
      </c>
      <c r="G1426" s="402" t="s">
        <v>1003</v>
      </c>
      <c r="H1426" s="403">
        <f>IF(F1426="S",SUMIFS('BG 2024'!G:G,'BG 2024'!B:B,'Clasificacion Balance '!D1426),0)</f>
        <v>0</v>
      </c>
      <c r="I1426" s="403">
        <f>IF(F1426="S",SUMIFS('[226]BG 2023'!J:J,'[226]BG 2023'!K:K,'Clasificacion Balance '!D1426),0)</f>
        <v>0</v>
      </c>
      <c r="J1426" s="412"/>
    </row>
    <row r="1427" spans="4:10">
      <c r="D1427" s="401">
        <v>210101040020101</v>
      </c>
      <c r="E1427" s="396">
        <f t="shared" si="28"/>
        <v>1</v>
      </c>
      <c r="F1427" s="397" t="s">
        <v>1465</v>
      </c>
      <c r="G1427" s="402" t="s">
        <v>2247</v>
      </c>
      <c r="H1427" s="403">
        <f>IF(F1427="S",SUMIFS('BG 2024'!G:G,'BG 2024'!B:B,'Clasificacion Balance '!D1427),0)</f>
        <v>0</v>
      </c>
      <c r="I1427" s="403" t="e">
        <f>IF(F1427="S",SUMIFS('[226]BG 2023'!J:J,'[226]BG 2023'!K:K,'Clasificacion Balance '!D1427),0)</f>
        <v>#VALUE!</v>
      </c>
      <c r="J1427" s="412"/>
    </row>
    <row r="1428" spans="4:10">
      <c r="D1428" s="401">
        <v>210101040020199</v>
      </c>
      <c r="E1428" s="396">
        <f t="shared" si="28"/>
        <v>1</v>
      </c>
      <c r="F1428" s="397" t="s">
        <v>1465</v>
      </c>
      <c r="G1428" s="402" t="s">
        <v>1004</v>
      </c>
      <c r="H1428" s="403">
        <f>IF(F1428="S",SUMIFS('BG 2024'!G:G,'BG 2024'!B:B,'Clasificacion Balance '!D1428),0)</f>
        <v>-126604987</v>
      </c>
      <c r="I1428" s="403" t="e">
        <f>IF(F1428="S",SUMIFS('[226]BG 2023'!J:J,'[226]BG 2023'!K:K,'Clasificacion Balance '!D1428),0)</f>
        <v>#VALUE!</v>
      </c>
      <c r="J1428" s="451" t="s">
        <v>232</v>
      </c>
    </row>
    <row r="1429" spans="4:10">
      <c r="D1429" s="401">
        <v>21010104003</v>
      </c>
      <c r="E1429" s="396">
        <f t="shared" si="28"/>
        <v>1</v>
      </c>
      <c r="F1429" s="397" t="s">
        <v>1461</v>
      </c>
      <c r="G1429" s="402" t="s">
        <v>2237</v>
      </c>
      <c r="H1429" s="403">
        <f>IF(F1429="S",SUMIFS('BG 2024'!G:G,'BG 2024'!B:B,'Clasificacion Balance '!D1429),0)</f>
        <v>0</v>
      </c>
      <c r="I1429" s="403">
        <f>IF(F1429="S",SUMIFS('[226]BG 2023'!J:J,'[226]BG 2023'!K:K,'Clasificacion Balance '!D1429),0)</f>
        <v>0</v>
      </c>
      <c r="J1429" s="412"/>
    </row>
    <row r="1430" spans="4:10">
      <c r="D1430" s="401">
        <v>2101010400301</v>
      </c>
      <c r="E1430" s="396">
        <f t="shared" si="28"/>
        <v>1</v>
      </c>
      <c r="F1430" s="397" t="s">
        <v>1461</v>
      </c>
      <c r="G1430" s="402" t="s">
        <v>2237</v>
      </c>
      <c r="H1430" s="403">
        <f>IF(F1430="S",SUMIFS('BG 2024'!G:G,'BG 2024'!B:B,'Clasificacion Balance '!D1430),0)</f>
        <v>0</v>
      </c>
      <c r="I1430" s="403">
        <f>IF(F1430="S",SUMIFS('[226]BG 2023'!J:J,'[226]BG 2023'!K:K,'Clasificacion Balance '!D1430),0)</f>
        <v>0</v>
      </c>
      <c r="J1430" s="412"/>
    </row>
    <row r="1431" spans="4:10">
      <c r="D1431" s="401">
        <v>210101040030101</v>
      </c>
      <c r="E1431" s="396">
        <f t="shared" si="28"/>
        <v>1</v>
      </c>
      <c r="F1431" s="397" t="s">
        <v>1465</v>
      </c>
      <c r="G1431" s="402" t="s">
        <v>2238</v>
      </c>
      <c r="H1431" s="403">
        <f>IF(F1431="S",SUMIFS('BG 2024'!G:G,'BG 2024'!B:B,'Clasificacion Balance '!D1431),0)</f>
        <v>0</v>
      </c>
      <c r="I1431" s="403" t="e">
        <f>IF(F1431="S",SUMIFS('[226]BG 2023'!J:J,'[226]BG 2023'!K:K,'Clasificacion Balance '!D1431),0)</f>
        <v>#VALUE!</v>
      </c>
      <c r="J1431" s="412"/>
    </row>
    <row r="1432" spans="4:10">
      <c r="D1432" s="401">
        <v>210101040030199</v>
      </c>
      <c r="E1432" s="396">
        <f t="shared" si="28"/>
        <v>1</v>
      </c>
      <c r="F1432" s="397" t="s">
        <v>1465</v>
      </c>
      <c r="G1432" s="402" t="s">
        <v>2239</v>
      </c>
      <c r="H1432" s="403">
        <f>IF(F1432="S",SUMIFS('BG 2024'!G:G,'BG 2024'!B:B,'Clasificacion Balance '!D1432),0)</f>
        <v>0</v>
      </c>
      <c r="I1432" s="403" t="e">
        <f>IF(F1432="S",SUMIFS('[226]BG 2023'!J:J,'[226]BG 2023'!K:K,'Clasificacion Balance '!D1432),0)</f>
        <v>#VALUE!</v>
      </c>
      <c r="J1432" s="412"/>
    </row>
    <row r="1433" spans="4:10">
      <c r="D1433" s="401">
        <v>21010104004</v>
      </c>
      <c r="E1433" s="396">
        <f t="shared" si="28"/>
        <v>1</v>
      </c>
      <c r="F1433" s="397" t="s">
        <v>1461</v>
      </c>
      <c r="G1433" s="402" t="s">
        <v>2240</v>
      </c>
      <c r="H1433" s="403">
        <f>IF(F1433="S",SUMIFS('BG 2024'!G:G,'BG 2024'!B:B,'Clasificacion Balance '!D1433),0)</f>
        <v>0</v>
      </c>
      <c r="I1433" s="403">
        <f>IF(F1433="S",SUMIFS('[226]BG 2023'!J:J,'[226]BG 2023'!K:K,'Clasificacion Balance '!D1433),0)</f>
        <v>0</v>
      </c>
      <c r="J1433" s="412"/>
    </row>
    <row r="1434" spans="4:10">
      <c r="D1434" s="401">
        <v>2101010400401</v>
      </c>
      <c r="E1434" s="396">
        <f t="shared" si="28"/>
        <v>1</v>
      </c>
      <c r="F1434" s="397" t="s">
        <v>1461</v>
      </c>
      <c r="G1434" s="402" t="s">
        <v>2240</v>
      </c>
      <c r="H1434" s="403">
        <f>IF(F1434="S",SUMIFS('BG 2024'!G:G,'BG 2024'!B:B,'Clasificacion Balance '!D1434),0)</f>
        <v>0</v>
      </c>
      <c r="I1434" s="403">
        <f>IF(F1434="S",SUMIFS('[226]BG 2023'!J:J,'[226]BG 2023'!K:K,'Clasificacion Balance '!D1434),0)</f>
        <v>0</v>
      </c>
      <c r="J1434" s="412"/>
    </row>
    <row r="1435" spans="4:10">
      <c r="D1435" s="401">
        <v>210101040040101</v>
      </c>
      <c r="E1435" s="396">
        <f t="shared" si="28"/>
        <v>1</v>
      </c>
      <c r="F1435" s="397" t="s">
        <v>1465</v>
      </c>
      <c r="G1435" s="402" t="s">
        <v>2241</v>
      </c>
      <c r="H1435" s="403">
        <f>IF(F1435="S",SUMIFS('BG 2024'!G:G,'BG 2024'!B:B,'Clasificacion Balance '!D1435),0)</f>
        <v>0</v>
      </c>
      <c r="I1435" s="403" t="e">
        <f>IF(F1435="S",SUMIFS('[226]BG 2023'!J:J,'[226]BG 2023'!K:K,'Clasificacion Balance '!D1435),0)</f>
        <v>#VALUE!</v>
      </c>
      <c r="J1435" s="412"/>
    </row>
    <row r="1436" spans="4:10">
      <c r="D1436" s="401">
        <v>210101040040199</v>
      </c>
      <c r="E1436" s="396">
        <f t="shared" si="28"/>
        <v>1</v>
      </c>
      <c r="F1436" s="397" t="s">
        <v>1465</v>
      </c>
      <c r="G1436" s="402" t="s">
        <v>2242</v>
      </c>
      <c r="H1436" s="403">
        <f>IF(F1436="S",SUMIFS('BG 2024'!G:G,'BG 2024'!B:B,'Clasificacion Balance '!D1436),0)</f>
        <v>0</v>
      </c>
      <c r="I1436" s="403" t="e">
        <f>IF(F1436="S",SUMIFS('[226]BG 2023'!J:J,'[226]BG 2023'!K:K,'Clasificacion Balance '!D1436),0)</f>
        <v>#VALUE!</v>
      </c>
      <c r="J1436" s="412"/>
    </row>
    <row r="1437" spans="4:10">
      <c r="D1437" s="401">
        <v>21080</v>
      </c>
      <c r="E1437" s="396">
        <f t="shared" si="28"/>
        <v>1</v>
      </c>
      <c r="F1437" s="397" t="s">
        <v>1461</v>
      </c>
      <c r="G1437" s="402" t="s">
        <v>2248</v>
      </c>
      <c r="H1437" s="403">
        <f>IF(F1437="S",SUMIFS('BG 2024'!G:G,'BG 2024'!B:B,'Clasificacion Balance '!D1437),0)</f>
        <v>0</v>
      </c>
      <c r="I1437" s="403">
        <f>IF(F1437="S",SUMIFS('[226]BG 2023'!J:J,'[226]BG 2023'!K:K,'Clasificacion Balance '!D1437),0)</f>
        <v>0</v>
      </c>
      <c r="J1437" s="412"/>
    </row>
    <row r="1438" spans="4:10">
      <c r="D1438" s="401">
        <v>21080106</v>
      </c>
      <c r="E1438" s="396">
        <f t="shared" si="28"/>
        <v>1</v>
      </c>
      <c r="F1438" s="397" t="s">
        <v>1461</v>
      </c>
      <c r="G1438" s="402" t="s">
        <v>2249</v>
      </c>
      <c r="H1438" s="403">
        <f>IF(F1438="S",SUMIFS('BG 2024'!G:G,'BG 2024'!B:B,'Clasificacion Balance '!D1438),0)</f>
        <v>0</v>
      </c>
      <c r="I1438" s="403">
        <f>IF(F1438="S",SUMIFS('[226]BG 2023'!J:J,'[226]BG 2023'!K:K,'Clasificacion Balance '!D1438),0)</f>
        <v>0</v>
      </c>
      <c r="J1438" s="412"/>
    </row>
    <row r="1439" spans="4:10">
      <c r="D1439" s="401">
        <v>21080106001</v>
      </c>
      <c r="E1439" s="396">
        <f t="shared" si="28"/>
        <v>1</v>
      </c>
      <c r="F1439" s="397" t="s">
        <v>1461</v>
      </c>
      <c r="G1439" s="402" t="s">
        <v>2250</v>
      </c>
      <c r="H1439" s="403">
        <f>IF(F1439="S",SUMIFS('BG 2024'!G:G,'BG 2024'!B:B,'Clasificacion Balance '!D1439),0)</f>
        <v>0</v>
      </c>
      <c r="I1439" s="403">
        <f>IF(F1439="S",SUMIFS('[226]BG 2023'!J:J,'[226]BG 2023'!K:K,'Clasificacion Balance '!D1439),0)</f>
        <v>0</v>
      </c>
      <c r="J1439" s="412"/>
    </row>
    <row r="1440" spans="4:10">
      <c r="D1440" s="401">
        <v>2108010600101</v>
      </c>
      <c r="E1440" s="396">
        <f t="shared" si="28"/>
        <v>1</v>
      </c>
      <c r="F1440" s="397" t="s">
        <v>1461</v>
      </c>
      <c r="G1440" s="402" t="s">
        <v>2250</v>
      </c>
      <c r="H1440" s="403">
        <f>IF(F1440="S",SUMIFS('BG 2024'!G:G,'BG 2024'!B:B,'Clasificacion Balance '!D1440),0)</f>
        <v>0</v>
      </c>
      <c r="I1440" s="403">
        <f>IF(F1440="S",SUMIFS('[226]BG 2023'!J:J,'[226]BG 2023'!K:K,'Clasificacion Balance '!D1440),0)</f>
        <v>0</v>
      </c>
      <c r="J1440" s="412"/>
    </row>
    <row r="1441" spans="4:10">
      <c r="D1441" s="401">
        <v>210801060010101</v>
      </c>
      <c r="E1441" s="396">
        <f t="shared" si="28"/>
        <v>1</v>
      </c>
      <c r="F1441" s="397" t="s">
        <v>1465</v>
      </c>
      <c r="G1441" s="402" t="s">
        <v>2251</v>
      </c>
      <c r="H1441" s="403">
        <f>IF(F1441="S",SUMIFS('BG 2024'!G:G,'BG 2024'!B:B,'Clasificacion Balance '!D1441),0)</f>
        <v>0</v>
      </c>
      <c r="I1441" s="403" t="e">
        <f>IF(F1441="S",SUMIFS('[226]BG 2023'!J:J,'[226]BG 2023'!K:K,'Clasificacion Balance '!D1441),0)</f>
        <v>#VALUE!</v>
      </c>
      <c r="J1441" s="412"/>
    </row>
    <row r="1442" spans="4:10">
      <c r="D1442" s="401">
        <v>210801060010199</v>
      </c>
      <c r="E1442" s="396">
        <f t="shared" si="28"/>
        <v>1</v>
      </c>
      <c r="F1442" s="397" t="s">
        <v>1465</v>
      </c>
      <c r="G1442" s="402" t="s">
        <v>2252</v>
      </c>
      <c r="H1442" s="403">
        <f>IF(F1442="S",SUMIFS('BG 2024'!G:G,'BG 2024'!B:B,'Clasificacion Balance '!D1442),0)</f>
        <v>0</v>
      </c>
      <c r="I1442" s="403" t="e">
        <f>IF(F1442="S",SUMIFS('[226]BG 2023'!J:J,'[226]BG 2023'!K:K,'Clasificacion Balance '!D1442),0)</f>
        <v>#VALUE!</v>
      </c>
      <c r="J1442" s="412"/>
    </row>
    <row r="1443" spans="4:10">
      <c r="D1443" s="401">
        <v>21080106002</v>
      </c>
      <c r="E1443" s="396">
        <f t="shared" si="28"/>
        <v>1</v>
      </c>
      <c r="F1443" s="397" t="s">
        <v>1461</v>
      </c>
      <c r="G1443" s="402" t="s">
        <v>2253</v>
      </c>
      <c r="H1443" s="403">
        <f>IF(F1443="S",SUMIFS('BG 2024'!G:G,'BG 2024'!B:B,'Clasificacion Balance '!D1443),0)</f>
        <v>0</v>
      </c>
      <c r="I1443" s="403">
        <f>IF(F1443="S",SUMIFS('[226]BG 2023'!J:J,'[226]BG 2023'!K:K,'Clasificacion Balance '!D1443),0)</f>
        <v>0</v>
      </c>
      <c r="J1443" s="412"/>
    </row>
    <row r="1444" spans="4:10">
      <c r="D1444" s="401">
        <v>2108010600201</v>
      </c>
      <c r="E1444" s="396">
        <f t="shared" si="28"/>
        <v>1</v>
      </c>
      <c r="F1444" s="397" t="s">
        <v>1461</v>
      </c>
      <c r="G1444" s="402" t="s">
        <v>2253</v>
      </c>
      <c r="H1444" s="403">
        <f>IF(F1444="S",SUMIFS('BG 2024'!G:G,'BG 2024'!B:B,'Clasificacion Balance '!D1444),0)</f>
        <v>0</v>
      </c>
      <c r="I1444" s="403">
        <f>IF(F1444="S",SUMIFS('[226]BG 2023'!J:J,'[226]BG 2023'!K:K,'Clasificacion Balance '!D1444),0)</f>
        <v>0</v>
      </c>
      <c r="J1444" s="412"/>
    </row>
    <row r="1445" spans="4:10">
      <c r="D1445" s="401">
        <v>210801060020101</v>
      </c>
      <c r="E1445" s="396">
        <f t="shared" si="28"/>
        <v>1</v>
      </c>
      <c r="F1445" s="397" t="s">
        <v>1465</v>
      </c>
      <c r="G1445" s="402" t="s">
        <v>2254</v>
      </c>
      <c r="H1445" s="403">
        <f>IF(F1445="S",SUMIFS('BG 2024'!G:G,'BG 2024'!B:B,'Clasificacion Balance '!D1445),0)</f>
        <v>0</v>
      </c>
      <c r="I1445" s="403" t="e">
        <f>IF(F1445="S",SUMIFS('[226]BG 2023'!J:J,'[226]BG 2023'!K:K,'Clasificacion Balance '!D1445),0)</f>
        <v>#VALUE!</v>
      </c>
      <c r="J1445" s="412"/>
    </row>
    <row r="1446" spans="4:10">
      <c r="D1446" s="401">
        <v>210801060020199</v>
      </c>
      <c r="E1446" s="396">
        <f t="shared" si="28"/>
        <v>1</v>
      </c>
      <c r="F1446" s="397" t="s">
        <v>1465</v>
      </c>
      <c r="G1446" s="402" t="s">
        <v>2255</v>
      </c>
      <c r="H1446" s="403">
        <f>IF(F1446="S",SUMIFS('BG 2024'!G:G,'BG 2024'!B:B,'Clasificacion Balance '!D1446),0)</f>
        <v>0</v>
      </c>
      <c r="I1446" s="403" t="e">
        <f>IF(F1446="S",SUMIFS('[226]BG 2023'!J:J,'[226]BG 2023'!K:K,'Clasificacion Balance '!D1446),0)</f>
        <v>#VALUE!</v>
      </c>
      <c r="J1446" s="412"/>
    </row>
    <row r="1447" spans="4:10">
      <c r="D1447" s="401">
        <v>21080106901</v>
      </c>
      <c r="E1447" s="396">
        <f t="shared" si="28"/>
        <v>1</v>
      </c>
      <c r="F1447" s="397" t="s">
        <v>1461</v>
      </c>
      <c r="G1447" s="402" t="s">
        <v>2256</v>
      </c>
      <c r="H1447" s="403">
        <f>IF(F1447="S",SUMIFS('BG 2024'!G:G,'BG 2024'!B:B,'Clasificacion Balance '!D1447),0)</f>
        <v>0</v>
      </c>
      <c r="I1447" s="403">
        <f>IF(F1447="S",SUMIFS('[226]BG 2023'!J:J,'[226]BG 2023'!K:K,'Clasificacion Balance '!D1447),0)</f>
        <v>0</v>
      </c>
      <c r="J1447" s="412"/>
    </row>
    <row r="1448" spans="4:10">
      <c r="D1448" s="401">
        <v>2108010690101</v>
      </c>
      <c r="E1448" s="396">
        <f t="shared" si="28"/>
        <v>1</v>
      </c>
      <c r="F1448" s="397" t="s">
        <v>1461</v>
      </c>
      <c r="G1448" s="402" t="s">
        <v>2256</v>
      </c>
      <c r="H1448" s="403">
        <f>IF(F1448="S",SUMIFS('BG 2024'!G:G,'BG 2024'!B:B,'Clasificacion Balance '!D1448),0)</f>
        <v>0</v>
      </c>
      <c r="I1448" s="403">
        <f>IF(F1448="S",SUMIFS('[226]BG 2023'!J:J,'[226]BG 2023'!K:K,'Clasificacion Balance '!D1448),0)</f>
        <v>0</v>
      </c>
      <c r="J1448" s="412"/>
    </row>
    <row r="1449" spans="4:10">
      <c r="D1449" s="401">
        <v>210801069010101</v>
      </c>
      <c r="E1449" s="396">
        <f t="shared" si="28"/>
        <v>1</v>
      </c>
      <c r="F1449" s="397" t="s">
        <v>1465</v>
      </c>
      <c r="G1449" s="402" t="s">
        <v>2257</v>
      </c>
      <c r="H1449" s="403">
        <f>IF(F1449="S",SUMIFS('BG 2024'!G:G,'BG 2024'!B:B,'Clasificacion Balance '!D1449),0)</f>
        <v>0</v>
      </c>
      <c r="I1449" s="403" t="e">
        <f>IF(F1449="S",SUMIFS('[226]BG 2023'!J:J,'[226]BG 2023'!K:K,'Clasificacion Balance '!D1449),0)</f>
        <v>#VALUE!</v>
      </c>
      <c r="J1449" s="412"/>
    </row>
    <row r="1450" spans="4:10">
      <c r="D1450" s="401">
        <v>210801069010199</v>
      </c>
      <c r="E1450" s="396">
        <f t="shared" si="28"/>
        <v>1</v>
      </c>
      <c r="F1450" s="397" t="s">
        <v>1465</v>
      </c>
      <c r="G1450" s="402" t="s">
        <v>2258</v>
      </c>
      <c r="H1450" s="403">
        <f>IF(F1450="S",SUMIFS('BG 2024'!G:G,'BG 2024'!B:B,'Clasificacion Balance '!D1450),0)</f>
        <v>0</v>
      </c>
      <c r="I1450" s="403" t="e">
        <f>IF(F1450="S",SUMIFS('[226]BG 2023'!J:J,'[226]BG 2023'!K:K,'Clasificacion Balance '!D1450),0)</f>
        <v>#VALUE!</v>
      </c>
      <c r="J1450" s="412"/>
    </row>
    <row r="1451" spans="4:10">
      <c r="D1451" s="401">
        <v>21080106902</v>
      </c>
      <c r="E1451" s="396">
        <f t="shared" ref="E1451:E1514" si="29">+COUNTIF($D:$D,D1451)</f>
        <v>1</v>
      </c>
      <c r="F1451" s="397" t="s">
        <v>1461</v>
      </c>
      <c r="G1451" s="402" t="s">
        <v>2259</v>
      </c>
      <c r="H1451" s="403">
        <f>IF(F1451="S",SUMIFS('BG 2024'!G:G,'BG 2024'!B:B,'Clasificacion Balance '!D1451),0)</f>
        <v>0</v>
      </c>
      <c r="I1451" s="403">
        <f>IF(F1451="S",SUMIFS('[226]BG 2023'!J:J,'[226]BG 2023'!K:K,'Clasificacion Balance '!D1451),0)</f>
        <v>0</v>
      </c>
      <c r="J1451" s="412"/>
    </row>
    <row r="1452" spans="4:10">
      <c r="D1452" s="401">
        <v>2108010690201</v>
      </c>
      <c r="E1452" s="396">
        <f t="shared" si="29"/>
        <v>1</v>
      </c>
      <c r="F1452" s="397" t="s">
        <v>1461</v>
      </c>
      <c r="G1452" s="402" t="s">
        <v>2259</v>
      </c>
      <c r="H1452" s="403">
        <f>IF(F1452="S",SUMIFS('BG 2024'!G:G,'BG 2024'!B:B,'Clasificacion Balance '!D1452),0)</f>
        <v>0</v>
      </c>
      <c r="I1452" s="403">
        <f>IF(F1452="S",SUMIFS('[226]BG 2023'!J:J,'[226]BG 2023'!K:K,'Clasificacion Balance '!D1452),0)</f>
        <v>0</v>
      </c>
      <c r="J1452" s="412"/>
    </row>
    <row r="1453" spans="4:10">
      <c r="D1453" s="401">
        <v>210801069020101</v>
      </c>
      <c r="E1453" s="396">
        <f t="shared" si="29"/>
        <v>1</v>
      </c>
      <c r="F1453" s="397" t="s">
        <v>1465</v>
      </c>
      <c r="G1453" s="402" t="s">
        <v>2260</v>
      </c>
      <c r="H1453" s="403">
        <f>IF(F1453="S",SUMIFS('BG 2024'!G:G,'BG 2024'!B:B,'Clasificacion Balance '!D1453),0)</f>
        <v>0</v>
      </c>
      <c r="I1453" s="403" t="e">
        <f>IF(F1453="S",SUMIFS('[226]BG 2023'!J:J,'[226]BG 2023'!K:K,'Clasificacion Balance '!D1453),0)</f>
        <v>#VALUE!</v>
      </c>
      <c r="J1453" s="412"/>
    </row>
    <row r="1454" spans="4:10">
      <c r="D1454" s="401">
        <v>210801069020199</v>
      </c>
      <c r="E1454" s="396">
        <f t="shared" si="29"/>
        <v>1</v>
      </c>
      <c r="F1454" s="397" t="s">
        <v>1465</v>
      </c>
      <c r="G1454" s="402" t="s">
        <v>2261</v>
      </c>
      <c r="H1454" s="403">
        <f>IF(F1454="S",SUMIFS('BG 2024'!G:G,'BG 2024'!B:B,'Clasificacion Balance '!D1454),0)</f>
        <v>0</v>
      </c>
      <c r="I1454" s="403" t="e">
        <f>IF(F1454="S",SUMIFS('[226]BG 2023'!J:J,'[226]BG 2023'!K:K,'Clasificacion Balance '!D1454),0)</f>
        <v>#VALUE!</v>
      </c>
      <c r="J1454" s="412"/>
    </row>
    <row r="1455" spans="4:10">
      <c r="D1455" s="401">
        <v>21080108</v>
      </c>
      <c r="E1455" s="396">
        <f t="shared" si="29"/>
        <v>1</v>
      </c>
      <c r="F1455" s="397" t="s">
        <v>1461</v>
      </c>
      <c r="G1455" s="402" t="s">
        <v>2262</v>
      </c>
      <c r="H1455" s="403">
        <f>IF(F1455="S",SUMIFS('BG 2024'!G:G,'BG 2024'!B:B,'Clasificacion Balance '!D1455),0)</f>
        <v>0</v>
      </c>
      <c r="I1455" s="403">
        <f>IF(F1455="S",SUMIFS('[226]BG 2023'!J:J,'[226]BG 2023'!K:K,'Clasificacion Balance '!D1455),0)</f>
        <v>0</v>
      </c>
      <c r="J1455" s="412"/>
    </row>
    <row r="1456" spans="4:10">
      <c r="D1456" s="401">
        <v>21080108001</v>
      </c>
      <c r="E1456" s="396">
        <f t="shared" si="29"/>
        <v>1</v>
      </c>
      <c r="F1456" s="397" t="s">
        <v>1461</v>
      </c>
      <c r="G1456" s="402" t="s">
        <v>2263</v>
      </c>
      <c r="H1456" s="403">
        <f>IF(F1456="S",SUMIFS('BG 2024'!G:G,'BG 2024'!B:B,'Clasificacion Balance '!D1456),0)</f>
        <v>0</v>
      </c>
      <c r="I1456" s="403">
        <f>IF(F1456="S",SUMIFS('[226]BG 2023'!J:J,'[226]BG 2023'!K:K,'Clasificacion Balance '!D1456),0)</f>
        <v>0</v>
      </c>
      <c r="J1456" s="412"/>
    </row>
    <row r="1457" spans="3:10">
      <c r="D1457" s="401">
        <v>2108010800101</v>
      </c>
      <c r="E1457" s="396">
        <f t="shared" si="29"/>
        <v>1</v>
      </c>
      <c r="F1457" s="397" t="s">
        <v>1461</v>
      </c>
      <c r="G1457" s="402" t="s">
        <v>2263</v>
      </c>
      <c r="H1457" s="403">
        <f>IF(F1457="S",SUMIFS('BG 2024'!G:G,'BG 2024'!B:B,'Clasificacion Balance '!D1457),0)</f>
        <v>0</v>
      </c>
      <c r="I1457" s="403">
        <f>IF(F1457="S",SUMIFS('[226]BG 2023'!J:J,'[226]BG 2023'!K:K,'Clasificacion Balance '!D1457),0)</f>
        <v>0</v>
      </c>
      <c r="J1457" s="412"/>
    </row>
    <row r="1458" spans="3:10">
      <c r="D1458" s="401">
        <v>210801080010101</v>
      </c>
      <c r="E1458" s="396">
        <f t="shared" si="29"/>
        <v>1</v>
      </c>
      <c r="F1458" s="397" t="s">
        <v>1465</v>
      </c>
      <c r="G1458" s="402" t="s">
        <v>2264</v>
      </c>
      <c r="H1458" s="403">
        <f>IF(F1458="S",SUMIFS('BG 2024'!G:G,'BG 2024'!B:B,'Clasificacion Balance '!D1458),0)</f>
        <v>0</v>
      </c>
      <c r="I1458" s="403" t="e">
        <f>IF(F1458="S",SUMIFS('[226]BG 2023'!J:J,'[226]BG 2023'!K:K,'Clasificacion Balance '!D1458),0)</f>
        <v>#VALUE!</v>
      </c>
      <c r="J1458" s="412"/>
    </row>
    <row r="1459" spans="3:10">
      <c r="D1459" s="401">
        <v>210801080010199</v>
      </c>
      <c r="E1459" s="396">
        <f t="shared" si="29"/>
        <v>1</v>
      </c>
      <c r="F1459" s="397" t="s">
        <v>1465</v>
      </c>
      <c r="G1459" s="402" t="s">
        <v>2265</v>
      </c>
      <c r="H1459" s="403">
        <f>IF(F1459="S",SUMIFS('BG 2024'!G:G,'BG 2024'!B:B,'Clasificacion Balance '!D1459),0)</f>
        <v>0</v>
      </c>
      <c r="I1459" s="403" t="e">
        <f>IF(F1459="S",SUMIFS('[226]BG 2023'!J:J,'[226]BG 2023'!K:K,'Clasificacion Balance '!D1459),0)</f>
        <v>#VALUE!</v>
      </c>
      <c r="J1459" s="412"/>
    </row>
    <row r="1460" spans="3:10">
      <c r="D1460" s="401">
        <v>21080108002</v>
      </c>
      <c r="E1460" s="396">
        <f t="shared" si="29"/>
        <v>1</v>
      </c>
      <c r="F1460" s="397" t="s">
        <v>1461</v>
      </c>
      <c r="G1460" s="402" t="s">
        <v>2266</v>
      </c>
      <c r="H1460" s="403">
        <f>IF(F1460="S",SUMIFS('BG 2024'!G:G,'BG 2024'!B:B,'Clasificacion Balance '!D1460),0)</f>
        <v>0</v>
      </c>
      <c r="I1460" s="403">
        <f>IF(F1460="S",SUMIFS('[226]BG 2023'!J:J,'[226]BG 2023'!K:K,'Clasificacion Balance '!D1460),0)</f>
        <v>0</v>
      </c>
      <c r="J1460" s="412"/>
    </row>
    <row r="1461" spans="3:10">
      <c r="D1461" s="401">
        <v>2108010800201</v>
      </c>
      <c r="E1461" s="396">
        <f t="shared" si="29"/>
        <v>1</v>
      </c>
      <c r="F1461" s="397" t="s">
        <v>1461</v>
      </c>
      <c r="G1461" s="402" t="s">
        <v>2266</v>
      </c>
      <c r="H1461" s="403">
        <f>IF(F1461="S",SUMIFS('BG 2024'!G:G,'BG 2024'!B:B,'Clasificacion Balance '!D1461),0)</f>
        <v>0</v>
      </c>
      <c r="I1461" s="403">
        <f>IF(F1461="S",SUMIFS('[226]BG 2023'!J:J,'[226]BG 2023'!K:K,'Clasificacion Balance '!D1461),0)</f>
        <v>0</v>
      </c>
      <c r="J1461" s="412"/>
    </row>
    <row r="1462" spans="3:10">
      <c r="D1462" s="401">
        <v>210801080020101</v>
      </c>
      <c r="E1462" s="396">
        <f t="shared" si="29"/>
        <v>1</v>
      </c>
      <c r="F1462" s="397" t="s">
        <v>1465</v>
      </c>
      <c r="G1462" s="402" t="s">
        <v>2267</v>
      </c>
      <c r="H1462" s="403">
        <f>IF(F1462="S",SUMIFS('BG 2024'!G:G,'BG 2024'!B:B,'Clasificacion Balance '!D1462),0)</f>
        <v>0</v>
      </c>
      <c r="I1462" s="403" t="e">
        <f>IF(F1462="S",SUMIFS('[226]BG 2023'!J:J,'[226]BG 2023'!K:K,'Clasificacion Balance '!D1462),0)</f>
        <v>#VALUE!</v>
      </c>
      <c r="J1462" s="412"/>
    </row>
    <row r="1463" spans="3:10">
      <c r="D1463" s="401">
        <v>210801080020199</v>
      </c>
      <c r="E1463" s="396">
        <f t="shared" si="29"/>
        <v>1</v>
      </c>
      <c r="F1463" s="397" t="s">
        <v>1465</v>
      </c>
      <c r="G1463" s="402" t="s">
        <v>2268</v>
      </c>
      <c r="H1463" s="403">
        <f>IF(F1463="S",SUMIFS('BG 2024'!G:G,'BG 2024'!B:B,'Clasificacion Balance '!D1463),0)</f>
        <v>0</v>
      </c>
      <c r="I1463" s="403" t="e">
        <f>IF(F1463="S",SUMIFS('[226]BG 2023'!J:J,'[226]BG 2023'!K:K,'Clasificacion Balance '!D1463),0)</f>
        <v>#VALUE!</v>
      </c>
      <c r="J1463" s="412"/>
    </row>
    <row r="1464" spans="3:10">
      <c r="D1464" s="401">
        <v>21080108901</v>
      </c>
      <c r="E1464" s="396">
        <f t="shared" si="29"/>
        <v>1</v>
      </c>
      <c r="F1464" s="397" t="s">
        <v>1461</v>
      </c>
      <c r="G1464" s="402" t="s">
        <v>2269</v>
      </c>
      <c r="H1464" s="403">
        <f>IF(F1464="S",SUMIFS('BG 2024'!G:G,'BG 2024'!B:B,'Clasificacion Balance '!D1464),0)</f>
        <v>0</v>
      </c>
      <c r="I1464" s="403">
        <f>IF(F1464="S",SUMIFS('[226]BG 2023'!J:J,'[226]BG 2023'!K:K,'Clasificacion Balance '!D1464),0)</f>
        <v>0</v>
      </c>
      <c r="J1464" s="412"/>
    </row>
    <row r="1465" spans="3:10">
      <c r="D1465" s="401">
        <v>2108010890101</v>
      </c>
      <c r="E1465" s="396">
        <f t="shared" si="29"/>
        <v>1</v>
      </c>
      <c r="F1465" s="397" t="s">
        <v>1461</v>
      </c>
      <c r="G1465" s="402" t="s">
        <v>2269</v>
      </c>
      <c r="H1465" s="403">
        <f>IF(F1465="S",SUMIFS('BG 2024'!G:G,'BG 2024'!B:B,'Clasificacion Balance '!D1465),0)</f>
        <v>0</v>
      </c>
      <c r="I1465" s="403">
        <f>IF(F1465="S",SUMIFS('[226]BG 2023'!J:J,'[226]BG 2023'!K:K,'Clasificacion Balance '!D1465),0)</f>
        <v>0</v>
      </c>
      <c r="J1465" s="412"/>
    </row>
    <row r="1466" spans="3:10">
      <c r="D1466" s="401">
        <v>210801089010101</v>
      </c>
      <c r="E1466" s="396">
        <f t="shared" si="29"/>
        <v>1</v>
      </c>
      <c r="F1466" s="397" t="s">
        <v>1465</v>
      </c>
      <c r="G1466" s="402" t="s">
        <v>2270</v>
      </c>
      <c r="H1466" s="403">
        <f>IF(F1466="S",SUMIFS('BG 2024'!G:G,'BG 2024'!B:B,'Clasificacion Balance '!D1466),0)</f>
        <v>0</v>
      </c>
      <c r="I1466" s="403" t="e">
        <f>IF(F1466="S",SUMIFS('[226]BG 2023'!J:J,'[226]BG 2023'!K:K,'Clasificacion Balance '!D1466),0)</f>
        <v>#VALUE!</v>
      </c>
      <c r="J1466" s="412"/>
    </row>
    <row r="1467" spans="3:10">
      <c r="D1467" s="401">
        <v>210801089010199</v>
      </c>
      <c r="E1467" s="396">
        <f t="shared" si="29"/>
        <v>1</v>
      </c>
      <c r="F1467" s="397" t="s">
        <v>1465</v>
      </c>
      <c r="G1467" s="402" t="s">
        <v>2271</v>
      </c>
      <c r="H1467" s="403">
        <f>IF(F1467="S",SUMIFS('BG 2024'!G:G,'BG 2024'!B:B,'Clasificacion Balance '!D1467),0)</f>
        <v>0</v>
      </c>
      <c r="I1467" s="403" t="e">
        <f>IF(F1467="S",SUMIFS('[226]BG 2023'!J:J,'[226]BG 2023'!K:K,'Clasificacion Balance '!D1467),0)</f>
        <v>#VALUE!</v>
      </c>
      <c r="J1467" s="412"/>
    </row>
    <row r="1468" spans="3:10">
      <c r="D1468" s="401">
        <v>21080108902</v>
      </c>
      <c r="E1468" s="396">
        <f t="shared" si="29"/>
        <v>1</v>
      </c>
      <c r="F1468" s="397" t="s">
        <v>1461</v>
      </c>
      <c r="G1468" s="402" t="s">
        <v>2272</v>
      </c>
      <c r="H1468" s="403">
        <f>IF(F1468="S",SUMIFS('BG 2024'!G:G,'BG 2024'!B:B,'Clasificacion Balance '!D1468),0)</f>
        <v>0</v>
      </c>
      <c r="I1468" s="403">
        <f>IF(F1468="S",SUMIFS('[226]BG 2023'!J:J,'[226]BG 2023'!K:K,'Clasificacion Balance '!D1468),0)</f>
        <v>0</v>
      </c>
      <c r="J1468" s="412"/>
    </row>
    <row r="1469" spans="3:10">
      <c r="D1469" s="401">
        <v>2108010890201</v>
      </c>
      <c r="E1469" s="396">
        <f t="shared" si="29"/>
        <v>1</v>
      </c>
      <c r="F1469" s="397" t="s">
        <v>1461</v>
      </c>
      <c r="G1469" s="402" t="s">
        <v>2272</v>
      </c>
      <c r="H1469" s="403">
        <f>IF(F1469="S",SUMIFS('BG 2024'!G:G,'BG 2024'!B:B,'Clasificacion Balance '!D1469),0)</f>
        <v>0</v>
      </c>
      <c r="I1469" s="403">
        <f>IF(F1469="S",SUMIFS('[226]BG 2023'!J:J,'[226]BG 2023'!K:K,'Clasificacion Balance '!D1469),0)</f>
        <v>0</v>
      </c>
      <c r="J1469" s="412"/>
    </row>
    <row r="1470" spans="3:10">
      <c r="C1470" s="404" t="s">
        <v>2273</v>
      </c>
      <c r="D1470" s="401">
        <v>210801089020101</v>
      </c>
      <c r="E1470" s="396">
        <f t="shared" si="29"/>
        <v>1</v>
      </c>
      <c r="F1470" s="397" t="s">
        <v>1465</v>
      </c>
      <c r="G1470" s="402" t="s">
        <v>2274</v>
      </c>
      <c r="H1470" s="403">
        <f>IF(F1470="S",SUMIFS('BG 2024'!G:G,'BG 2024'!B:B,'Clasificacion Balance '!D1470),0)</f>
        <v>0</v>
      </c>
      <c r="I1470" s="403" t="e">
        <f>IF(F1470="S",SUMIFS('[226]BG 2023'!J:J,'[226]BG 2023'!K:K,'Clasificacion Balance '!D1470),0)</f>
        <v>#VALUE!</v>
      </c>
      <c r="J1470" s="412"/>
    </row>
    <row r="1471" spans="3:10">
      <c r="D1471" s="401">
        <v>210801089020199</v>
      </c>
      <c r="E1471" s="396">
        <f t="shared" si="29"/>
        <v>1</v>
      </c>
      <c r="F1471" s="397" t="s">
        <v>1465</v>
      </c>
      <c r="G1471" s="402" t="s">
        <v>2275</v>
      </c>
      <c r="H1471" s="403">
        <f>IF(F1471="S",SUMIFS('BG 2024'!G:G,'BG 2024'!B:B,'Clasificacion Balance '!D1471),0)</f>
        <v>0</v>
      </c>
      <c r="I1471" s="403" t="e">
        <f>IF(F1471="S",SUMIFS('[226]BG 2023'!J:J,'[226]BG 2023'!K:K,'Clasificacion Balance '!D1471),0)</f>
        <v>#VALUE!</v>
      </c>
      <c r="J1471" s="412"/>
    </row>
    <row r="1472" spans="3:10">
      <c r="D1472" s="401">
        <v>22</v>
      </c>
      <c r="E1472" s="396">
        <f t="shared" si="29"/>
        <v>1</v>
      </c>
      <c r="F1472" s="397" t="s">
        <v>1461</v>
      </c>
      <c r="G1472" s="402" t="s">
        <v>1005</v>
      </c>
      <c r="H1472" s="403">
        <f>IF(F1472="S",SUMIFS('BG 2024'!G:G,'BG 2024'!B:B,'Clasificacion Balance '!D1472),0)</f>
        <v>0</v>
      </c>
      <c r="I1472" s="403">
        <f>IF(F1472="S",SUMIFS('[226]BG 2023'!J:J,'[226]BG 2023'!K:K,'Clasificacion Balance '!D1472),0)</f>
        <v>0</v>
      </c>
      <c r="J1472" s="412"/>
    </row>
    <row r="1473" spans="4:10">
      <c r="D1473" s="401">
        <v>22010</v>
      </c>
      <c r="E1473" s="396">
        <f t="shared" si="29"/>
        <v>1</v>
      </c>
      <c r="F1473" s="397" t="s">
        <v>1461</v>
      </c>
      <c r="G1473" s="402" t="s">
        <v>1006</v>
      </c>
      <c r="H1473" s="403">
        <f>IF(F1473="S",SUMIFS('BG 2024'!G:G,'BG 2024'!B:B,'Clasificacion Balance '!D1473),0)</f>
        <v>0</v>
      </c>
      <c r="I1473" s="403">
        <f>IF(F1473="S",SUMIFS('[226]BG 2023'!J:J,'[226]BG 2023'!K:K,'Clasificacion Balance '!D1473),0)</f>
        <v>0</v>
      </c>
      <c r="J1473" s="412"/>
    </row>
    <row r="1474" spans="4:10">
      <c r="D1474" s="401">
        <v>22010110</v>
      </c>
      <c r="E1474" s="396">
        <f t="shared" si="29"/>
        <v>1</v>
      </c>
      <c r="F1474" s="397" t="s">
        <v>1461</v>
      </c>
      <c r="G1474" s="402" t="s">
        <v>1007</v>
      </c>
      <c r="H1474" s="403">
        <f>IF(F1474="S",SUMIFS('BG 2024'!G:G,'BG 2024'!B:B,'Clasificacion Balance '!D1474),0)</f>
        <v>0</v>
      </c>
      <c r="I1474" s="403">
        <f>IF(F1474="S",SUMIFS('[226]BG 2023'!J:J,'[226]BG 2023'!K:K,'Clasificacion Balance '!D1474),0)</f>
        <v>0</v>
      </c>
      <c r="J1474" s="412"/>
    </row>
    <row r="1475" spans="4:10">
      <c r="D1475" s="401">
        <v>22010110001</v>
      </c>
      <c r="E1475" s="396">
        <f t="shared" si="29"/>
        <v>1</v>
      </c>
      <c r="F1475" s="397" t="s">
        <v>1461</v>
      </c>
      <c r="G1475" s="402" t="s">
        <v>1008</v>
      </c>
      <c r="H1475" s="403">
        <f>IF(F1475="S",SUMIFS('BG 2024'!G:G,'BG 2024'!B:B,'Clasificacion Balance '!D1475),0)</f>
        <v>0</v>
      </c>
      <c r="I1475" s="403">
        <f>IF(F1475="S",SUMIFS('[226]BG 2023'!J:J,'[226]BG 2023'!K:K,'Clasificacion Balance '!D1475),0)</f>
        <v>0</v>
      </c>
      <c r="J1475" s="412"/>
    </row>
    <row r="1476" spans="4:10">
      <c r="D1476" s="401">
        <v>2201011000101</v>
      </c>
      <c r="E1476" s="396">
        <f t="shared" si="29"/>
        <v>1</v>
      </c>
      <c r="F1476" s="397" t="s">
        <v>1461</v>
      </c>
      <c r="G1476" s="402" t="s">
        <v>1008</v>
      </c>
      <c r="H1476" s="403">
        <f>IF(F1476="S",SUMIFS('BG 2024'!G:G,'BG 2024'!B:B,'Clasificacion Balance '!D1476),0)</f>
        <v>0</v>
      </c>
      <c r="I1476" s="403">
        <f>IF(F1476="S",SUMIFS('[226]BG 2023'!J:J,'[226]BG 2023'!K:K,'Clasificacion Balance '!D1476),0)</f>
        <v>0</v>
      </c>
      <c r="J1476" s="412"/>
    </row>
    <row r="1477" spans="4:10">
      <c r="D1477" s="401">
        <v>220101100010101</v>
      </c>
      <c r="E1477" s="396">
        <f t="shared" si="29"/>
        <v>1</v>
      </c>
      <c r="F1477" s="397" t="s">
        <v>1465</v>
      </c>
      <c r="G1477" s="402" t="s">
        <v>1009</v>
      </c>
      <c r="H1477" s="403">
        <f>IF(F1477="S",SUMIFS('BG 2024'!G:G,'BG 2024'!B:B,'Clasificacion Balance '!D1477),0)</f>
        <v>-4229</v>
      </c>
      <c r="I1477" s="403" t="e">
        <f>IF(F1477="S",SUMIFS('[226]BG 2023'!J:J,'[226]BG 2023'!K:K,'Clasificacion Balance '!D1477),0)</f>
        <v>#VALUE!</v>
      </c>
      <c r="J1477" s="412" t="s">
        <v>4074</v>
      </c>
    </row>
    <row r="1478" spans="4:10">
      <c r="D1478" s="401">
        <v>220101100010199</v>
      </c>
      <c r="E1478" s="396">
        <f t="shared" si="29"/>
        <v>1</v>
      </c>
      <c r="F1478" s="397" t="s">
        <v>1465</v>
      </c>
      <c r="G1478" s="402" t="s">
        <v>1010</v>
      </c>
      <c r="H1478" s="403">
        <f>IF(F1478="S",SUMIFS('BG 2024'!G:G,'BG 2024'!B:B,'Clasificacion Balance '!D1478),0)</f>
        <v>-142480</v>
      </c>
      <c r="I1478" s="403" t="e">
        <f>IF(F1478="S",SUMIFS('[226]BG 2023'!J:J,'[226]BG 2023'!K:K,'Clasificacion Balance '!D1478),0)</f>
        <v>#VALUE!</v>
      </c>
      <c r="J1478" s="412" t="s">
        <v>4074</v>
      </c>
    </row>
    <row r="1479" spans="4:10">
      <c r="D1479" s="401">
        <v>2201011000102</v>
      </c>
      <c r="E1479" s="396">
        <f t="shared" si="29"/>
        <v>1</v>
      </c>
      <c r="F1479" s="397" t="s">
        <v>1461</v>
      </c>
      <c r="G1479" s="402" t="s">
        <v>1011</v>
      </c>
      <c r="H1479" s="403">
        <f>IF(F1479="S",SUMIFS('BG 2024'!G:G,'BG 2024'!B:B,'Clasificacion Balance '!D1479),0)</f>
        <v>0</v>
      </c>
      <c r="I1479" s="403">
        <f>IF(F1479="S",SUMIFS('[226]BG 2023'!J:J,'[226]BG 2023'!K:K,'Clasificacion Balance '!D1479),0)</f>
        <v>0</v>
      </c>
      <c r="J1479" s="412"/>
    </row>
    <row r="1480" spans="4:10">
      <c r="D1480" s="401">
        <v>220101100010201</v>
      </c>
      <c r="E1480" s="396">
        <f t="shared" si="29"/>
        <v>1</v>
      </c>
      <c r="F1480" s="397" t="s">
        <v>1465</v>
      </c>
      <c r="G1480" s="402" t="s">
        <v>1012</v>
      </c>
      <c r="H1480" s="403">
        <f>IF(F1480="S",SUMIFS('BG 2024'!G:G,'BG 2024'!B:B,'Clasificacion Balance '!D1480),0)</f>
        <v>-5555261</v>
      </c>
      <c r="I1480" s="403" t="e">
        <f>IF(F1480="S",SUMIFS('[226]BG 2023'!J:J,'[226]BG 2023'!K:K,'Clasificacion Balance '!D1480),0)</f>
        <v>#VALUE!</v>
      </c>
      <c r="J1480" s="412" t="s">
        <v>4074</v>
      </c>
    </row>
    <row r="1481" spans="4:10">
      <c r="D1481" s="401">
        <v>220101100010299</v>
      </c>
      <c r="E1481" s="396">
        <f t="shared" si="29"/>
        <v>1</v>
      </c>
      <c r="F1481" s="397" t="s">
        <v>1465</v>
      </c>
      <c r="G1481" s="402" t="s">
        <v>1013</v>
      </c>
      <c r="H1481" s="403">
        <f>IF(F1481="S",SUMIFS('BG 2024'!G:G,'BG 2024'!B:B,'Clasificacion Balance '!D1481),0)</f>
        <v>-2438120</v>
      </c>
      <c r="I1481" s="403" t="e">
        <f>IF(F1481="S",SUMIFS('[226]BG 2023'!J:J,'[226]BG 2023'!K:K,'Clasificacion Balance '!D1481),0)</f>
        <v>#VALUE!</v>
      </c>
      <c r="J1481" s="412" t="s">
        <v>4074</v>
      </c>
    </row>
    <row r="1482" spans="4:10">
      <c r="D1482" s="401">
        <v>22010110002</v>
      </c>
      <c r="E1482" s="396">
        <f t="shared" si="29"/>
        <v>1</v>
      </c>
      <c r="F1482" s="397" t="s">
        <v>1461</v>
      </c>
      <c r="G1482" s="402" t="s">
        <v>1014</v>
      </c>
      <c r="H1482" s="403">
        <f>IF(F1482="S",SUMIFS('BG 2024'!G:G,'BG 2024'!B:B,'Clasificacion Balance '!D1482),0)</f>
        <v>0</v>
      </c>
      <c r="I1482" s="403">
        <f>IF(F1482="S",SUMIFS('[226]BG 2023'!J:J,'[226]BG 2023'!K:K,'Clasificacion Balance '!D1482),0)</f>
        <v>0</v>
      </c>
      <c r="J1482" s="412"/>
    </row>
    <row r="1483" spans="4:10">
      <c r="D1483" s="401">
        <v>2201011000201</v>
      </c>
      <c r="E1483" s="396">
        <f t="shared" si="29"/>
        <v>1</v>
      </c>
      <c r="F1483" s="397" t="s">
        <v>1461</v>
      </c>
      <c r="G1483" s="402" t="s">
        <v>1014</v>
      </c>
      <c r="H1483" s="403">
        <f>IF(F1483="S",SUMIFS('BG 2024'!G:G,'BG 2024'!B:B,'Clasificacion Balance '!D1483),0)</f>
        <v>0</v>
      </c>
      <c r="I1483" s="403">
        <f>IF(F1483="S",SUMIFS('[226]BG 2023'!J:J,'[226]BG 2023'!K:K,'Clasificacion Balance '!D1483),0)</f>
        <v>0</v>
      </c>
      <c r="J1483" s="412"/>
    </row>
    <row r="1484" spans="4:10">
      <c r="D1484" s="401">
        <v>220101100020101</v>
      </c>
      <c r="E1484" s="396">
        <f t="shared" si="29"/>
        <v>1</v>
      </c>
      <c r="F1484" s="397" t="s">
        <v>1465</v>
      </c>
      <c r="G1484" s="402" t="s">
        <v>1015</v>
      </c>
      <c r="H1484" s="403">
        <f>IF(F1484="S",SUMIFS('BG 2024'!G:G,'BG 2024'!B:B,'Clasificacion Balance '!D1484),0)</f>
        <v>1331</v>
      </c>
      <c r="I1484" s="403" t="e">
        <f>IF(F1484="S",SUMIFS('[226]BG 2023'!J:J,'[226]BG 2023'!K:K,'Clasificacion Balance '!D1484),0)</f>
        <v>#VALUE!</v>
      </c>
      <c r="J1484" s="412" t="s">
        <v>4074</v>
      </c>
    </row>
    <row r="1485" spans="4:10">
      <c r="D1485" s="401">
        <v>220101100020199</v>
      </c>
      <c r="E1485" s="396">
        <f t="shared" si="29"/>
        <v>1</v>
      </c>
      <c r="F1485" s="397" t="s">
        <v>1465</v>
      </c>
      <c r="G1485" s="402" t="s">
        <v>1016</v>
      </c>
      <c r="H1485" s="403">
        <f>IF(F1485="S",SUMIFS('BG 2024'!G:G,'BG 2024'!B:B,'Clasificacion Balance '!D1485),0)</f>
        <v>-291650</v>
      </c>
      <c r="I1485" s="403" t="e">
        <f>IF(F1485="S",SUMIFS('[226]BG 2023'!J:J,'[226]BG 2023'!K:K,'Clasificacion Balance '!D1485),0)</f>
        <v>#VALUE!</v>
      </c>
      <c r="J1485" s="412" t="s">
        <v>4074</v>
      </c>
    </row>
    <row r="1486" spans="4:10">
      <c r="D1486" s="401">
        <v>2201011000202</v>
      </c>
      <c r="E1486" s="396">
        <f t="shared" si="29"/>
        <v>1</v>
      </c>
      <c r="F1486" s="397" t="s">
        <v>1461</v>
      </c>
      <c r="G1486" s="402" t="s">
        <v>1017</v>
      </c>
      <c r="H1486" s="403">
        <f>IF(F1486="S",SUMIFS('BG 2024'!G:G,'BG 2024'!B:B,'Clasificacion Balance '!D1486),0)</f>
        <v>0</v>
      </c>
      <c r="I1486" s="403">
        <f>IF(F1486="S",SUMIFS('[226]BG 2023'!J:J,'[226]BG 2023'!K:K,'Clasificacion Balance '!D1486),0)</f>
        <v>0</v>
      </c>
      <c r="J1486" s="412"/>
    </row>
    <row r="1487" spans="4:10">
      <c r="D1487" s="401">
        <v>220101100020201</v>
      </c>
      <c r="E1487" s="396">
        <f t="shared" si="29"/>
        <v>1</v>
      </c>
      <c r="F1487" s="397" t="s">
        <v>1465</v>
      </c>
      <c r="G1487" s="402" t="s">
        <v>1018</v>
      </c>
      <c r="H1487" s="403">
        <f>IF(F1487="S",SUMIFS('BG 2024'!G:G,'BG 2024'!B:B,'Clasificacion Balance '!D1487),0)</f>
        <v>-5623549</v>
      </c>
      <c r="I1487" s="403" t="e">
        <f>IF(F1487="S",SUMIFS('[226]BG 2023'!J:J,'[226]BG 2023'!K:K,'Clasificacion Balance '!D1487),0)</f>
        <v>#VALUE!</v>
      </c>
      <c r="J1487" s="412" t="s">
        <v>4074</v>
      </c>
    </row>
    <row r="1488" spans="4:10">
      <c r="D1488" s="401">
        <v>220101100020299</v>
      </c>
      <c r="E1488" s="396">
        <f t="shared" si="29"/>
        <v>1</v>
      </c>
      <c r="F1488" s="397" t="s">
        <v>1465</v>
      </c>
      <c r="G1488" s="402" t="s">
        <v>1019</v>
      </c>
      <c r="H1488" s="403">
        <f>IF(F1488="S",SUMIFS('BG 2024'!G:G,'BG 2024'!B:B,'Clasificacion Balance '!D1488),0)</f>
        <v>0</v>
      </c>
      <c r="I1488" s="403" t="e">
        <f>IF(F1488="S",SUMIFS('[226]BG 2023'!J:J,'[226]BG 2023'!K:K,'Clasificacion Balance '!D1488),0)</f>
        <v>#VALUE!</v>
      </c>
      <c r="J1488" s="412" t="s">
        <v>4074</v>
      </c>
    </row>
    <row r="1489" spans="4:10">
      <c r="D1489" s="401">
        <v>22010110003</v>
      </c>
      <c r="E1489" s="396">
        <f t="shared" si="29"/>
        <v>1</v>
      </c>
      <c r="F1489" s="397" t="s">
        <v>1461</v>
      </c>
      <c r="G1489" s="402" t="s">
        <v>1020</v>
      </c>
      <c r="H1489" s="403">
        <f>IF(F1489="S",SUMIFS('BG 2024'!G:G,'BG 2024'!B:B,'Clasificacion Balance '!D1489),0)</f>
        <v>0</v>
      </c>
      <c r="I1489" s="403">
        <f>IF(F1489="S",SUMIFS('[226]BG 2023'!J:J,'[226]BG 2023'!K:K,'Clasificacion Balance '!D1489),0)</f>
        <v>0</v>
      </c>
      <c r="J1489" s="412"/>
    </row>
    <row r="1490" spans="4:10">
      <c r="D1490" s="401">
        <v>2201011000301</v>
      </c>
      <c r="E1490" s="396">
        <f t="shared" si="29"/>
        <v>1</v>
      </c>
      <c r="F1490" s="397" t="s">
        <v>1461</v>
      </c>
      <c r="G1490" s="402" t="s">
        <v>1020</v>
      </c>
      <c r="H1490" s="403">
        <f>IF(F1490="S",SUMIFS('BG 2024'!G:G,'BG 2024'!B:B,'Clasificacion Balance '!D1490),0)</f>
        <v>0</v>
      </c>
      <c r="I1490" s="403">
        <f>IF(F1490="S",SUMIFS('[226]BG 2023'!J:J,'[226]BG 2023'!K:K,'Clasificacion Balance '!D1490),0)</f>
        <v>0</v>
      </c>
      <c r="J1490" s="412"/>
    </row>
    <row r="1491" spans="4:10">
      <c r="D1491" s="401">
        <v>220101100030101</v>
      </c>
      <c r="E1491" s="396">
        <f t="shared" si="29"/>
        <v>1</v>
      </c>
      <c r="F1491" s="397" t="s">
        <v>1465</v>
      </c>
      <c r="G1491" s="402" t="s">
        <v>2276</v>
      </c>
      <c r="H1491" s="403">
        <f>IF(F1491="S",SUMIFS('BG 2024'!G:G,'BG 2024'!B:B,'Clasificacion Balance '!D1491),0)</f>
        <v>0</v>
      </c>
      <c r="I1491" s="403" t="e">
        <f>IF(F1491="S",SUMIFS('[226]BG 2023'!J:J,'[226]BG 2023'!K:K,'Clasificacion Balance '!D1491),0)</f>
        <v>#VALUE!</v>
      </c>
      <c r="J1491" s="412"/>
    </row>
    <row r="1492" spans="4:10">
      <c r="D1492" s="401">
        <v>220101100030199</v>
      </c>
      <c r="E1492" s="396">
        <f t="shared" si="29"/>
        <v>1</v>
      </c>
      <c r="F1492" s="397" t="s">
        <v>1465</v>
      </c>
      <c r="G1492" s="402" t="s">
        <v>1021</v>
      </c>
      <c r="H1492" s="403">
        <f>IF(F1492="S",SUMIFS('BG 2024'!G:G,'BG 2024'!B:B,'Clasificacion Balance '!D1492),0)</f>
        <v>-4917894</v>
      </c>
      <c r="I1492" s="403" t="e">
        <f>IF(F1492="S",SUMIFS('[226]BG 2023'!J:J,'[226]BG 2023'!K:K,'Clasificacion Balance '!D1492),0)</f>
        <v>#VALUE!</v>
      </c>
      <c r="J1492" s="412" t="s">
        <v>4074</v>
      </c>
    </row>
    <row r="1493" spans="4:10">
      <c r="D1493" s="401">
        <v>2201011000302</v>
      </c>
      <c r="E1493" s="396">
        <f t="shared" si="29"/>
        <v>1</v>
      </c>
      <c r="F1493" s="397" t="s">
        <v>1461</v>
      </c>
      <c r="G1493" s="402" t="s">
        <v>2277</v>
      </c>
      <c r="H1493" s="403">
        <f>IF(F1493="S",SUMIFS('BG 2024'!G:G,'BG 2024'!B:B,'Clasificacion Balance '!D1493),0)</f>
        <v>0</v>
      </c>
      <c r="I1493" s="403">
        <f>IF(F1493="S",SUMIFS('[226]BG 2023'!J:J,'[226]BG 2023'!K:K,'Clasificacion Balance '!D1493),0)</f>
        <v>0</v>
      </c>
      <c r="J1493" s="412"/>
    </row>
    <row r="1494" spans="4:10">
      <c r="D1494" s="401">
        <v>220101100030201</v>
      </c>
      <c r="E1494" s="396">
        <f t="shared" si="29"/>
        <v>1</v>
      </c>
      <c r="F1494" s="397" t="s">
        <v>1465</v>
      </c>
      <c r="G1494" s="402" t="s">
        <v>2278</v>
      </c>
      <c r="H1494" s="403">
        <f>IF(F1494="S",SUMIFS('BG 2024'!G:G,'BG 2024'!B:B,'Clasificacion Balance '!D1494),0)</f>
        <v>0</v>
      </c>
      <c r="I1494" s="403" t="e">
        <f>IF(F1494="S",SUMIFS('[226]BG 2023'!J:J,'[226]BG 2023'!K:K,'Clasificacion Balance '!D1494),0)</f>
        <v>#VALUE!</v>
      </c>
      <c r="J1494" s="412"/>
    </row>
    <row r="1495" spans="4:10">
      <c r="D1495" s="401">
        <v>220101100030299</v>
      </c>
      <c r="E1495" s="396">
        <f t="shared" si="29"/>
        <v>1</v>
      </c>
      <c r="F1495" s="397" t="s">
        <v>1465</v>
      </c>
      <c r="G1495" s="402" t="s">
        <v>2279</v>
      </c>
      <c r="H1495" s="403">
        <f>IF(F1495="S",SUMIFS('BG 2024'!G:G,'BG 2024'!B:B,'Clasificacion Balance '!D1495),0)</f>
        <v>-1816287</v>
      </c>
      <c r="I1495" s="403" t="e">
        <f>IF(F1495="S",SUMIFS('[226]BG 2023'!J:J,'[226]BG 2023'!K:K,'Clasificacion Balance '!D1495),0)</f>
        <v>#VALUE!</v>
      </c>
      <c r="J1495" s="412" t="s">
        <v>4074</v>
      </c>
    </row>
    <row r="1496" spans="4:10">
      <c r="D1496" s="401">
        <v>22010110004</v>
      </c>
      <c r="E1496" s="396">
        <f t="shared" si="29"/>
        <v>1</v>
      </c>
      <c r="F1496" s="397" t="s">
        <v>1461</v>
      </c>
      <c r="G1496" s="402" t="s">
        <v>1022</v>
      </c>
      <c r="H1496" s="403">
        <f>IF(F1496="S",SUMIFS('BG 2024'!G:G,'BG 2024'!B:B,'Clasificacion Balance '!D1496),0)</f>
        <v>0</v>
      </c>
      <c r="I1496" s="403">
        <f>IF(F1496="S",SUMIFS('[226]BG 2023'!J:J,'[226]BG 2023'!K:K,'Clasificacion Balance '!D1496),0)</f>
        <v>0</v>
      </c>
      <c r="J1496" s="412"/>
    </row>
    <row r="1497" spans="4:10">
      <c r="D1497" s="401">
        <v>2201011000401</v>
      </c>
      <c r="E1497" s="396">
        <f t="shared" si="29"/>
        <v>1</v>
      </c>
      <c r="F1497" s="397" t="s">
        <v>1461</v>
      </c>
      <c r="G1497" s="402" t="s">
        <v>1022</v>
      </c>
      <c r="H1497" s="403">
        <f>IF(F1497="S",SUMIFS('BG 2024'!G:G,'BG 2024'!B:B,'Clasificacion Balance '!D1497),0)</f>
        <v>0</v>
      </c>
      <c r="I1497" s="403">
        <f>IF(F1497="S",SUMIFS('[226]BG 2023'!J:J,'[226]BG 2023'!K:K,'Clasificacion Balance '!D1497),0)</f>
        <v>0</v>
      </c>
      <c r="J1497" s="412"/>
    </row>
    <row r="1498" spans="4:10">
      <c r="D1498" s="401">
        <v>220101100040101</v>
      </c>
      <c r="E1498" s="396">
        <f t="shared" si="29"/>
        <v>1</v>
      </c>
      <c r="F1498" s="397" t="s">
        <v>1465</v>
      </c>
      <c r="G1498" s="402" t="s">
        <v>2280</v>
      </c>
      <c r="H1498" s="403">
        <f>IF(F1498="S",SUMIFS('BG 2024'!G:G,'BG 2024'!B:B,'Clasificacion Balance '!D1498),0)</f>
        <v>0</v>
      </c>
      <c r="I1498" s="403" t="e">
        <f>IF(F1498="S",SUMIFS('[226]BG 2023'!J:J,'[226]BG 2023'!K:K,'Clasificacion Balance '!D1498),0)</f>
        <v>#VALUE!</v>
      </c>
      <c r="J1498" s="412"/>
    </row>
    <row r="1499" spans="4:10">
      <c r="D1499" s="401">
        <v>220101100040199</v>
      </c>
      <c r="E1499" s="396">
        <f t="shared" si="29"/>
        <v>1</v>
      </c>
      <c r="F1499" s="397" t="s">
        <v>1465</v>
      </c>
      <c r="G1499" s="402" t="s">
        <v>2281</v>
      </c>
      <c r="H1499" s="403">
        <f>IF(F1499="S",SUMIFS('BG 2024'!G:G,'BG 2024'!B:B,'Clasificacion Balance '!D1499),0)</f>
        <v>0</v>
      </c>
      <c r="I1499" s="403" t="e">
        <f>IF(F1499="S",SUMIFS('[226]BG 2023'!J:J,'[226]BG 2023'!K:K,'Clasificacion Balance '!D1499),0)</f>
        <v>#VALUE!</v>
      </c>
      <c r="J1499" s="412"/>
    </row>
    <row r="1500" spans="4:10">
      <c r="D1500" s="401">
        <v>2201011000402</v>
      </c>
      <c r="E1500" s="396">
        <f t="shared" si="29"/>
        <v>1</v>
      </c>
      <c r="F1500" s="397" t="s">
        <v>1461</v>
      </c>
      <c r="G1500" s="402" t="s">
        <v>1023</v>
      </c>
      <c r="H1500" s="403">
        <f>IF(F1500="S",SUMIFS('BG 2024'!G:G,'BG 2024'!B:B,'Clasificacion Balance '!D1500),0)</f>
        <v>0</v>
      </c>
      <c r="I1500" s="403">
        <f>IF(F1500="S",SUMIFS('[226]BG 2023'!J:J,'[226]BG 2023'!K:K,'Clasificacion Balance '!D1500),0)</f>
        <v>0</v>
      </c>
      <c r="J1500" s="412"/>
    </row>
    <row r="1501" spans="4:10">
      <c r="D1501" s="401">
        <v>220101100040201</v>
      </c>
      <c r="E1501" s="396">
        <f t="shared" si="29"/>
        <v>1</v>
      </c>
      <c r="F1501" s="397" t="s">
        <v>1465</v>
      </c>
      <c r="G1501" s="402" t="s">
        <v>1024</v>
      </c>
      <c r="H1501" s="403">
        <f>IF(F1501="S",SUMIFS('BG 2024'!G:G,'BG 2024'!B:B,'Clasificacion Balance '!D1501),0)</f>
        <v>0</v>
      </c>
      <c r="I1501" s="403" t="e">
        <f>IF(F1501="S",SUMIFS('[226]BG 2023'!J:J,'[226]BG 2023'!K:K,'Clasificacion Balance '!D1501),0)</f>
        <v>#VALUE!</v>
      </c>
      <c r="J1501" s="412"/>
    </row>
    <row r="1502" spans="4:10">
      <c r="D1502" s="401">
        <v>220101100040299</v>
      </c>
      <c r="E1502" s="396">
        <f t="shared" si="29"/>
        <v>1</v>
      </c>
      <c r="F1502" s="397" t="s">
        <v>1465</v>
      </c>
      <c r="G1502" s="402" t="s">
        <v>2282</v>
      </c>
      <c r="H1502" s="403">
        <f>IF(F1502="S",SUMIFS('BG 2024'!G:G,'BG 2024'!B:B,'Clasificacion Balance '!D1502),0)</f>
        <v>0</v>
      </c>
      <c r="I1502" s="403" t="e">
        <f>IF(F1502="S",SUMIFS('[226]BG 2023'!J:J,'[226]BG 2023'!K:K,'Clasificacion Balance '!D1502),0)</f>
        <v>#VALUE!</v>
      </c>
      <c r="J1502" s="412"/>
    </row>
    <row r="1503" spans="4:10">
      <c r="D1503" s="401">
        <v>22010110005</v>
      </c>
      <c r="E1503" s="396">
        <f t="shared" si="29"/>
        <v>1</v>
      </c>
      <c r="F1503" s="397" t="s">
        <v>1461</v>
      </c>
      <c r="G1503" s="402" t="s">
        <v>2283</v>
      </c>
      <c r="H1503" s="403">
        <f>IF(F1503="S",SUMIFS('BG 2024'!G:G,'BG 2024'!B:B,'Clasificacion Balance '!D1503),0)</f>
        <v>0</v>
      </c>
      <c r="I1503" s="403">
        <f>IF(F1503="S",SUMIFS('[226]BG 2023'!J:J,'[226]BG 2023'!K:K,'Clasificacion Balance '!D1503),0)</f>
        <v>0</v>
      </c>
      <c r="J1503" s="412"/>
    </row>
    <row r="1504" spans="4:10">
      <c r="D1504" s="401">
        <v>2201011000501</v>
      </c>
      <c r="E1504" s="396">
        <f t="shared" si="29"/>
        <v>1</v>
      </c>
      <c r="F1504" s="397" t="s">
        <v>1461</v>
      </c>
      <c r="G1504" s="402" t="s">
        <v>2283</v>
      </c>
      <c r="H1504" s="403">
        <f>IF(F1504="S",SUMIFS('BG 2024'!G:G,'BG 2024'!B:B,'Clasificacion Balance '!D1504),0)</f>
        <v>0</v>
      </c>
      <c r="I1504" s="403">
        <f>IF(F1504="S",SUMIFS('[226]BG 2023'!J:J,'[226]BG 2023'!K:K,'Clasificacion Balance '!D1504),0)</f>
        <v>0</v>
      </c>
      <c r="J1504" s="412"/>
    </row>
    <row r="1505" spans="4:10">
      <c r="D1505" s="401">
        <v>220101100050101</v>
      </c>
      <c r="E1505" s="396">
        <f t="shared" si="29"/>
        <v>1</v>
      </c>
      <c r="F1505" s="397" t="s">
        <v>1465</v>
      </c>
      <c r="G1505" s="402" t="s">
        <v>2284</v>
      </c>
      <c r="H1505" s="403">
        <f>IF(F1505="S",SUMIFS('BG 2024'!G:G,'BG 2024'!B:B,'Clasificacion Balance '!D1505),0)</f>
        <v>0</v>
      </c>
      <c r="I1505" s="403" t="e">
        <f>IF(F1505="S",SUMIFS('[226]BG 2023'!J:J,'[226]BG 2023'!K:K,'Clasificacion Balance '!D1505),0)</f>
        <v>#VALUE!</v>
      </c>
      <c r="J1505" s="412"/>
    </row>
    <row r="1506" spans="4:10">
      <c r="D1506" s="401">
        <v>220101100050199</v>
      </c>
      <c r="E1506" s="396">
        <f t="shared" si="29"/>
        <v>1</v>
      </c>
      <c r="F1506" s="397" t="s">
        <v>1465</v>
      </c>
      <c r="G1506" s="402" t="s">
        <v>2285</v>
      </c>
      <c r="H1506" s="403">
        <f>IF(F1506="S",SUMIFS('BG 2024'!G:G,'BG 2024'!B:B,'Clasificacion Balance '!D1506),0)</f>
        <v>0</v>
      </c>
      <c r="I1506" s="403" t="e">
        <f>IF(F1506="S",SUMIFS('[226]BG 2023'!J:J,'[226]BG 2023'!K:K,'Clasificacion Balance '!D1506),0)</f>
        <v>#VALUE!</v>
      </c>
      <c r="J1506" s="412"/>
    </row>
    <row r="1507" spans="4:10">
      <c r="D1507" s="401">
        <v>2201011000502</v>
      </c>
      <c r="E1507" s="396">
        <f t="shared" si="29"/>
        <v>1</v>
      </c>
      <c r="F1507" s="397" t="s">
        <v>1461</v>
      </c>
      <c r="G1507" s="402" t="s">
        <v>2286</v>
      </c>
      <c r="H1507" s="403">
        <f>IF(F1507="S",SUMIFS('BG 2024'!G:G,'BG 2024'!B:B,'Clasificacion Balance '!D1507),0)</f>
        <v>0</v>
      </c>
      <c r="I1507" s="403">
        <f>IF(F1507="S",SUMIFS('[226]BG 2023'!J:J,'[226]BG 2023'!K:K,'Clasificacion Balance '!D1507),0)</f>
        <v>0</v>
      </c>
      <c r="J1507" s="412"/>
    </row>
    <row r="1508" spans="4:10">
      <c r="D1508" s="401">
        <v>220101100050201</v>
      </c>
      <c r="E1508" s="396">
        <f t="shared" si="29"/>
        <v>1</v>
      </c>
      <c r="F1508" s="397" t="s">
        <v>1465</v>
      </c>
      <c r="G1508" s="402" t="s">
        <v>2287</v>
      </c>
      <c r="H1508" s="403">
        <f>IF(F1508="S",SUMIFS('BG 2024'!G:G,'BG 2024'!B:B,'Clasificacion Balance '!D1508),0)</f>
        <v>0</v>
      </c>
      <c r="I1508" s="403" t="e">
        <f>IF(F1508="S",SUMIFS('[226]BG 2023'!J:J,'[226]BG 2023'!K:K,'Clasificacion Balance '!D1508),0)</f>
        <v>#VALUE!</v>
      </c>
      <c r="J1508" s="412"/>
    </row>
    <row r="1509" spans="4:10">
      <c r="D1509" s="401">
        <v>220101100050299</v>
      </c>
      <c r="E1509" s="396">
        <f t="shared" si="29"/>
        <v>1</v>
      </c>
      <c r="F1509" s="397" t="s">
        <v>1465</v>
      </c>
      <c r="G1509" s="402" t="s">
        <v>2288</v>
      </c>
      <c r="H1509" s="403">
        <f>IF(F1509="S",SUMIFS('BG 2024'!G:G,'BG 2024'!B:B,'Clasificacion Balance '!D1509),0)</f>
        <v>0</v>
      </c>
      <c r="I1509" s="403" t="e">
        <f>IF(F1509="S",SUMIFS('[226]BG 2023'!J:J,'[226]BG 2023'!K:K,'Clasificacion Balance '!D1509),0)</f>
        <v>#VALUE!</v>
      </c>
      <c r="J1509" s="412"/>
    </row>
    <row r="1510" spans="4:10">
      <c r="D1510" s="401">
        <v>22010110006</v>
      </c>
      <c r="E1510" s="396">
        <f t="shared" si="29"/>
        <v>1</v>
      </c>
      <c r="F1510" s="397" t="s">
        <v>1461</v>
      </c>
      <c r="G1510" s="402" t="s">
        <v>2289</v>
      </c>
      <c r="H1510" s="403">
        <f>IF(F1510="S",SUMIFS('BG 2024'!G:G,'BG 2024'!B:B,'Clasificacion Balance '!D1510),0)</f>
        <v>0</v>
      </c>
      <c r="I1510" s="403">
        <f>IF(F1510="S",SUMIFS('[226]BG 2023'!J:J,'[226]BG 2023'!K:K,'Clasificacion Balance '!D1510),0)</f>
        <v>0</v>
      </c>
      <c r="J1510" s="412"/>
    </row>
    <row r="1511" spans="4:10">
      <c r="D1511" s="401">
        <v>2201011000601</v>
      </c>
      <c r="E1511" s="396">
        <f t="shared" si="29"/>
        <v>1</v>
      </c>
      <c r="F1511" s="397" t="s">
        <v>1461</v>
      </c>
      <c r="G1511" s="402" t="s">
        <v>2289</v>
      </c>
      <c r="H1511" s="403">
        <f>IF(F1511="S",SUMIFS('BG 2024'!G:G,'BG 2024'!B:B,'Clasificacion Balance '!D1511),0)</f>
        <v>0</v>
      </c>
      <c r="I1511" s="403">
        <f>IF(F1511="S",SUMIFS('[226]BG 2023'!J:J,'[226]BG 2023'!K:K,'Clasificacion Balance '!D1511),0)</f>
        <v>0</v>
      </c>
      <c r="J1511" s="412"/>
    </row>
    <row r="1512" spans="4:10">
      <c r="D1512" s="401">
        <v>220101100060101</v>
      </c>
      <c r="E1512" s="396">
        <f t="shared" si="29"/>
        <v>1</v>
      </c>
      <c r="F1512" s="397" t="s">
        <v>1465</v>
      </c>
      <c r="G1512" s="402" t="s">
        <v>2290</v>
      </c>
      <c r="H1512" s="403">
        <f>IF(F1512="S",SUMIFS('BG 2024'!G:G,'BG 2024'!B:B,'Clasificacion Balance '!D1512),0)</f>
        <v>0</v>
      </c>
      <c r="I1512" s="403" t="e">
        <f>IF(F1512="S",SUMIFS('[226]BG 2023'!J:J,'[226]BG 2023'!K:K,'Clasificacion Balance '!D1512),0)</f>
        <v>#VALUE!</v>
      </c>
      <c r="J1512" s="412"/>
    </row>
    <row r="1513" spans="4:10">
      <c r="D1513" s="401">
        <v>220101100060199</v>
      </c>
      <c r="E1513" s="396">
        <f t="shared" si="29"/>
        <v>1</v>
      </c>
      <c r="F1513" s="397" t="s">
        <v>1465</v>
      </c>
      <c r="G1513" s="402" t="s">
        <v>2291</v>
      </c>
      <c r="H1513" s="403">
        <f>IF(F1513="S",SUMIFS('BG 2024'!G:G,'BG 2024'!B:B,'Clasificacion Balance '!D1513),0)</f>
        <v>0</v>
      </c>
      <c r="I1513" s="403" t="e">
        <f>IF(F1513="S",SUMIFS('[226]BG 2023'!J:J,'[226]BG 2023'!K:K,'Clasificacion Balance '!D1513),0)</f>
        <v>#VALUE!</v>
      </c>
      <c r="J1513" s="412"/>
    </row>
    <row r="1514" spans="4:10">
      <c r="D1514" s="401">
        <v>2201011000602</v>
      </c>
      <c r="E1514" s="396">
        <f t="shared" si="29"/>
        <v>1</v>
      </c>
      <c r="F1514" s="397" t="s">
        <v>1461</v>
      </c>
      <c r="G1514" s="402" t="s">
        <v>2292</v>
      </c>
      <c r="H1514" s="403">
        <f>IF(F1514="S",SUMIFS('BG 2024'!G:G,'BG 2024'!B:B,'Clasificacion Balance '!D1514),0)</f>
        <v>0</v>
      </c>
      <c r="I1514" s="403">
        <f>IF(F1514="S",SUMIFS('[226]BG 2023'!J:J,'[226]BG 2023'!K:K,'Clasificacion Balance '!D1514),0)</f>
        <v>0</v>
      </c>
      <c r="J1514" s="412"/>
    </row>
    <row r="1515" spans="4:10">
      <c r="D1515" s="401">
        <v>220101100060201</v>
      </c>
      <c r="E1515" s="396">
        <f t="shared" ref="E1515:E1578" si="30">+COUNTIF($D:$D,D1515)</f>
        <v>1</v>
      </c>
      <c r="F1515" s="397" t="s">
        <v>1465</v>
      </c>
      <c r="G1515" s="402" t="s">
        <v>2293</v>
      </c>
      <c r="H1515" s="403">
        <f>IF(F1515="S",SUMIFS('BG 2024'!G:G,'BG 2024'!B:B,'Clasificacion Balance '!D1515),0)</f>
        <v>0</v>
      </c>
      <c r="I1515" s="403" t="e">
        <f>IF(F1515="S",SUMIFS('[226]BG 2023'!J:J,'[226]BG 2023'!K:K,'Clasificacion Balance '!D1515),0)</f>
        <v>#VALUE!</v>
      </c>
      <c r="J1515" s="412"/>
    </row>
    <row r="1516" spans="4:10">
      <c r="D1516" s="401">
        <v>220101100060299</v>
      </c>
      <c r="E1516" s="396">
        <f t="shared" si="30"/>
        <v>1</v>
      </c>
      <c r="F1516" s="397" t="s">
        <v>1465</v>
      </c>
      <c r="G1516" s="402" t="s">
        <v>2294</v>
      </c>
      <c r="H1516" s="403">
        <f>IF(F1516="S",SUMIFS('BG 2024'!G:G,'BG 2024'!B:B,'Clasificacion Balance '!D1516),0)</f>
        <v>0</v>
      </c>
      <c r="I1516" s="403" t="e">
        <f>IF(F1516="S",SUMIFS('[226]BG 2023'!J:J,'[226]BG 2023'!K:K,'Clasificacion Balance '!D1516),0)</f>
        <v>#VALUE!</v>
      </c>
      <c r="J1516" s="412"/>
    </row>
    <row r="1517" spans="4:10">
      <c r="D1517" s="401">
        <v>22010110007</v>
      </c>
      <c r="E1517" s="396">
        <f t="shared" si="30"/>
        <v>1</v>
      </c>
      <c r="F1517" s="397" t="s">
        <v>1461</v>
      </c>
      <c r="G1517" s="402" t="s">
        <v>2295</v>
      </c>
      <c r="H1517" s="403">
        <f>IF(F1517="S",SUMIFS('BG 2024'!G:G,'BG 2024'!B:B,'Clasificacion Balance '!D1517),0)</f>
        <v>0</v>
      </c>
      <c r="I1517" s="403">
        <f>IF(F1517="S",SUMIFS('[226]BG 2023'!J:J,'[226]BG 2023'!K:K,'Clasificacion Balance '!D1517),0)</f>
        <v>0</v>
      </c>
      <c r="J1517" s="412"/>
    </row>
    <row r="1518" spans="4:10">
      <c r="D1518" s="401">
        <v>2201011000701</v>
      </c>
      <c r="E1518" s="396">
        <f t="shared" si="30"/>
        <v>1</v>
      </c>
      <c r="F1518" s="397" t="s">
        <v>1461</v>
      </c>
      <c r="G1518" s="402" t="s">
        <v>2295</v>
      </c>
      <c r="H1518" s="403">
        <f>IF(F1518="S",SUMIFS('BG 2024'!G:G,'BG 2024'!B:B,'Clasificacion Balance '!D1518),0)</f>
        <v>0</v>
      </c>
      <c r="I1518" s="403">
        <f>IF(F1518="S",SUMIFS('[226]BG 2023'!J:J,'[226]BG 2023'!K:K,'Clasificacion Balance '!D1518),0)</f>
        <v>0</v>
      </c>
      <c r="J1518" s="412"/>
    </row>
    <row r="1519" spans="4:10">
      <c r="D1519" s="401">
        <v>220101100070101</v>
      </c>
      <c r="E1519" s="396">
        <f t="shared" si="30"/>
        <v>1</v>
      </c>
      <c r="F1519" s="397" t="s">
        <v>1465</v>
      </c>
      <c r="G1519" s="402" t="s">
        <v>2296</v>
      </c>
      <c r="H1519" s="403">
        <f>IF(F1519="S",SUMIFS('BG 2024'!G:G,'BG 2024'!B:B,'Clasificacion Balance '!D1519),0)</f>
        <v>0</v>
      </c>
      <c r="I1519" s="403" t="e">
        <f>IF(F1519="S",SUMIFS('[226]BG 2023'!J:J,'[226]BG 2023'!K:K,'Clasificacion Balance '!D1519),0)</f>
        <v>#VALUE!</v>
      </c>
      <c r="J1519" s="412"/>
    </row>
    <row r="1520" spans="4:10">
      <c r="D1520" s="401">
        <v>220101100070199</v>
      </c>
      <c r="E1520" s="396">
        <f t="shared" si="30"/>
        <v>1</v>
      </c>
      <c r="F1520" s="397" t="s">
        <v>1465</v>
      </c>
      <c r="G1520" s="402" t="s">
        <v>2297</v>
      </c>
      <c r="H1520" s="403">
        <f>IF(F1520="S",SUMIFS('BG 2024'!G:G,'BG 2024'!B:B,'Clasificacion Balance '!D1520),0)</f>
        <v>0</v>
      </c>
      <c r="I1520" s="403" t="e">
        <f>IF(F1520="S",SUMIFS('[226]BG 2023'!J:J,'[226]BG 2023'!K:K,'Clasificacion Balance '!D1520),0)</f>
        <v>#VALUE!</v>
      </c>
      <c r="J1520" s="412"/>
    </row>
    <row r="1521" spans="4:10">
      <c r="D1521" s="401">
        <v>2201011000702</v>
      </c>
      <c r="E1521" s="396">
        <f t="shared" si="30"/>
        <v>1</v>
      </c>
      <c r="F1521" s="397" t="s">
        <v>1461</v>
      </c>
      <c r="G1521" s="402" t="s">
        <v>2298</v>
      </c>
      <c r="H1521" s="403">
        <f>IF(F1521="S",SUMIFS('BG 2024'!G:G,'BG 2024'!B:B,'Clasificacion Balance '!D1521),0)</f>
        <v>0</v>
      </c>
      <c r="I1521" s="403">
        <f>IF(F1521="S",SUMIFS('[226]BG 2023'!J:J,'[226]BG 2023'!K:K,'Clasificacion Balance '!D1521),0)</f>
        <v>0</v>
      </c>
      <c r="J1521" s="412"/>
    </row>
    <row r="1522" spans="4:10">
      <c r="D1522" s="401">
        <v>220101100070201</v>
      </c>
      <c r="E1522" s="396">
        <f t="shared" si="30"/>
        <v>1</v>
      </c>
      <c r="F1522" s="397" t="s">
        <v>1465</v>
      </c>
      <c r="G1522" s="402" t="s">
        <v>2299</v>
      </c>
      <c r="H1522" s="403">
        <f>IF(F1522="S",SUMIFS('BG 2024'!G:G,'BG 2024'!B:B,'Clasificacion Balance '!D1522),0)</f>
        <v>0</v>
      </c>
      <c r="I1522" s="403" t="e">
        <f>IF(F1522="S",SUMIFS('[226]BG 2023'!J:J,'[226]BG 2023'!K:K,'Clasificacion Balance '!D1522),0)</f>
        <v>#VALUE!</v>
      </c>
      <c r="J1522" s="412"/>
    </row>
    <row r="1523" spans="4:10">
      <c r="D1523" s="401">
        <v>220101100070299</v>
      </c>
      <c r="E1523" s="396">
        <f t="shared" si="30"/>
        <v>1</v>
      </c>
      <c r="F1523" s="397" t="s">
        <v>1465</v>
      </c>
      <c r="G1523" s="402" t="s">
        <v>2300</v>
      </c>
      <c r="H1523" s="403">
        <f>IF(F1523="S",SUMIFS('BG 2024'!G:G,'BG 2024'!B:B,'Clasificacion Balance '!D1523),0)</f>
        <v>0</v>
      </c>
      <c r="I1523" s="403" t="e">
        <f>IF(F1523="S",SUMIFS('[226]BG 2023'!J:J,'[226]BG 2023'!K:K,'Clasificacion Balance '!D1523),0)</f>
        <v>#VALUE!</v>
      </c>
      <c r="J1523" s="412"/>
    </row>
    <row r="1524" spans="4:10">
      <c r="D1524" s="401">
        <v>22010110008</v>
      </c>
      <c r="E1524" s="396">
        <f t="shared" si="30"/>
        <v>1</v>
      </c>
      <c r="F1524" s="397" t="s">
        <v>1461</v>
      </c>
      <c r="G1524" s="402" t="s">
        <v>2301</v>
      </c>
      <c r="H1524" s="403">
        <f>IF(F1524="S",SUMIFS('BG 2024'!G:G,'BG 2024'!B:B,'Clasificacion Balance '!D1524),0)</f>
        <v>0</v>
      </c>
      <c r="I1524" s="403">
        <f>IF(F1524="S",SUMIFS('[226]BG 2023'!J:J,'[226]BG 2023'!K:K,'Clasificacion Balance '!D1524),0)</f>
        <v>0</v>
      </c>
      <c r="J1524" s="412"/>
    </row>
    <row r="1525" spans="4:10">
      <c r="D1525" s="401">
        <v>2201011000801</v>
      </c>
      <c r="E1525" s="396">
        <f t="shared" si="30"/>
        <v>1</v>
      </c>
      <c r="F1525" s="397" t="s">
        <v>1461</v>
      </c>
      <c r="G1525" s="402" t="s">
        <v>2301</v>
      </c>
      <c r="H1525" s="403">
        <f>IF(F1525="S",SUMIFS('BG 2024'!G:G,'BG 2024'!B:B,'Clasificacion Balance '!D1525),0)</f>
        <v>0</v>
      </c>
      <c r="I1525" s="403">
        <f>IF(F1525="S",SUMIFS('[226]BG 2023'!J:J,'[226]BG 2023'!K:K,'Clasificacion Balance '!D1525),0)</f>
        <v>0</v>
      </c>
      <c r="J1525" s="412"/>
    </row>
    <row r="1526" spans="4:10">
      <c r="D1526" s="401">
        <v>220101100080101</v>
      </c>
      <c r="E1526" s="396">
        <f t="shared" si="30"/>
        <v>1</v>
      </c>
      <c r="F1526" s="397" t="s">
        <v>1465</v>
      </c>
      <c r="G1526" s="402" t="s">
        <v>2302</v>
      </c>
      <c r="H1526" s="403">
        <f>IF(F1526="S",SUMIFS('BG 2024'!G:G,'BG 2024'!B:B,'Clasificacion Balance '!D1526),0)</f>
        <v>0</v>
      </c>
      <c r="I1526" s="403" t="e">
        <f>IF(F1526="S",SUMIFS('[226]BG 2023'!J:J,'[226]BG 2023'!K:K,'Clasificacion Balance '!D1526),0)</f>
        <v>#VALUE!</v>
      </c>
      <c r="J1526" s="412"/>
    </row>
    <row r="1527" spans="4:10">
      <c r="D1527" s="401">
        <v>220101100080199</v>
      </c>
      <c r="E1527" s="396">
        <f t="shared" si="30"/>
        <v>1</v>
      </c>
      <c r="F1527" s="397" t="s">
        <v>1465</v>
      </c>
      <c r="G1527" s="402" t="s">
        <v>2303</v>
      </c>
      <c r="H1527" s="403">
        <f>IF(F1527="S",SUMIFS('BG 2024'!G:G,'BG 2024'!B:B,'Clasificacion Balance '!D1527),0)</f>
        <v>0</v>
      </c>
      <c r="I1527" s="403" t="e">
        <f>IF(F1527="S",SUMIFS('[226]BG 2023'!J:J,'[226]BG 2023'!K:K,'Clasificacion Balance '!D1527),0)</f>
        <v>#VALUE!</v>
      </c>
      <c r="J1527" s="412"/>
    </row>
    <row r="1528" spans="4:10">
      <c r="D1528" s="401">
        <v>2201011000802</v>
      </c>
      <c r="E1528" s="396">
        <f t="shared" si="30"/>
        <v>1</v>
      </c>
      <c r="F1528" s="397" t="s">
        <v>1461</v>
      </c>
      <c r="G1528" s="402" t="s">
        <v>2304</v>
      </c>
      <c r="H1528" s="403">
        <f>IF(F1528="S",SUMIFS('BG 2024'!G:G,'BG 2024'!B:B,'Clasificacion Balance '!D1528),0)</f>
        <v>0</v>
      </c>
      <c r="I1528" s="403">
        <f>IF(F1528="S",SUMIFS('[226]BG 2023'!J:J,'[226]BG 2023'!K:K,'Clasificacion Balance '!D1528),0)</f>
        <v>0</v>
      </c>
      <c r="J1528" s="412"/>
    </row>
    <row r="1529" spans="4:10">
      <c r="D1529" s="401">
        <v>220101100080201</v>
      </c>
      <c r="E1529" s="396">
        <f t="shared" si="30"/>
        <v>1</v>
      </c>
      <c r="F1529" s="397" t="s">
        <v>1465</v>
      </c>
      <c r="G1529" s="402" t="s">
        <v>2305</v>
      </c>
      <c r="H1529" s="403">
        <f>IF(F1529="S",SUMIFS('BG 2024'!G:G,'BG 2024'!B:B,'Clasificacion Balance '!D1529),0)</f>
        <v>0</v>
      </c>
      <c r="I1529" s="403" t="e">
        <f>IF(F1529="S",SUMIFS('[226]BG 2023'!J:J,'[226]BG 2023'!K:K,'Clasificacion Balance '!D1529),0)</f>
        <v>#VALUE!</v>
      </c>
      <c r="J1529" s="412"/>
    </row>
    <row r="1530" spans="4:10">
      <c r="D1530" s="401">
        <v>220101100080299</v>
      </c>
      <c r="E1530" s="396">
        <f t="shared" si="30"/>
        <v>1</v>
      </c>
      <c r="F1530" s="397" t="s">
        <v>1465</v>
      </c>
      <c r="G1530" s="402" t="s">
        <v>2306</v>
      </c>
      <c r="H1530" s="403">
        <f>IF(F1530="S",SUMIFS('BG 2024'!G:G,'BG 2024'!B:B,'Clasificacion Balance '!D1530),0)</f>
        <v>0</v>
      </c>
      <c r="I1530" s="403" t="e">
        <f>IF(F1530="S",SUMIFS('[226]BG 2023'!J:J,'[226]BG 2023'!K:K,'Clasificacion Balance '!D1530),0)</f>
        <v>#VALUE!</v>
      </c>
      <c r="J1530" s="412"/>
    </row>
    <row r="1531" spans="4:10">
      <c r="D1531" s="401">
        <v>22010110009</v>
      </c>
      <c r="E1531" s="396">
        <f t="shared" si="30"/>
        <v>1</v>
      </c>
      <c r="F1531" s="397" t="s">
        <v>1461</v>
      </c>
      <c r="G1531" s="402" t="s">
        <v>2307</v>
      </c>
      <c r="H1531" s="403">
        <f>IF(F1531="S",SUMIFS('BG 2024'!G:G,'BG 2024'!B:B,'Clasificacion Balance '!D1531),0)</f>
        <v>0</v>
      </c>
      <c r="I1531" s="403">
        <f>IF(F1531="S",SUMIFS('[226]BG 2023'!J:J,'[226]BG 2023'!K:K,'Clasificacion Balance '!D1531),0)</f>
        <v>0</v>
      </c>
      <c r="J1531" s="412"/>
    </row>
    <row r="1532" spans="4:10">
      <c r="D1532" s="401">
        <v>2201011000901</v>
      </c>
      <c r="E1532" s="396">
        <f t="shared" si="30"/>
        <v>1</v>
      </c>
      <c r="F1532" s="397" t="s">
        <v>1461</v>
      </c>
      <c r="G1532" s="402" t="s">
        <v>2307</v>
      </c>
      <c r="H1532" s="403">
        <f>IF(F1532="S",SUMIFS('BG 2024'!G:G,'BG 2024'!B:B,'Clasificacion Balance '!D1532),0)</f>
        <v>0</v>
      </c>
      <c r="I1532" s="403">
        <f>IF(F1532="S",SUMIFS('[226]BG 2023'!J:J,'[226]BG 2023'!K:K,'Clasificacion Balance '!D1532),0)</f>
        <v>0</v>
      </c>
      <c r="J1532" s="412"/>
    </row>
    <row r="1533" spans="4:10">
      <c r="D1533" s="401">
        <v>220101100090101</v>
      </c>
      <c r="E1533" s="396">
        <f t="shared" si="30"/>
        <v>1</v>
      </c>
      <c r="F1533" s="397" t="s">
        <v>1465</v>
      </c>
      <c r="G1533" s="402" t="s">
        <v>2308</v>
      </c>
      <c r="H1533" s="403">
        <f>IF(F1533="S",SUMIFS('BG 2024'!G:G,'BG 2024'!B:B,'Clasificacion Balance '!D1533),0)</f>
        <v>0</v>
      </c>
      <c r="I1533" s="403" t="e">
        <f>IF(F1533="S",SUMIFS('[226]BG 2023'!J:J,'[226]BG 2023'!K:K,'Clasificacion Balance '!D1533),0)</f>
        <v>#VALUE!</v>
      </c>
      <c r="J1533" s="412"/>
    </row>
    <row r="1534" spans="4:10">
      <c r="D1534" s="401">
        <v>220101100090199</v>
      </c>
      <c r="E1534" s="396">
        <f t="shared" si="30"/>
        <v>1</v>
      </c>
      <c r="F1534" s="397" t="s">
        <v>1465</v>
      </c>
      <c r="G1534" s="402" t="s">
        <v>2309</v>
      </c>
      <c r="H1534" s="403">
        <f>IF(F1534="S",SUMIFS('BG 2024'!G:G,'BG 2024'!B:B,'Clasificacion Balance '!D1534),0)</f>
        <v>0</v>
      </c>
      <c r="I1534" s="403" t="e">
        <f>IF(F1534="S",SUMIFS('[226]BG 2023'!J:J,'[226]BG 2023'!K:K,'Clasificacion Balance '!D1534),0)</f>
        <v>#VALUE!</v>
      </c>
      <c r="J1534" s="412"/>
    </row>
    <row r="1535" spans="4:10">
      <c r="D1535" s="401">
        <v>2201011000902</v>
      </c>
      <c r="E1535" s="396">
        <f t="shared" si="30"/>
        <v>1</v>
      </c>
      <c r="F1535" s="397" t="s">
        <v>1461</v>
      </c>
      <c r="G1535" s="402" t="s">
        <v>2310</v>
      </c>
      <c r="H1535" s="403">
        <f>IF(F1535="S",SUMIFS('BG 2024'!G:G,'BG 2024'!B:B,'Clasificacion Balance '!D1535),0)</f>
        <v>0</v>
      </c>
      <c r="I1535" s="403">
        <f>IF(F1535="S",SUMIFS('[226]BG 2023'!J:J,'[226]BG 2023'!K:K,'Clasificacion Balance '!D1535),0)</f>
        <v>0</v>
      </c>
      <c r="J1535" s="412"/>
    </row>
    <row r="1536" spans="4:10">
      <c r="D1536" s="401">
        <v>220101100090201</v>
      </c>
      <c r="E1536" s="396">
        <f t="shared" si="30"/>
        <v>1</v>
      </c>
      <c r="F1536" s="397" t="s">
        <v>1465</v>
      </c>
      <c r="G1536" s="402" t="s">
        <v>2311</v>
      </c>
      <c r="H1536" s="403">
        <f>IF(F1536="S",SUMIFS('BG 2024'!G:G,'BG 2024'!B:B,'Clasificacion Balance '!D1536),0)</f>
        <v>0</v>
      </c>
      <c r="I1536" s="403" t="e">
        <f>IF(F1536="S",SUMIFS('[226]BG 2023'!J:J,'[226]BG 2023'!K:K,'Clasificacion Balance '!D1536),0)</f>
        <v>#VALUE!</v>
      </c>
      <c r="J1536" s="412"/>
    </row>
    <row r="1537" spans="4:10">
      <c r="D1537" s="401">
        <v>220101100090299</v>
      </c>
      <c r="E1537" s="396">
        <f t="shared" si="30"/>
        <v>1</v>
      </c>
      <c r="F1537" s="397" t="s">
        <v>1465</v>
      </c>
      <c r="G1537" s="402" t="s">
        <v>2312</v>
      </c>
      <c r="H1537" s="403">
        <f>IF(F1537="S",SUMIFS('BG 2024'!G:G,'BG 2024'!B:B,'Clasificacion Balance '!D1537),0)</f>
        <v>0</v>
      </c>
      <c r="I1537" s="403" t="e">
        <f>IF(F1537="S",SUMIFS('[226]BG 2023'!J:J,'[226]BG 2023'!K:K,'Clasificacion Balance '!D1537),0)</f>
        <v>#VALUE!</v>
      </c>
      <c r="J1537" s="412"/>
    </row>
    <row r="1538" spans="4:10">
      <c r="D1538" s="401">
        <v>22010112</v>
      </c>
      <c r="E1538" s="396">
        <f t="shared" si="30"/>
        <v>1</v>
      </c>
      <c r="F1538" s="397" t="s">
        <v>1461</v>
      </c>
      <c r="G1538" s="402" t="s">
        <v>2313</v>
      </c>
      <c r="H1538" s="403">
        <f>IF(F1538="S",SUMIFS('BG 2024'!G:G,'BG 2024'!B:B,'Clasificacion Balance '!D1538),0)</f>
        <v>0</v>
      </c>
      <c r="I1538" s="403">
        <f>IF(F1538="S",SUMIFS('[226]BG 2023'!J:J,'[226]BG 2023'!K:K,'Clasificacion Balance '!D1538),0)</f>
        <v>0</v>
      </c>
      <c r="J1538" s="412"/>
    </row>
    <row r="1539" spans="4:10">
      <c r="D1539" s="401">
        <v>22010112001</v>
      </c>
      <c r="E1539" s="396">
        <f t="shared" si="30"/>
        <v>1</v>
      </c>
      <c r="F1539" s="397" t="s">
        <v>1461</v>
      </c>
      <c r="G1539" s="402" t="s">
        <v>2314</v>
      </c>
      <c r="H1539" s="403">
        <f>IF(F1539="S",SUMIFS('BG 2024'!G:G,'BG 2024'!B:B,'Clasificacion Balance '!D1539),0)</f>
        <v>0</v>
      </c>
      <c r="I1539" s="403">
        <f>IF(F1539="S",SUMIFS('[226]BG 2023'!J:J,'[226]BG 2023'!K:K,'Clasificacion Balance '!D1539),0)</f>
        <v>0</v>
      </c>
      <c r="J1539" s="412"/>
    </row>
    <row r="1540" spans="4:10">
      <c r="D1540" s="401">
        <v>2201011200101</v>
      </c>
      <c r="E1540" s="396">
        <f t="shared" si="30"/>
        <v>1</v>
      </c>
      <c r="F1540" s="397" t="s">
        <v>1461</v>
      </c>
      <c r="G1540" s="402" t="s">
        <v>2314</v>
      </c>
      <c r="H1540" s="403">
        <f>IF(F1540="S",SUMIFS('BG 2024'!G:G,'BG 2024'!B:B,'Clasificacion Balance '!D1540),0)</f>
        <v>0</v>
      </c>
      <c r="I1540" s="403">
        <f>IF(F1540="S",SUMIFS('[226]BG 2023'!J:J,'[226]BG 2023'!K:K,'Clasificacion Balance '!D1540),0)</f>
        <v>0</v>
      </c>
      <c r="J1540" s="412"/>
    </row>
    <row r="1541" spans="4:10">
      <c r="D1541" s="401">
        <v>220101120010101</v>
      </c>
      <c r="E1541" s="396">
        <f t="shared" si="30"/>
        <v>1</v>
      </c>
      <c r="F1541" s="397" t="s">
        <v>1465</v>
      </c>
      <c r="G1541" s="402" t="s">
        <v>2315</v>
      </c>
      <c r="H1541" s="403">
        <f>IF(F1541="S",SUMIFS('BG 2024'!G:G,'BG 2024'!B:B,'Clasificacion Balance '!D1541),0)</f>
        <v>0</v>
      </c>
      <c r="I1541" s="403" t="e">
        <f>IF(F1541="S",SUMIFS('[226]BG 2023'!J:J,'[226]BG 2023'!K:K,'Clasificacion Balance '!D1541),0)</f>
        <v>#VALUE!</v>
      </c>
      <c r="J1541" s="412"/>
    </row>
    <row r="1542" spans="4:10">
      <c r="D1542" s="401">
        <v>220101120010199</v>
      </c>
      <c r="E1542" s="396">
        <f t="shared" si="30"/>
        <v>1</v>
      </c>
      <c r="F1542" s="397" t="s">
        <v>1465</v>
      </c>
      <c r="G1542" s="402" t="s">
        <v>2316</v>
      </c>
      <c r="H1542" s="403">
        <f>IF(F1542="S",SUMIFS('BG 2024'!G:G,'BG 2024'!B:B,'Clasificacion Balance '!D1542),0)</f>
        <v>0</v>
      </c>
      <c r="I1542" s="403" t="e">
        <f>IF(F1542="S",SUMIFS('[226]BG 2023'!J:J,'[226]BG 2023'!K:K,'Clasificacion Balance '!D1542),0)</f>
        <v>#VALUE!</v>
      </c>
      <c r="J1542" s="412"/>
    </row>
    <row r="1543" spans="4:10">
      <c r="D1543" s="401">
        <v>22010112002</v>
      </c>
      <c r="E1543" s="396">
        <f t="shared" si="30"/>
        <v>1</v>
      </c>
      <c r="F1543" s="397" t="s">
        <v>1461</v>
      </c>
      <c r="G1543" s="402" t="s">
        <v>2317</v>
      </c>
      <c r="H1543" s="403">
        <f>IF(F1543="S",SUMIFS('BG 2024'!G:G,'BG 2024'!B:B,'Clasificacion Balance '!D1543),0)</f>
        <v>0</v>
      </c>
      <c r="I1543" s="403">
        <f>IF(F1543="S",SUMIFS('[226]BG 2023'!J:J,'[226]BG 2023'!K:K,'Clasificacion Balance '!D1543),0)</f>
        <v>0</v>
      </c>
      <c r="J1543" s="412"/>
    </row>
    <row r="1544" spans="4:10">
      <c r="D1544" s="401">
        <v>2201011200201</v>
      </c>
      <c r="E1544" s="396">
        <f t="shared" si="30"/>
        <v>1</v>
      </c>
      <c r="F1544" s="397" t="s">
        <v>1461</v>
      </c>
      <c r="G1544" s="402" t="s">
        <v>2317</v>
      </c>
      <c r="H1544" s="403">
        <f>IF(F1544="S",SUMIFS('BG 2024'!G:G,'BG 2024'!B:B,'Clasificacion Balance '!D1544),0)</f>
        <v>0</v>
      </c>
      <c r="I1544" s="403">
        <f>IF(F1544="S",SUMIFS('[226]BG 2023'!J:J,'[226]BG 2023'!K:K,'Clasificacion Balance '!D1544),0)</f>
        <v>0</v>
      </c>
      <c r="J1544" s="412"/>
    </row>
    <row r="1545" spans="4:10">
      <c r="D1545" s="401">
        <v>220101120020101</v>
      </c>
      <c r="E1545" s="396">
        <f t="shared" si="30"/>
        <v>1</v>
      </c>
      <c r="F1545" s="397" t="s">
        <v>1465</v>
      </c>
      <c r="G1545" s="402" t="s">
        <v>2318</v>
      </c>
      <c r="H1545" s="403">
        <f>IF(F1545="S",SUMIFS('BG 2024'!G:G,'BG 2024'!B:B,'Clasificacion Balance '!D1545),0)</f>
        <v>0</v>
      </c>
      <c r="I1545" s="403" t="e">
        <f>IF(F1545="S",SUMIFS('[226]BG 2023'!J:J,'[226]BG 2023'!K:K,'Clasificacion Balance '!D1545),0)</f>
        <v>#VALUE!</v>
      </c>
      <c r="J1545" s="412"/>
    </row>
    <row r="1546" spans="4:10">
      <c r="D1546" s="401">
        <v>220101120020199</v>
      </c>
      <c r="E1546" s="396">
        <f t="shared" si="30"/>
        <v>1</v>
      </c>
      <c r="F1546" s="397" t="s">
        <v>1465</v>
      </c>
      <c r="G1546" s="402" t="s">
        <v>2319</v>
      </c>
      <c r="H1546" s="403">
        <f>IF(F1546="S",SUMIFS('BG 2024'!G:G,'BG 2024'!B:B,'Clasificacion Balance '!D1546),0)</f>
        <v>0</v>
      </c>
      <c r="I1546" s="403" t="e">
        <f>IF(F1546="S",SUMIFS('[226]BG 2023'!J:J,'[226]BG 2023'!K:K,'Clasificacion Balance '!D1546),0)</f>
        <v>#VALUE!</v>
      </c>
      <c r="J1546" s="412"/>
    </row>
    <row r="1547" spans="4:10">
      <c r="D1547" s="401">
        <v>22010112003</v>
      </c>
      <c r="E1547" s="396">
        <f t="shared" si="30"/>
        <v>1</v>
      </c>
      <c r="F1547" s="397" t="s">
        <v>1461</v>
      </c>
      <c r="G1547" s="402" t="s">
        <v>2320</v>
      </c>
      <c r="H1547" s="403">
        <f>IF(F1547="S",SUMIFS('BG 2024'!G:G,'BG 2024'!B:B,'Clasificacion Balance '!D1547),0)</f>
        <v>0</v>
      </c>
      <c r="I1547" s="403">
        <f>IF(F1547="S",SUMIFS('[226]BG 2023'!J:J,'[226]BG 2023'!K:K,'Clasificacion Balance '!D1547),0)</f>
        <v>0</v>
      </c>
      <c r="J1547" s="412"/>
    </row>
    <row r="1548" spans="4:10">
      <c r="D1548" s="401">
        <v>2201011200301</v>
      </c>
      <c r="E1548" s="396">
        <f t="shared" si="30"/>
        <v>1</v>
      </c>
      <c r="F1548" s="397" t="s">
        <v>1461</v>
      </c>
      <c r="G1548" s="402" t="s">
        <v>2320</v>
      </c>
      <c r="H1548" s="403">
        <f>IF(F1548="S",SUMIFS('BG 2024'!G:G,'BG 2024'!B:B,'Clasificacion Balance '!D1548),0)</f>
        <v>0</v>
      </c>
      <c r="I1548" s="403">
        <f>IF(F1548="S",SUMIFS('[226]BG 2023'!J:J,'[226]BG 2023'!K:K,'Clasificacion Balance '!D1548),0)</f>
        <v>0</v>
      </c>
      <c r="J1548" s="412"/>
    </row>
    <row r="1549" spans="4:10">
      <c r="D1549" s="401">
        <v>220101120030101</v>
      </c>
      <c r="E1549" s="396">
        <f t="shared" si="30"/>
        <v>1</v>
      </c>
      <c r="F1549" s="397" t="s">
        <v>1465</v>
      </c>
      <c r="G1549" s="402" t="s">
        <v>2321</v>
      </c>
      <c r="H1549" s="403">
        <f>IF(F1549="S",SUMIFS('BG 2024'!G:G,'BG 2024'!B:B,'Clasificacion Balance '!D1549),0)</f>
        <v>0</v>
      </c>
      <c r="I1549" s="403" t="e">
        <f>IF(F1549="S",SUMIFS('[226]BG 2023'!J:J,'[226]BG 2023'!K:K,'Clasificacion Balance '!D1549),0)</f>
        <v>#VALUE!</v>
      </c>
      <c r="J1549" s="412"/>
    </row>
    <row r="1550" spans="4:10">
      <c r="D1550" s="401">
        <v>220101120030199</v>
      </c>
      <c r="E1550" s="396">
        <f t="shared" si="30"/>
        <v>1</v>
      </c>
      <c r="F1550" s="397" t="s">
        <v>1465</v>
      </c>
      <c r="G1550" s="402" t="s">
        <v>2322</v>
      </c>
      <c r="H1550" s="403">
        <f>IF(F1550="S",SUMIFS('BG 2024'!G:G,'BG 2024'!B:B,'Clasificacion Balance '!D1550),0)</f>
        <v>0</v>
      </c>
      <c r="I1550" s="403" t="e">
        <f>IF(F1550="S",SUMIFS('[226]BG 2023'!J:J,'[226]BG 2023'!K:K,'Clasificacion Balance '!D1550),0)</f>
        <v>#VALUE!</v>
      </c>
      <c r="J1550" s="412"/>
    </row>
    <row r="1551" spans="4:10">
      <c r="D1551" s="401">
        <v>22010112004</v>
      </c>
      <c r="E1551" s="396">
        <f t="shared" si="30"/>
        <v>1</v>
      </c>
      <c r="F1551" s="397" t="s">
        <v>1461</v>
      </c>
      <c r="G1551" s="402" t="s">
        <v>2323</v>
      </c>
      <c r="H1551" s="403">
        <f>IF(F1551="S",SUMIFS('BG 2024'!G:G,'BG 2024'!B:B,'Clasificacion Balance '!D1551),0)</f>
        <v>0</v>
      </c>
      <c r="I1551" s="403">
        <f>IF(F1551="S",SUMIFS('[226]BG 2023'!J:J,'[226]BG 2023'!K:K,'Clasificacion Balance '!D1551),0)</f>
        <v>0</v>
      </c>
      <c r="J1551" s="412"/>
    </row>
    <row r="1552" spans="4:10">
      <c r="D1552" s="401">
        <v>2201011200401</v>
      </c>
      <c r="E1552" s="396">
        <f t="shared" si="30"/>
        <v>1</v>
      </c>
      <c r="F1552" s="397" t="s">
        <v>1461</v>
      </c>
      <c r="G1552" s="402" t="s">
        <v>2323</v>
      </c>
      <c r="H1552" s="403">
        <f>IF(F1552="S",SUMIFS('BG 2024'!G:G,'BG 2024'!B:B,'Clasificacion Balance '!D1552),0)</f>
        <v>0</v>
      </c>
      <c r="I1552" s="403">
        <f>IF(F1552="S",SUMIFS('[226]BG 2023'!J:J,'[226]BG 2023'!K:K,'Clasificacion Balance '!D1552),0)</f>
        <v>0</v>
      </c>
      <c r="J1552" s="412"/>
    </row>
    <row r="1553" spans="4:10">
      <c r="D1553" s="401">
        <v>220101120040101</v>
      </c>
      <c r="E1553" s="396">
        <f t="shared" si="30"/>
        <v>1</v>
      </c>
      <c r="F1553" s="397" t="s">
        <v>1465</v>
      </c>
      <c r="G1553" s="402" t="s">
        <v>2324</v>
      </c>
      <c r="H1553" s="403">
        <f>IF(F1553="S",SUMIFS('BG 2024'!G:G,'BG 2024'!B:B,'Clasificacion Balance '!D1553),0)</f>
        <v>0</v>
      </c>
      <c r="I1553" s="403" t="e">
        <f>IF(F1553="S",SUMIFS('[226]BG 2023'!J:J,'[226]BG 2023'!K:K,'Clasificacion Balance '!D1553),0)</f>
        <v>#VALUE!</v>
      </c>
      <c r="J1553" s="412"/>
    </row>
    <row r="1554" spans="4:10">
      <c r="D1554" s="401">
        <v>220101120040199</v>
      </c>
      <c r="E1554" s="396">
        <f t="shared" si="30"/>
        <v>1</v>
      </c>
      <c r="F1554" s="397" t="s">
        <v>1465</v>
      </c>
      <c r="G1554" s="402" t="s">
        <v>2325</v>
      </c>
      <c r="H1554" s="403">
        <f>IF(F1554="S",SUMIFS('BG 2024'!G:G,'BG 2024'!B:B,'Clasificacion Balance '!D1554),0)</f>
        <v>0</v>
      </c>
      <c r="I1554" s="403" t="e">
        <f>IF(F1554="S",SUMIFS('[226]BG 2023'!J:J,'[226]BG 2023'!K:K,'Clasificacion Balance '!D1554),0)</f>
        <v>#VALUE!</v>
      </c>
      <c r="J1554" s="412"/>
    </row>
    <row r="1555" spans="4:10">
      <c r="D1555" s="401">
        <v>22010112005</v>
      </c>
      <c r="E1555" s="396">
        <f t="shared" si="30"/>
        <v>1</v>
      </c>
      <c r="F1555" s="397" t="s">
        <v>1461</v>
      </c>
      <c r="G1555" s="402" t="s">
        <v>2326</v>
      </c>
      <c r="H1555" s="403">
        <f>IF(F1555="S",SUMIFS('BG 2024'!G:G,'BG 2024'!B:B,'Clasificacion Balance '!D1555),0)</f>
        <v>0</v>
      </c>
      <c r="I1555" s="403">
        <f>IF(F1555="S",SUMIFS('[226]BG 2023'!J:J,'[226]BG 2023'!K:K,'Clasificacion Balance '!D1555),0)</f>
        <v>0</v>
      </c>
      <c r="J1555" s="412"/>
    </row>
    <row r="1556" spans="4:10">
      <c r="D1556" s="401">
        <v>2201011200501</v>
      </c>
      <c r="E1556" s="396">
        <f t="shared" si="30"/>
        <v>1</v>
      </c>
      <c r="F1556" s="397" t="s">
        <v>1461</v>
      </c>
      <c r="G1556" s="402" t="s">
        <v>2326</v>
      </c>
      <c r="H1556" s="403">
        <f>IF(F1556="S",SUMIFS('BG 2024'!G:G,'BG 2024'!B:B,'Clasificacion Balance '!D1556),0)</f>
        <v>0</v>
      </c>
      <c r="I1556" s="403">
        <f>IF(F1556="S",SUMIFS('[226]BG 2023'!J:J,'[226]BG 2023'!K:K,'Clasificacion Balance '!D1556),0)</f>
        <v>0</v>
      </c>
      <c r="J1556" s="412"/>
    </row>
    <row r="1557" spans="4:10">
      <c r="D1557" s="401">
        <v>220101120050101</v>
      </c>
      <c r="E1557" s="396">
        <f t="shared" si="30"/>
        <v>1</v>
      </c>
      <c r="F1557" s="397" t="s">
        <v>1465</v>
      </c>
      <c r="G1557" s="402" t="s">
        <v>2327</v>
      </c>
      <c r="H1557" s="403">
        <f>IF(F1557="S",SUMIFS('BG 2024'!G:G,'BG 2024'!B:B,'Clasificacion Balance '!D1557),0)</f>
        <v>0</v>
      </c>
      <c r="I1557" s="403" t="e">
        <f>IF(F1557="S",SUMIFS('[226]BG 2023'!J:J,'[226]BG 2023'!K:K,'Clasificacion Balance '!D1557),0)</f>
        <v>#VALUE!</v>
      </c>
      <c r="J1557" s="412"/>
    </row>
    <row r="1558" spans="4:10">
      <c r="D1558" s="401">
        <v>220101120050199</v>
      </c>
      <c r="E1558" s="396">
        <f t="shared" si="30"/>
        <v>1</v>
      </c>
      <c r="F1558" s="397" t="s">
        <v>1465</v>
      </c>
      <c r="G1558" s="402" t="s">
        <v>2328</v>
      </c>
      <c r="H1558" s="403">
        <f>IF(F1558="S",SUMIFS('BG 2024'!G:G,'BG 2024'!B:B,'Clasificacion Balance '!D1558),0)</f>
        <v>0</v>
      </c>
      <c r="I1558" s="403" t="e">
        <f>IF(F1558="S",SUMIFS('[226]BG 2023'!J:J,'[226]BG 2023'!K:K,'Clasificacion Balance '!D1558),0)</f>
        <v>#VALUE!</v>
      </c>
      <c r="J1558" s="412"/>
    </row>
    <row r="1559" spans="4:10">
      <c r="D1559" s="401">
        <v>22010112006</v>
      </c>
      <c r="E1559" s="396">
        <f t="shared" si="30"/>
        <v>1</v>
      </c>
      <c r="F1559" s="397" t="s">
        <v>1461</v>
      </c>
      <c r="G1559" s="402" t="s">
        <v>2329</v>
      </c>
      <c r="H1559" s="403">
        <f>IF(F1559="S",SUMIFS('BG 2024'!G:G,'BG 2024'!B:B,'Clasificacion Balance '!D1559),0)</f>
        <v>0</v>
      </c>
      <c r="I1559" s="403">
        <f>IF(F1559="S",SUMIFS('[226]BG 2023'!J:J,'[226]BG 2023'!K:K,'Clasificacion Balance '!D1559),0)</f>
        <v>0</v>
      </c>
      <c r="J1559" s="412"/>
    </row>
    <row r="1560" spans="4:10">
      <c r="D1560" s="401">
        <v>2201011200601</v>
      </c>
      <c r="E1560" s="396">
        <f t="shared" si="30"/>
        <v>1</v>
      </c>
      <c r="F1560" s="397" t="s">
        <v>1461</v>
      </c>
      <c r="G1560" s="402" t="s">
        <v>2329</v>
      </c>
      <c r="H1560" s="403">
        <f>IF(F1560="S",SUMIFS('BG 2024'!G:G,'BG 2024'!B:B,'Clasificacion Balance '!D1560),0)</f>
        <v>0</v>
      </c>
      <c r="I1560" s="403">
        <f>IF(F1560="S",SUMIFS('[226]BG 2023'!J:J,'[226]BG 2023'!K:K,'Clasificacion Balance '!D1560),0)</f>
        <v>0</v>
      </c>
      <c r="J1560" s="412"/>
    </row>
    <row r="1561" spans="4:10">
      <c r="D1561" s="401">
        <v>220101120060101</v>
      </c>
      <c r="E1561" s="396">
        <f t="shared" si="30"/>
        <v>1</v>
      </c>
      <c r="F1561" s="397" t="s">
        <v>1465</v>
      </c>
      <c r="G1561" s="402" t="s">
        <v>2330</v>
      </c>
      <c r="H1561" s="403">
        <f>IF(F1561="S",SUMIFS('BG 2024'!G:G,'BG 2024'!B:B,'Clasificacion Balance '!D1561),0)</f>
        <v>0</v>
      </c>
      <c r="I1561" s="403" t="e">
        <f>IF(F1561="S",SUMIFS('[226]BG 2023'!J:J,'[226]BG 2023'!K:K,'Clasificacion Balance '!D1561),0)</f>
        <v>#VALUE!</v>
      </c>
      <c r="J1561" s="412"/>
    </row>
    <row r="1562" spans="4:10">
      <c r="D1562" s="401">
        <v>220101120060199</v>
      </c>
      <c r="E1562" s="396">
        <f t="shared" si="30"/>
        <v>1</v>
      </c>
      <c r="F1562" s="397" t="s">
        <v>1465</v>
      </c>
      <c r="G1562" s="402" t="s">
        <v>2331</v>
      </c>
      <c r="H1562" s="403">
        <f>IF(F1562="S",SUMIFS('BG 2024'!G:G,'BG 2024'!B:B,'Clasificacion Balance '!D1562),0)</f>
        <v>0</v>
      </c>
      <c r="I1562" s="403" t="e">
        <f>IF(F1562="S",SUMIFS('[226]BG 2023'!J:J,'[226]BG 2023'!K:K,'Clasificacion Balance '!D1562),0)</f>
        <v>#VALUE!</v>
      </c>
      <c r="J1562" s="412"/>
    </row>
    <row r="1563" spans="4:10">
      <c r="D1563" s="401">
        <v>22010190</v>
      </c>
      <c r="E1563" s="396">
        <f t="shared" si="30"/>
        <v>1</v>
      </c>
      <c r="F1563" s="397" t="s">
        <v>1461</v>
      </c>
      <c r="G1563" s="402" t="s">
        <v>1025</v>
      </c>
      <c r="H1563" s="403">
        <f>IF(F1563="S",SUMIFS('BG 2024'!G:G,'BG 2024'!B:B,'Clasificacion Balance '!D1563),0)</f>
        <v>0</v>
      </c>
      <c r="I1563" s="403">
        <f>IF(F1563="S",SUMIFS('[226]BG 2023'!J:J,'[226]BG 2023'!K:K,'Clasificacion Balance '!D1563),0)</f>
        <v>0</v>
      </c>
      <c r="J1563" s="412"/>
    </row>
    <row r="1564" spans="4:10">
      <c r="D1564" s="401">
        <v>22010190001</v>
      </c>
      <c r="E1564" s="396">
        <f t="shared" si="30"/>
        <v>1</v>
      </c>
      <c r="F1564" s="397" t="s">
        <v>1461</v>
      </c>
      <c r="G1564" s="402" t="s">
        <v>1025</v>
      </c>
      <c r="H1564" s="403">
        <f>IF(F1564="S",SUMIFS('BG 2024'!G:G,'BG 2024'!B:B,'Clasificacion Balance '!D1564),0)</f>
        <v>0</v>
      </c>
      <c r="I1564" s="403">
        <f>IF(F1564="S",SUMIFS('[226]BG 2023'!J:J,'[226]BG 2023'!K:K,'Clasificacion Balance '!D1564),0)</f>
        <v>0</v>
      </c>
      <c r="J1564" s="412"/>
    </row>
    <row r="1565" spans="4:10">
      <c r="D1565" s="401">
        <v>2201019000101</v>
      </c>
      <c r="E1565" s="396">
        <f t="shared" si="30"/>
        <v>1</v>
      </c>
      <c r="F1565" s="397" t="s">
        <v>1461</v>
      </c>
      <c r="G1565" s="402" t="s">
        <v>1025</v>
      </c>
      <c r="H1565" s="403">
        <f>IF(F1565="S",SUMIFS('BG 2024'!G:G,'BG 2024'!B:B,'Clasificacion Balance '!D1565),0)</f>
        <v>0</v>
      </c>
      <c r="I1565" s="403">
        <f>IF(F1565="S",SUMIFS('[226]BG 2023'!J:J,'[226]BG 2023'!K:K,'Clasificacion Balance '!D1565),0)</f>
        <v>0</v>
      </c>
      <c r="J1565" s="412"/>
    </row>
    <row r="1566" spans="4:10">
      <c r="D1566" s="401">
        <v>220101900010101</v>
      </c>
      <c r="E1566" s="396">
        <f t="shared" si="30"/>
        <v>1</v>
      </c>
      <c r="F1566" s="397" t="s">
        <v>1465</v>
      </c>
      <c r="G1566" s="402" t="s">
        <v>1026</v>
      </c>
      <c r="H1566" s="403">
        <f>IF(F1566="S",SUMIFS('BG 2024'!G:G,'BG 2024'!B:B,'Clasificacion Balance '!D1566),0)</f>
        <v>0</v>
      </c>
      <c r="I1566" s="403" t="e">
        <f>IF(F1566="S",SUMIFS('[226]BG 2023'!J:J,'[226]BG 2023'!K:K,'Clasificacion Balance '!D1566),0)</f>
        <v>#VALUE!</v>
      </c>
      <c r="J1566" s="412"/>
    </row>
    <row r="1567" spans="4:10">
      <c r="D1567" s="401">
        <v>220101900010199</v>
      </c>
      <c r="E1567" s="396">
        <f t="shared" si="30"/>
        <v>1</v>
      </c>
      <c r="F1567" s="397" t="s">
        <v>1465</v>
      </c>
      <c r="G1567" s="402" t="s">
        <v>1027</v>
      </c>
      <c r="H1567" s="403">
        <f>IF(F1567="S",SUMIFS('BG 2024'!G:G,'BG 2024'!B:B,'Clasificacion Balance '!D1567),0)</f>
        <v>0</v>
      </c>
      <c r="I1567" s="403" t="e">
        <f>IF(F1567="S",SUMIFS('[226]BG 2023'!J:J,'[226]BG 2023'!K:K,'Clasificacion Balance '!D1567),0)</f>
        <v>#VALUE!</v>
      </c>
      <c r="J1567" s="412"/>
    </row>
    <row r="1568" spans="4:10">
      <c r="D1568" s="401">
        <v>23</v>
      </c>
      <c r="E1568" s="396">
        <f t="shared" si="30"/>
        <v>1</v>
      </c>
      <c r="F1568" s="397" t="s">
        <v>1461</v>
      </c>
      <c r="G1568" s="402" t="s">
        <v>1028</v>
      </c>
      <c r="H1568" s="403">
        <f>IF(F1568="S",SUMIFS('BG 2024'!G:G,'BG 2024'!B:B,'Clasificacion Balance '!D1568),0)</f>
        <v>0</v>
      </c>
      <c r="I1568" s="403">
        <f>IF(F1568="S",SUMIFS('[226]BG 2023'!J:J,'[226]BG 2023'!K:K,'Clasificacion Balance '!D1568),0)</f>
        <v>0</v>
      </c>
      <c r="J1568" s="412"/>
    </row>
    <row r="1569" spans="4:10">
      <c r="D1569" s="401">
        <v>23010</v>
      </c>
      <c r="E1569" s="396">
        <f t="shared" si="30"/>
        <v>1</v>
      </c>
      <c r="F1569" s="397" t="s">
        <v>1461</v>
      </c>
      <c r="G1569" s="402" t="s">
        <v>1029</v>
      </c>
      <c r="H1569" s="403">
        <f>IF(F1569="S",SUMIFS('BG 2024'!G:G,'BG 2024'!B:B,'Clasificacion Balance '!D1569),0)</f>
        <v>0</v>
      </c>
      <c r="I1569" s="403">
        <f>IF(F1569="S",SUMIFS('[226]BG 2023'!J:J,'[226]BG 2023'!K:K,'Clasificacion Balance '!D1569),0)</f>
        <v>0</v>
      </c>
      <c r="J1569" s="412"/>
    </row>
    <row r="1570" spans="4:10">
      <c r="D1570" s="401">
        <v>23010114</v>
      </c>
      <c r="E1570" s="396">
        <f t="shared" si="30"/>
        <v>1</v>
      </c>
      <c r="F1570" s="397" t="s">
        <v>1461</v>
      </c>
      <c r="G1570" s="402" t="s">
        <v>1030</v>
      </c>
      <c r="H1570" s="403">
        <f>IF(F1570="S",SUMIFS('BG 2024'!G:G,'BG 2024'!B:B,'Clasificacion Balance '!D1570),0)</f>
        <v>0</v>
      </c>
      <c r="I1570" s="403">
        <f>IF(F1570="S",SUMIFS('[226]BG 2023'!J:J,'[226]BG 2023'!K:K,'Clasificacion Balance '!D1570),0)</f>
        <v>0</v>
      </c>
      <c r="J1570" s="412"/>
    </row>
    <row r="1571" spans="4:10">
      <c r="D1571" s="401">
        <v>23010114001</v>
      </c>
      <c r="E1571" s="396">
        <f t="shared" si="30"/>
        <v>1</v>
      </c>
      <c r="F1571" s="397" t="s">
        <v>1461</v>
      </c>
      <c r="G1571" s="402" t="s">
        <v>1031</v>
      </c>
      <c r="H1571" s="403">
        <f>IF(F1571="S",SUMIFS('BG 2024'!G:G,'BG 2024'!B:B,'Clasificacion Balance '!D1571),0)</f>
        <v>0</v>
      </c>
      <c r="I1571" s="403">
        <f>IF(F1571="S",SUMIFS('[226]BG 2023'!J:J,'[226]BG 2023'!K:K,'Clasificacion Balance '!D1571),0)</f>
        <v>0</v>
      </c>
      <c r="J1571" s="412"/>
    </row>
    <row r="1572" spans="4:10">
      <c r="D1572" s="401">
        <v>2301011400101</v>
      </c>
      <c r="E1572" s="396">
        <f t="shared" si="30"/>
        <v>1</v>
      </c>
      <c r="F1572" s="397" t="s">
        <v>1461</v>
      </c>
      <c r="G1572" s="402" t="s">
        <v>1031</v>
      </c>
      <c r="H1572" s="403">
        <f>IF(F1572="S",SUMIFS('BG 2024'!G:G,'BG 2024'!B:B,'Clasificacion Balance '!D1572),0)</f>
        <v>0</v>
      </c>
      <c r="I1572" s="403">
        <f>IF(F1572="S",SUMIFS('[226]BG 2023'!J:J,'[226]BG 2023'!K:K,'Clasificacion Balance '!D1572),0)</f>
        <v>0</v>
      </c>
      <c r="J1572" s="412"/>
    </row>
    <row r="1573" spans="4:10">
      <c r="D1573" s="401">
        <v>230101140010101</v>
      </c>
      <c r="E1573" s="396">
        <f t="shared" si="30"/>
        <v>1</v>
      </c>
      <c r="F1573" s="397" t="s">
        <v>1465</v>
      </c>
      <c r="G1573" s="402" t="s">
        <v>1032</v>
      </c>
      <c r="H1573" s="403">
        <f>IF(F1573="S",SUMIFS('BG 2024'!G:G,'BG 2024'!B:B,'Clasificacion Balance '!D1573),0)</f>
        <v>-275777820900</v>
      </c>
      <c r="I1573" s="403" t="e">
        <f>IF(F1573="S",SUMIFS('[226]BG 2023'!J:J,'[226]BG 2023'!K:K,'Clasificacion Balance '!D1573),0)</f>
        <v>#VALUE!</v>
      </c>
      <c r="J1573" s="412" t="s">
        <v>198</v>
      </c>
    </row>
    <row r="1574" spans="4:10">
      <c r="D1574" s="401">
        <v>230101140010199</v>
      </c>
      <c r="E1574" s="396">
        <f t="shared" si="30"/>
        <v>1</v>
      </c>
      <c r="F1574" s="397" t="s">
        <v>1465</v>
      </c>
      <c r="G1574" s="402" t="s">
        <v>1033</v>
      </c>
      <c r="H1574" s="403">
        <f>IF(F1574="S",SUMIFS('BG 2024'!G:G,'BG 2024'!B:B,'Clasificacion Balance '!D1574),0)</f>
        <v>-160330000000</v>
      </c>
      <c r="I1574" s="403" t="e">
        <f>IF(F1574="S",SUMIFS('[226]BG 2023'!J:J,'[226]BG 2023'!K:K,'Clasificacion Balance '!D1574),0)</f>
        <v>#VALUE!</v>
      </c>
      <c r="J1574" s="412" t="s">
        <v>198</v>
      </c>
    </row>
    <row r="1575" spans="4:10">
      <c r="D1575" s="401">
        <v>23010114002</v>
      </c>
      <c r="E1575" s="396">
        <f t="shared" si="30"/>
        <v>1</v>
      </c>
      <c r="F1575" s="397" t="s">
        <v>1461</v>
      </c>
      <c r="G1575" s="402" t="s">
        <v>1034</v>
      </c>
      <c r="H1575" s="403">
        <f>IF(F1575="S",SUMIFS('BG 2024'!G:G,'BG 2024'!B:B,'Clasificacion Balance '!D1575),0)</f>
        <v>0</v>
      </c>
      <c r="I1575" s="403">
        <f>IF(F1575="S",SUMIFS('[226]BG 2023'!J:J,'[226]BG 2023'!K:K,'Clasificacion Balance '!D1575),0)</f>
        <v>0</v>
      </c>
      <c r="J1575" s="412"/>
    </row>
    <row r="1576" spans="4:10">
      <c r="D1576" s="401">
        <v>2301011400201</v>
      </c>
      <c r="E1576" s="396">
        <f t="shared" si="30"/>
        <v>1</v>
      </c>
      <c r="F1576" s="397" t="s">
        <v>1461</v>
      </c>
      <c r="G1576" s="402" t="s">
        <v>1034</v>
      </c>
      <c r="H1576" s="403">
        <f>IF(F1576="S",SUMIFS('BG 2024'!G:G,'BG 2024'!B:B,'Clasificacion Balance '!D1576),0)</f>
        <v>0</v>
      </c>
      <c r="I1576" s="403">
        <f>IF(F1576="S",SUMIFS('[226]BG 2023'!J:J,'[226]BG 2023'!K:K,'Clasificacion Balance '!D1576),0)</f>
        <v>0</v>
      </c>
      <c r="J1576" s="412"/>
    </row>
    <row r="1577" spans="4:10">
      <c r="D1577" s="401">
        <v>230101140020101</v>
      </c>
      <c r="E1577" s="396">
        <f t="shared" si="30"/>
        <v>1</v>
      </c>
      <c r="F1577" s="397" t="s">
        <v>1465</v>
      </c>
      <c r="G1577" s="402" t="s">
        <v>1035</v>
      </c>
      <c r="H1577" s="403">
        <f>IF(F1577="S",SUMIFS('BG 2024'!G:G,'BG 2024'!B:B,'Clasificacion Balance '!D1577),0)</f>
        <v>-16450375533</v>
      </c>
      <c r="I1577" s="403" t="e">
        <f>IF(F1577="S",SUMIFS('[226]BG 2023'!J:J,'[226]BG 2023'!K:K,'Clasificacion Balance '!D1577),0)</f>
        <v>#VALUE!</v>
      </c>
      <c r="J1577" s="412" t="s">
        <v>198</v>
      </c>
    </row>
    <row r="1578" spans="4:10">
      <c r="D1578" s="401">
        <v>230101140020199</v>
      </c>
      <c r="E1578" s="396">
        <f t="shared" si="30"/>
        <v>1</v>
      </c>
      <c r="F1578" s="397" t="s">
        <v>1465</v>
      </c>
      <c r="G1578" s="402" t="s">
        <v>1036</v>
      </c>
      <c r="H1578" s="403">
        <f>IF(F1578="S",SUMIFS('BG 2024'!G:G,'BG 2024'!B:B,'Clasificacion Balance '!D1578),0)</f>
        <v>-759883561</v>
      </c>
      <c r="I1578" s="403" t="e">
        <f>IF(F1578="S",SUMIFS('[226]BG 2023'!J:J,'[226]BG 2023'!K:K,'Clasificacion Balance '!D1578),0)</f>
        <v>#VALUE!</v>
      </c>
      <c r="J1578" s="412" t="s">
        <v>198</v>
      </c>
    </row>
    <row r="1579" spans="4:10">
      <c r="D1579" s="401">
        <v>23010114003</v>
      </c>
      <c r="E1579" s="396">
        <f t="shared" ref="E1579:E1642" si="31">+COUNTIF($D:$D,D1579)</f>
        <v>1</v>
      </c>
      <c r="F1579" s="397" t="s">
        <v>1461</v>
      </c>
      <c r="G1579" s="402" t="s">
        <v>1037</v>
      </c>
      <c r="H1579" s="403">
        <f>IF(F1579="S",SUMIFS('BG 2024'!G:G,'BG 2024'!B:B,'Clasificacion Balance '!D1579),0)</f>
        <v>0</v>
      </c>
      <c r="I1579" s="403">
        <f>IF(F1579="S",SUMIFS('[226]BG 2023'!J:J,'[226]BG 2023'!K:K,'Clasificacion Balance '!D1579),0)</f>
        <v>0</v>
      </c>
      <c r="J1579" s="412"/>
    </row>
    <row r="1580" spans="4:10">
      <c r="D1580" s="401">
        <v>2301011400301</v>
      </c>
      <c r="E1580" s="396">
        <f t="shared" si="31"/>
        <v>1</v>
      </c>
      <c r="F1580" s="397" t="s">
        <v>1461</v>
      </c>
      <c r="G1580" s="402" t="s">
        <v>1037</v>
      </c>
      <c r="H1580" s="403">
        <f>IF(F1580="S",SUMIFS('BG 2024'!G:G,'BG 2024'!B:B,'Clasificacion Balance '!D1580),0)</f>
        <v>0</v>
      </c>
      <c r="I1580" s="403">
        <f>IF(F1580="S",SUMIFS('[226]BG 2023'!J:J,'[226]BG 2023'!K:K,'Clasificacion Balance '!D1580),0)</f>
        <v>0</v>
      </c>
      <c r="J1580" s="412"/>
    </row>
    <row r="1581" spans="4:10">
      <c r="D1581" s="401">
        <v>230101140030101</v>
      </c>
      <c r="E1581" s="396">
        <f t="shared" si="31"/>
        <v>1</v>
      </c>
      <c r="F1581" s="397" t="s">
        <v>1465</v>
      </c>
      <c r="G1581" s="402" t="s">
        <v>1038</v>
      </c>
      <c r="H1581" s="403">
        <f>IF(F1581="S",SUMIFS('BG 2024'!G:G,'BG 2024'!B:B,'Clasificacion Balance '!D1581),0)</f>
        <v>-546138446</v>
      </c>
      <c r="I1581" s="403" t="e">
        <f>IF(F1581="S",SUMIFS('[226]BG 2023'!J:J,'[226]BG 2023'!K:K,'Clasificacion Balance '!D1581),0)</f>
        <v>#VALUE!</v>
      </c>
      <c r="J1581" s="412" t="s">
        <v>198</v>
      </c>
    </row>
    <row r="1582" spans="4:10">
      <c r="D1582" s="401">
        <v>230101140030199</v>
      </c>
      <c r="E1582" s="396">
        <f t="shared" si="31"/>
        <v>1</v>
      </c>
      <c r="F1582" s="397" t="s">
        <v>1465</v>
      </c>
      <c r="G1582" s="402" t="s">
        <v>1039</v>
      </c>
      <c r="H1582" s="403">
        <f>IF(F1582="S",SUMIFS('BG 2024'!G:G,'BG 2024'!B:B,'Clasificacion Balance '!D1582),0)</f>
        <v>-6977604389</v>
      </c>
      <c r="I1582" s="403" t="e">
        <f>IF(F1582="S",SUMIFS('[226]BG 2023'!J:J,'[226]BG 2023'!K:K,'Clasificacion Balance '!D1582),0)</f>
        <v>#VALUE!</v>
      </c>
      <c r="J1582" s="412" t="s">
        <v>198</v>
      </c>
    </row>
    <row r="1583" spans="4:10">
      <c r="D1583" s="401">
        <v>23010114004</v>
      </c>
      <c r="E1583" s="396">
        <f t="shared" si="31"/>
        <v>1</v>
      </c>
      <c r="F1583" s="397" t="s">
        <v>1461</v>
      </c>
      <c r="G1583" s="402" t="s">
        <v>1040</v>
      </c>
      <c r="H1583" s="403">
        <f>IF(F1583="S",SUMIFS('BG 2024'!G:G,'BG 2024'!B:B,'Clasificacion Balance '!D1583),0)</f>
        <v>0</v>
      </c>
      <c r="I1583" s="403">
        <f>IF(F1583="S",SUMIFS('[226]BG 2023'!J:J,'[226]BG 2023'!K:K,'Clasificacion Balance '!D1583),0)</f>
        <v>0</v>
      </c>
      <c r="J1583" s="412"/>
    </row>
    <row r="1584" spans="4:10">
      <c r="D1584" s="401">
        <v>2301011400401</v>
      </c>
      <c r="E1584" s="396">
        <f t="shared" si="31"/>
        <v>1</v>
      </c>
      <c r="F1584" s="397" t="s">
        <v>1461</v>
      </c>
      <c r="G1584" s="402" t="s">
        <v>1040</v>
      </c>
      <c r="H1584" s="403">
        <f>IF(F1584="S",SUMIFS('BG 2024'!G:G,'BG 2024'!B:B,'Clasificacion Balance '!D1584),0)</f>
        <v>0</v>
      </c>
      <c r="I1584" s="403">
        <f>IF(F1584="S",SUMIFS('[226]BG 2023'!J:J,'[226]BG 2023'!K:K,'Clasificacion Balance '!D1584),0)</f>
        <v>0</v>
      </c>
      <c r="J1584" s="412"/>
    </row>
    <row r="1585" spans="3:10">
      <c r="D1585" s="401">
        <v>230101140040101</v>
      </c>
      <c r="E1585" s="396">
        <f t="shared" si="31"/>
        <v>1</v>
      </c>
      <c r="F1585" s="397" t="s">
        <v>1465</v>
      </c>
      <c r="G1585" s="402" t="s">
        <v>1041</v>
      </c>
      <c r="H1585" s="403">
        <f>IF(F1585="S",SUMIFS('BG 2024'!G:G,'BG 2024'!B:B,'Clasificacion Balance '!D1585),0)</f>
        <v>-21799135510</v>
      </c>
      <c r="I1585" s="403" t="e">
        <f>IF(F1585="S",SUMIFS('[226]BG 2023'!J:J,'[226]BG 2023'!K:K,'Clasificacion Balance '!D1585),0)</f>
        <v>#VALUE!</v>
      </c>
      <c r="J1585" s="412" t="s">
        <v>198</v>
      </c>
    </row>
    <row r="1586" spans="3:10">
      <c r="C1586" s="404" t="s">
        <v>2273</v>
      </c>
      <c r="D1586" s="401">
        <v>230101140040199</v>
      </c>
      <c r="E1586" s="396">
        <f t="shared" si="31"/>
        <v>1</v>
      </c>
      <c r="F1586" s="397" t="s">
        <v>1465</v>
      </c>
      <c r="G1586" s="402" t="s">
        <v>1042</v>
      </c>
      <c r="H1586" s="403">
        <f>IF(F1586="S",SUMIFS('BG 2024'!G:G,'BG 2024'!B:B,'Clasificacion Balance '!D1586),0)</f>
        <v>-18589164747</v>
      </c>
      <c r="I1586" s="403" t="e">
        <f>IF(F1586="S",SUMIFS('[226]BG 2023'!J:J,'[226]BG 2023'!K:K,'Clasificacion Balance '!D1586),0)</f>
        <v>#VALUE!</v>
      </c>
      <c r="J1586" s="412" t="s">
        <v>198</v>
      </c>
    </row>
    <row r="1587" spans="3:10">
      <c r="D1587" s="401">
        <v>23010114005</v>
      </c>
      <c r="E1587" s="396">
        <f t="shared" si="31"/>
        <v>1</v>
      </c>
      <c r="F1587" s="397" t="s">
        <v>1461</v>
      </c>
      <c r="G1587" s="402" t="s">
        <v>2332</v>
      </c>
      <c r="H1587" s="403">
        <f>IF(F1587="S",SUMIFS('BG 2024'!G:G,'BG 2024'!B:B,'Clasificacion Balance '!D1587),0)</f>
        <v>0</v>
      </c>
      <c r="I1587" s="403">
        <f>IF(F1587="S",SUMIFS('[226]BG 2023'!J:J,'[226]BG 2023'!K:K,'Clasificacion Balance '!D1587),0)</f>
        <v>0</v>
      </c>
      <c r="J1587" s="412"/>
    </row>
    <row r="1588" spans="3:10">
      <c r="D1588" s="401">
        <v>2301011400501</v>
      </c>
      <c r="E1588" s="396">
        <f t="shared" si="31"/>
        <v>1</v>
      </c>
      <c r="F1588" s="397" t="s">
        <v>1461</v>
      </c>
      <c r="G1588" s="402" t="s">
        <v>2332</v>
      </c>
      <c r="H1588" s="403">
        <f>IF(F1588="S",SUMIFS('BG 2024'!G:G,'BG 2024'!B:B,'Clasificacion Balance '!D1588),0)</f>
        <v>0</v>
      </c>
      <c r="I1588" s="403">
        <f>IF(F1588="S",SUMIFS('[226]BG 2023'!J:J,'[226]BG 2023'!K:K,'Clasificacion Balance '!D1588),0)</f>
        <v>0</v>
      </c>
      <c r="J1588" s="412"/>
    </row>
    <row r="1589" spans="3:10">
      <c r="D1589" s="401">
        <v>230101140050101</v>
      </c>
      <c r="E1589" s="396">
        <f t="shared" si="31"/>
        <v>1</v>
      </c>
      <c r="F1589" s="397" t="s">
        <v>1465</v>
      </c>
      <c r="G1589" s="402" t="s">
        <v>2333</v>
      </c>
      <c r="H1589" s="403">
        <f>IF(F1589="S",SUMIFS('BG 2024'!G:G,'BG 2024'!B:B,'Clasificacion Balance '!D1589),0)</f>
        <v>0</v>
      </c>
      <c r="I1589" s="403" t="e">
        <f>IF(F1589="S",SUMIFS('[226]BG 2023'!J:J,'[226]BG 2023'!K:K,'Clasificacion Balance '!D1589),0)</f>
        <v>#VALUE!</v>
      </c>
      <c r="J1589" s="412"/>
    </row>
    <row r="1590" spans="3:10">
      <c r="D1590" s="401">
        <v>230101140050199</v>
      </c>
      <c r="E1590" s="396">
        <f t="shared" si="31"/>
        <v>1</v>
      </c>
      <c r="F1590" s="397" t="s">
        <v>1465</v>
      </c>
      <c r="G1590" s="402" t="s">
        <v>2334</v>
      </c>
      <c r="H1590" s="403">
        <f>IF(F1590="S",SUMIFS('BG 2024'!G:G,'BG 2024'!B:B,'Clasificacion Balance '!D1590),0)</f>
        <v>0</v>
      </c>
      <c r="I1590" s="403" t="e">
        <f>IF(F1590="S",SUMIFS('[226]BG 2023'!J:J,'[226]BG 2023'!K:K,'Clasificacion Balance '!D1590),0)</f>
        <v>#VALUE!</v>
      </c>
      <c r="J1590" s="412"/>
    </row>
    <row r="1591" spans="3:10">
      <c r="D1591" s="401">
        <v>23010114006</v>
      </c>
      <c r="E1591" s="396">
        <f t="shared" si="31"/>
        <v>1</v>
      </c>
      <c r="F1591" s="397" t="s">
        <v>1461</v>
      </c>
      <c r="G1591" s="402" t="s">
        <v>2335</v>
      </c>
      <c r="H1591" s="403">
        <f>IF(F1591="S",SUMIFS('BG 2024'!G:G,'BG 2024'!B:B,'Clasificacion Balance '!D1591),0)</f>
        <v>0</v>
      </c>
      <c r="I1591" s="403">
        <f>IF(F1591="S",SUMIFS('[226]BG 2023'!J:J,'[226]BG 2023'!K:K,'Clasificacion Balance '!D1591),0)</f>
        <v>0</v>
      </c>
      <c r="J1591" s="412"/>
    </row>
    <row r="1592" spans="3:10">
      <c r="D1592" s="401">
        <v>2301011400601</v>
      </c>
      <c r="E1592" s="396">
        <f t="shared" si="31"/>
        <v>1</v>
      </c>
      <c r="F1592" s="397" t="s">
        <v>1461</v>
      </c>
      <c r="G1592" s="402" t="s">
        <v>2335</v>
      </c>
      <c r="H1592" s="403">
        <f>IF(F1592="S",SUMIFS('BG 2024'!G:G,'BG 2024'!B:B,'Clasificacion Balance '!D1592),0)</f>
        <v>0</v>
      </c>
      <c r="I1592" s="403">
        <f>IF(F1592="S",SUMIFS('[226]BG 2023'!J:J,'[226]BG 2023'!K:K,'Clasificacion Balance '!D1592),0)</f>
        <v>0</v>
      </c>
      <c r="J1592" s="412"/>
    </row>
    <row r="1593" spans="3:10">
      <c r="D1593" s="401">
        <v>230101140060101</v>
      </c>
      <c r="E1593" s="396">
        <f t="shared" si="31"/>
        <v>1</v>
      </c>
      <c r="F1593" s="397" t="s">
        <v>1465</v>
      </c>
      <c r="G1593" s="402" t="s">
        <v>2336</v>
      </c>
      <c r="H1593" s="403">
        <f>IF(F1593="S",SUMIFS('BG 2024'!G:G,'BG 2024'!B:B,'Clasificacion Balance '!D1593),0)</f>
        <v>0</v>
      </c>
      <c r="I1593" s="403" t="e">
        <f>IF(F1593="S",SUMIFS('[226]BG 2023'!J:J,'[226]BG 2023'!K:K,'Clasificacion Balance '!D1593),0)</f>
        <v>#VALUE!</v>
      </c>
      <c r="J1593" s="412"/>
    </row>
    <row r="1594" spans="3:10">
      <c r="D1594" s="401">
        <v>230101140060199</v>
      </c>
      <c r="E1594" s="396">
        <f t="shared" si="31"/>
        <v>1</v>
      </c>
      <c r="F1594" s="397" t="s">
        <v>1465</v>
      </c>
      <c r="G1594" s="402" t="s">
        <v>2337</v>
      </c>
      <c r="H1594" s="403">
        <f>IF(F1594="S",SUMIFS('BG 2024'!G:G,'BG 2024'!B:B,'Clasificacion Balance '!D1594),0)</f>
        <v>0</v>
      </c>
      <c r="I1594" s="403" t="e">
        <f>IF(F1594="S",SUMIFS('[226]BG 2023'!J:J,'[226]BG 2023'!K:K,'Clasificacion Balance '!D1594),0)</f>
        <v>#VALUE!</v>
      </c>
      <c r="J1594" s="412"/>
    </row>
    <row r="1595" spans="3:10">
      <c r="D1595" s="401">
        <v>23010114007</v>
      </c>
      <c r="E1595" s="396">
        <f t="shared" si="31"/>
        <v>1</v>
      </c>
      <c r="F1595" s="397" t="s">
        <v>1461</v>
      </c>
      <c r="G1595" s="402" t="s">
        <v>1043</v>
      </c>
      <c r="H1595" s="403">
        <f>IF(F1595="S",SUMIFS('BG 2024'!G:G,'BG 2024'!B:B,'Clasificacion Balance '!D1595),0)</f>
        <v>0</v>
      </c>
      <c r="I1595" s="403">
        <f>IF(F1595="S",SUMIFS('[226]BG 2023'!J:J,'[226]BG 2023'!K:K,'Clasificacion Balance '!D1595),0)</f>
        <v>0</v>
      </c>
      <c r="J1595" s="412"/>
    </row>
    <row r="1596" spans="3:10">
      <c r="D1596" s="401">
        <v>2301011400701</v>
      </c>
      <c r="E1596" s="396">
        <f t="shared" si="31"/>
        <v>1</v>
      </c>
      <c r="F1596" s="397" t="s">
        <v>1461</v>
      </c>
      <c r="G1596" s="402" t="s">
        <v>1043</v>
      </c>
      <c r="H1596" s="403">
        <f>IF(F1596="S",SUMIFS('BG 2024'!G:G,'BG 2024'!B:B,'Clasificacion Balance '!D1596),0)</f>
        <v>0</v>
      </c>
      <c r="I1596" s="403">
        <f>IF(F1596="S",SUMIFS('[226]BG 2023'!J:J,'[226]BG 2023'!K:K,'Clasificacion Balance '!D1596),0)</f>
        <v>0</v>
      </c>
      <c r="J1596" s="412"/>
    </row>
    <row r="1597" spans="3:10">
      <c r="D1597" s="401">
        <v>230101140070101</v>
      </c>
      <c r="E1597" s="396">
        <f t="shared" si="31"/>
        <v>1</v>
      </c>
      <c r="F1597" s="397" t="s">
        <v>1465</v>
      </c>
      <c r="G1597" s="402" t="s">
        <v>2338</v>
      </c>
      <c r="H1597" s="403">
        <f>IF(F1597="S",SUMIFS('BG 2024'!G:G,'BG 2024'!B:B,'Clasificacion Balance '!D1597),0)</f>
        <v>0</v>
      </c>
      <c r="I1597" s="403" t="e">
        <f>IF(F1597="S",SUMIFS('[226]BG 2023'!J:J,'[226]BG 2023'!K:K,'Clasificacion Balance '!D1597),0)</f>
        <v>#VALUE!</v>
      </c>
      <c r="J1597" s="412"/>
    </row>
    <row r="1598" spans="3:10">
      <c r="D1598" s="401">
        <v>230101140070199</v>
      </c>
      <c r="E1598" s="396">
        <f t="shared" si="31"/>
        <v>1</v>
      </c>
      <c r="F1598" s="397" t="s">
        <v>1465</v>
      </c>
      <c r="G1598" s="402" t="s">
        <v>1044</v>
      </c>
      <c r="H1598" s="403">
        <f>IF(F1598="S",SUMIFS('BG 2024'!G:G,'BG 2024'!B:B,'Clasificacion Balance '!D1598),0)</f>
        <v>-14983923872</v>
      </c>
      <c r="I1598" s="403" t="e">
        <f>IF(F1598="S",SUMIFS('[226]BG 2023'!J:J,'[226]BG 2023'!K:K,'Clasificacion Balance '!D1598),0)</f>
        <v>#VALUE!</v>
      </c>
      <c r="J1598" s="412" t="s">
        <v>198</v>
      </c>
    </row>
    <row r="1599" spans="3:10">
      <c r="D1599" s="401">
        <v>23010116</v>
      </c>
      <c r="E1599" s="396">
        <f t="shared" si="31"/>
        <v>1</v>
      </c>
      <c r="F1599" s="397" t="s">
        <v>1461</v>
      </c>
      <c r="G1599" s="402" t="s">
        <v>2339</v>
      </c>
      <c r="H1599" s="403">
        <f>IF(F1599="S",SUMIFS('BG 2024'!G:G,'BG 2024'!B:B,'Clasificacion Balance '!D1599),0)</f>
        <v>0</v>
      </c>
      <c r="I1599" s="403">
        <f>IF(F1599="S",SUMIFS('[226]BG 2023'!J:J,'[226]BG 2023'!K:K,'Clasificacion Balance '!D1599),0)</f>
        <v>0</v>
      </c>
      <c r="J1599" s="412"/>
    </row>
    <row r="1600" spans="3:10">
      <c r="D1600" s="401">
        <v>23010116001</v>
      </c>
      <c r="E1600" s="396">
        <f t="shared" si="31"/>
        <v>1</v>
      </c>
      <c r="F1600" s="397" t="s">
        <v>1461</v>
      </c>
      <c r="G1600" s="402" t="s">
        <v>1031</v>
      </c>
      <c r="H1600" s="403">
        <f>IF(F1600="S",SUMIFS('BG 2024'!G:G,'BG 2024'!B:B,'Clasificacion Balance '!D1600),0)</f>
        <v>0</v>
      </c>
      <c r="I1600" s="403">
        <f>IF(F1600="S",SUMIFS('[226]BG 2023'!J:J,'[226]BG 2023'!K:K,'Clasificacion Balance '!D1600),0)</f>
        <v>0</v>
      </c>
      <c r="J1600" s="412"/>
    </row>
    <row r="1601" spans="4:10">
      <c r="D1601" s="401">
        <v>2301011600101</v>
      </c>
      <c r="E1601" s="396">
        <f t="shared" si="31"/>
        <v>1</v>
      </c>
      <c r="F1601" s="397" t="s">
        <v>1461</v>
      </c>
      <c r="G1601" s="402" t="s">
        <v>1031</v>
      </c>
      <c r="H1601" s="403">
        <f>IF(F1601="S",SUMIFS('BG 2024'!G:G,'BG 2024'!B:B,'Clasificacion Balance '!D1601),0)</f>
        <v>0</v>
      </c>
      <c r="I1601" s="403">
        <f>IF(F1601="S",SUMIFS('[226]BG 2023'!J:J,'[226]BG 2023'!K:K,'Clasificacion Balance '!D1601),0)</f>
        <v>0</v>
      </c>
      <c r="J1601" s="412"/>
    </row>
    <row r="1602" spans="4:10">
      <c r="D1602" s="401">
        <v>230101160010101</v>
      </c>
      <c r="E1602" s="396">
        <f t="shared" si="31"/>
        <v>1</v>
      </c>
      <c r="F1602" s="397" t="s">
        <v>1465</v>
      </c>
      <c r="G1602" s="402" t="s">
        <v>1032</v>
      </c>
      <c r="H1602" s="403">
        <f>IF(F1602="S",SUMIFS('BG 2024'!G:G,'BG 2024'!B:B,'Clasificacion Balance '!D1602),0)</f>
        <v>0</v>
      </c>
      <c r="I1602" s="403" t="e">
        <f>IF(F1602="S",SUMIFS('[226]BG 2023'!J:J,'[226]BG 2023'!K:K,'Clasificacion Balance '!D1602),0)</f>
        <v>#VALUE!</v>
      </c>
      <c r="J1602" s="412"/>
    </row>
    <row r="1603" spans="4:10">
      <c r="D1603" s="401">
        <v>230101160010199</v>
      </c>
      <c r="E1603" s="396">
        <f t="shared" si="31"/>
        <v>1</v>
      </c>
      <c r="F1603" s="397" t="s">
        <v>1465</v>
      </c>
      <c r="G1603" s="402" t="s">
        <v>1033</v>
      </c>
      <c r="H1603" s="403">
        <f>IF(F1603="S",SUMIFS('BG 2024'!G:G,'BG 2024'!B:B,'Clasificacion Balance '!D1603),0)</f>
        <v>0</v>
      </c>
      <c r="I1603" s="403" t="e">
        <f>IF(F1603="S",SUMIFS('[226]BG 2023'!J:J,'[226]BG 2023'!K:K,'Clasificacion Balance '!D1603),0)</f>
        <v>#VALUE!</v>
      </c>
      <c r="J1603" s="412"/>
    </row>
    <row r="1604" spans="4:10">
      <c r="D1604" s="401">
        <v>23010116002</v>
      </c>
      <c r="E1604" s="396">
        <f t="shared" si="31"/>
        <v>1</v>
      </c>
      <c r="F1604" s="397" t="s">
        <v>1461</v>
      </c>
      <c r="G1604" s="402" t="s">
        <v>1034</v>
      </c>
      <c r="H1604" s="403">
        <f>IF(F1604="S",SUMIFS('BG 2024'!G:G,'BG 2024'!B:B,'Clasificacion Balance '!D1604),0)</f>
        <v>0</v>
      </c>
      <c r="I1604" s="403">
        <f>IF(F1604="S",SUMIFS('[226]BG 2023'!J:J,'[226]BG 2023'!K:K,'Clasificacion Balance '!D1604),0)</f>
        <v>0</v>
      </c>
      <c r="J1604" s="412"/>
    </row>
    <row r="1605" spans="4:10">
      <c r="D1605" s="401">
        <v>2301011600201</v>
      </c>
      <c r="E1605" s="396">
        <f t="shared" si="31"/>
        <v>1</v>
      </c>
      <c r="F1605" s="397" t="s">
        <v>1461</v>
      </c>
      <c r="G1605" s="402" t="s">
        <v>1034</v>
      </c>
      <c r="H1605" s="403">
        <f>IF(F1605="S",SUMIFS('BG 2024'!G:G,'BG 2024'!B:B,'Clasificacion Balance '!D1605),0)</f>
        <v>0</v>
      </c>
      <c r="I1605" s="403">
        <f>IF(F1605="S",SUMIFS('[226]BG 2023'!J:J,'[226]BG 2023'!K:K,'Clasificacion Balance '!D1605),0)</f>
        <v>0</v>
      </c>
      <c r="J1605" s="412"/>
    </row>
    <row r="1606" spans="4:10">
      <c r="D1606" s="401">
        <v>230101160020101</v>
      </c>
      <c r="E1606" s="396">
        <f t="shared" si="31"/>
        <v>1</v>
      </c>
      <c r="F1606" s="397" t="s">
        <v>1465</v>
      </c>
      <c r="G1606" s="402" t="s">
        <v>1035</v>
      </c>
      <c r="H1606" s="403">
        <f>IF(F1606="S",SUMIFS('BG 2024'!G:G,'BG 2024'!B:B,'Clasificacion Balance '!D1606),0)</f>
        <v>0</v>
      </c>
      <c r="I1606" s="403" t="e">
        <f>IF(F1606="S",SUMIFS('[226]BG 2023'!J:J,'[226]BG 2023'!K:K,'Clasificacion Balance '!D1606),0)</f>
        <v>#VALUE!</v>
      </c>
      <c r="J1606" s="412"/>
    </row>
    <row r="1607" spans="4:10">
      <c r="D1607" s="401">
        <v>230101160020199</v>
      </c>
      <c r="E1607" s="396">
        <f t="shared" si="31"/>
        <v>1</v>
      </c>
      <c r="F1607" s="397" t="s">
        <v>1465</v>
      </c>
      <c r="G1607" s="402" t="s">
        <v>1036</v>
      </c>
      <c r="H1607" s="403">
        <f>IF(F1607="S",SUMIFS('BG 2024'!G:G,'BG 2024'!B:B,'Clasificacion Balance '!D1607),0)</f>
        <v>0</v>
      </c>
      <c r="I1607" s="403" t="e">
        <f>IF(F1607="S",SUMIFS('[226]BG 2023'!J:J,'[226]BG 2023'!K:K,'Clasificacion Balance '!D1607),0)</f>
        <v>#VALUE!</v>
      </c>
      <c r="J1607" s="412"/>
    </row>
    <row r="1608" spans="4:10">
      <c r="D1608" s="401">
        <v>23010116003</v>
      </c>
      <c r="E1608" s="396">
        <f t="shared" si="31"/>
        <v>1</v>
      </c>
      <c r="F1608" s="397" t="s">
        <v>1461</v>
      </c>
      <c r="G1608" s="402" t="s">
        <v>1037</v>
      </c>
      <c r="H1608" s="403">
        <f>IF(F1608="S",SUMIFS('BG 2024'!G:G,'BG 2024'!B:B,'Clasificacion Balance '!D1608),0)</f>
        <v>0</v>
      </c>
      <c r="I1608" s="403">
        <f>IF(F1608="S",SUMIFS('[226]BG 2023'!J:J,'[226]BG 2023'!K:K,'Clasificacion Balance '!D1608),0)</f>
        <v>0</v>
      </c>
      <c r="J1608" s="412"/>
    </row>
    <row r="1609" spans="4:10">
      <c r="D1609" s="401">
        <v>2301011600301</v>
      </c>
      <c r="E1609" s="396">
        <f t="shared" si="31"/>
        <v>1</v>
      </c>
      <c r="F1609" s="397" t="s">
        <v>1461</v>
      </c>
      <c r="G1609" s="402" t="s">
        <v>1037</v>
      </c>
      <c r="H1609" s="403">
        <f>IF(F1609="S",SUMIFS('BG 2024'!G:G,'BG 2024'!B:B,'Clasificacion Balance '!D1609),0)</f>
        <v>0</v>
      </c>
      <c r="I1609" s="403">
        <f>IF(F1609="S",SUMIFS('[226]BG 2023'!J:J,'[226]BG 2023'!K:K,'Clasificacion Balance '!D1609),0)</f>
        <v>0</v>
      </c>
      <c r="J1609" s="412"/>
    </row>
    <row r="1610" spans="4:10">
      <c r="D1610" s="401">
        <v>230101160030101</v>
      </c>
      <c r="E1610" s="396">
        <f t="shared" si="31"/>
        <v>1</v>
      </c>
      <c r="F1610" s="397" t="s">
        <v>1465</v>
      </c>
      <c r="G1610" s="402" t="s">
        <v>1038</v>
      </c>
      <c r="H1610" s="403">
        <f>IF(F1610="S",SUMIFS('BG 2024'!G:G,'BG 2024'!B:B,'Clasificacion Balance '!D1610),0)</f>
        <v>0</v>
      </c>
      <c r="I1610" s="403" t="e">
        <f>IF(F1610="S",SUMIFS('[226]BG 2023'!J:J,'[226]BG 2023'!K:K,'Clasificacion Balance '!D1610),0)</f>
        <v>#VALUE!</v>
      </c>
      <c r="J1610" s="412"/>
    </row>
    <row r="1611" spans="4:10">
      <c r="D1611" s="401">
        <v>230101160030199</v>
      </c>
      <c r="E1611" s="396">
        <f t="shared" si="31"/>
        <v>1</v>
      </c>
      <c r="F1611" s="397" t="s">
        <v>1465</v>
      </c>
      <c r="G1611" s="402" t="s">
        <v>1039</v>
      </c>
      <c r="H1611" s="403">
        <f>IF(F1611="S",SUMIFS('BG 2024'!G:G,'BG 2024'!B:B,'Clasificacion Balance '!D1611),0)</f>
        <v>0</v>
      </c>
      <c r="I1611" s="403" t="e">
        <f>IF(F1611="S",SUMIFS('[226]BG 2023'!J:J,'[226]BG 2023'!K:K,'Clasificacion Balance '!D1611),0)</f>
        <v>#VALUE!</v>
      </c>
      <c r="J1611" s="412"/>
    </row>
    <row r="1612" spans="4:10">
      <c r="D1612" s="401">
        <v>23010116004</v>
      </c>
      <c r="E1612" s="396">
        <f t="shared" si="31"/>
        <v>1</v>
      </c>
      <c r="F1612" s="397" t="s">
        <v>1461</v>
      </c>
      <c r="G1612" s="402" t="s">
        <v>1040</v>
      </c>
      <c r="H1612" s="403">
        <f>IF(F1612="S",SUMIFS('BG 2024'!G:G,'BG 2024'!B:B,'Clasificacion Balance '!D1612),0)</f>
        <v>0</v>
      </c>
      <c r="I1612" s="403">
        <f>IF(F1612="S",SUMIFS('[226]BG 2023'!J:J,'[226]BG 2023'!K:K,'Clasificacion Balance '!D1612),0)</f>
        <v>0</v>
      </c>
      <c r="J1612" s="412"/>
    </row>
    <row r="1613" spans="4:10">
      <c r="D1613" s="401">
        <v>2301011600401</v>
      </c>
      <c r="E1613" s="396">
        <f t="shared" si="31"/>
        <v>1</v>
      </c>
      <c r="F1613" s="397" t="s">
        <v>1461</v>
      </c>
      <c r="G1613" s="402" t="s">
        <v>1040</v>
      </c>
      <c r="H1613" s="403">
        <f>IF(F1613="S",SUMIFS('BG 2024'!G:G,'BG 2024'!B:B,'Clasificacion Balance '!D1613),0)</f>
        <v>0</v>
      </c>
      <c r="I1613" s="403">
        <f>IF(F1613="S",SUMIFS('[226]BG 2023'!J:J,'[226]BG 2023'!K:K,'Clasificacion Balance '!D1613),0)</f>
        <v>0</v>
      </c>
      <c r="J1613" s="412"/>
    </row>
    <row r="1614" spans="4:10">
      <c r="D1614" s="401">
        <v>230101160040101</v>
      </c>
      <c r="E1614" s="396">
        <f t="shared" si="31"/>
        <v>1</v>
      </c>
      <c r="F1614" s="397" t="s">
        <v>1465</v>
      </c>
      <c r="G1614" s="402" t="s">
        <v>1041</v>
      </c>
      <c r="H1614" s="403">
        <f>IF(F1614="S",SUMIFS('BG 2024'!G:G,'BG 2024'!B:B,'Clasificacion Balance '!D1614),0)</f>
        <v>0</v>
      </c>
      <c r="I1614" s="403" t="e">
        <f>IF(F1614="S",SUMIFS('[226]BG 2023'!J:J,'[226]BG 2023'!K:K,'Clasificacion Balance '!D1614),0)</f>
        <v>#VALUE!</v>
      </c>
      <c r="J1614" s="412"/>
    </row>
    <row r="1615" spans="4:10">
      <c r="D1615" s="401">
        <v>230101160040199</v>
      </c>
      <c r="E1615" s="396">
        <f t="shared" si="31"/>
        <v>1</v>
      </c>
      <c r="F1615" s="397" t="s">
        <v>1465</v>
      </c>
      <c r="G1615" s="402" t="s">
        <v>1042</v>
      </c>
      <c r="H1615" s="403">
        <f>IF(F1615="S",SUMIFS('BG 2024'!G:G,'BG 2024'!B:B,'Clasificacion Balance '!D1615),0)</f>
        <v>0</v>
      </c>
      <c r="I1615" s="403" t="e">
        <f>IF(F1615="S",SUMIFS('[226]BG 2023'!J:J,'[226]BG 2023'!K:K,'Clasificacion Balance '!D1615),0)</f>
        <v>#VALUE!</v>
      </c>
      <c r="J1615" s="412"/>
    </row>
    <row r="1616" spans="4:10">
      <c r="D1616" s="401">
        <v>23010118</v>
      </c>
      <c r="E1616" s="396">
        <f t="shared" si="31"/>
        <v>1</v>
      </c>
      <c r="F1616" s="397" t="s">
        <v>1461</v>
      </c>
      <c r="G1616" s="402" t="s">
        <v>2340</v>
      </c>
      <c r="H1616" s="403">
        <f>IF(F1616="S",SUMIFS('BG 2024'!G:G,'BG 2024'!B:B,'Clasificacion Balance '!D1616),0)</f>
        <v>0</v>
      </c>
      <c r="I1616" s="403">
        <f>IF(F1616="S",SUMIFS('[226]BG 2023'!J:J,'[226]BG 2023'!K:K,'Clasificacion Balance '!D1616),0)</f>
        <v>0</v>
      </c>
      <c r="J1616" s="412"/>
    </row>
    <row r="1617" spans="4:10">
      <c r="D1617" s="401">
        <v>23010118001</v>
      </c>
      <c r="E1617" s="396">
        <f t="shared" si="31"/>
        <v>1</v>
      </c>
      <c r="F1617" s="397" t="s">
        <v>1461</v>
      </c>
      <c r="G1617" s="402" t="s">
        <v>1031</v>
      </c>
      <c r="H1617" s="403">
        <f>IF(F1617="S",SUMIFS('BG 2024'!G:G,'BG 2024'!B:B,'Clasificacion Balance '!D1617),0)</f>
        <v>0</v>
      </c>
      <c r="I1617" s="403">
        <f>IF(F1617="S",SUMIFS('[226]BG 2023'!J:J,'[226]BG 2023'!K:K,'Clasificacion Balance '!D1617),0)</f>
        <v>0</v>
      </c>
      <c r="J1617" s="412"/>
    </row>
    <row r="1618" spans="4:10">
      <c r="D1618" s="401">
        <v>2301011800101</v>
      </c>
      <c r="E1618" s="396">
        <f t="shared" si="31"/>
        <v>1</v>
      </c>
      <c r="F1618" s="397" t="s">
        <v>1461</v>
      </c>
      <c r="G1618" s="402" t="s">
        <v>1031</v>
      </c>
      <c r="H1618" s="403">
        <f>IF(F1618="S",SUMIFS('BG 2024'!G:G,'BG 2024'!B:B,'Clasificacion Balance '!D1618),0)</f>
        <v>0</v>
      </c>
      <c r="I1618" s="403">
        <f>IF(F1618="S",SUMIFS('[226]BG 2023'!J:J,'[226]BG 2023'!K:K,'Clasificacion Balance '!D1618),0)</f>
        <v>0</v>
      </c>
      <c r="J1618" s="412"/>
    </row>
    <row r="1619" spans="4:10">
      <c r="D1619" s="401">
        <v>230101180010101</v>
      </c>
      <c r="E1619" s="396">
        <f t="shared" si="31"/>
        <v>1</v>
      </c>
      <c r="F1619" s="397" t="s">
        <v>1465</v>
      </c>
      <c r="G1619" s="402" t="s">
        <v>1032</v>
      </c>
      <c r="H1619" s="403">
        <f>IF(F1619="S",SUMIFS('BG 2024'!G:G,'BG 2024'!B:B,'Clasificacion Balance '!D1619),0)</f>
        <v>0</v>
      </c>
      <c r="I1619" s="403" t="e">
        <f>IF(F1619="S",SUMIFS('[226]BG 2023'!J:J,'[226]BG 2023'!K:K,'Clasificacion Balance '!D1619),0)</f>
        <v>#VALUE!</v>
      </c>
      <c r="J1619" s="412"/>
    </row>
    <row r="1620" spans="4:10">
      <c r="D1620" s="401">
        <v>230101180010199</v>
      </c>
      <c r="E1620" s="396">
        <f t="shared" si="31"/>
        <v>1</v>
      </c>
      <c r="F1620" s="397" t="s">
        <v>1465</v>
      </c>
      <c r="G1620" s="402" t="s">
        <v>1033</v>
      </c>
      <c r="H1620" s="403">
        <f>IF(F1620="S",SUMIFS('BG 2024'!G:G,'BG 2024'!B:B,'Clasificacion Balance '!D1620),0)</f>
        <v>0</v>
      </c>
      <c r="I1620" s="403" t="e">
        <f>IF(F1620="S",SUMIFS('[226]BG 2023'!J:J,'[226]BG 2023'!K:K,'Clasificacion Balance '!D1620),0)</f>
        <v>#VALUE!</v>
      </c>
      <c r="J1620" s="412"/>
    </row>
    <row r="1621" spans="4:10">
      <c r="D1621" s="401">
        <v>23010118002</v>
      </c>
      <c r="E1621" s="396">
        <f t="shared" si="31"/>
        <v>1</v>
      </c>
      <c r="F1621" s="397" t="s">
        <v>1461</v>
      </c>
      <c r="G1621" s="402" t="s">
        <v>1034</v>
      </c>
      <c r="H1621" s="403">
        <f>IF(F1621="S",SUMIFS('BG 2024'!G:G,'BG 2024'!B:B,'Clasificacion Balance '!D1621),0)</f>
        <v>0</v>
      </c>
      <c r="I1621" s="403">
        <f>IF(F1621="S",SUMIFS('[226]BG 2023'!J:J,'[226]BG 2023'!K:K,'Clasificacion Balance '!D1621),0)</f>
        <v>0</v>
      </c>
      <c r="J1621" s="412"/>
    </row>
    <row r="1622" spans="4:10">
      <c r="D1622" s="401">
        <v>2301011800201</v>
      </c>
      <c r="E1622" s="396">
        <f t="shared" si="31"/>
        <v>1</v>
      </c>
      <c r="F1622" s="397" t="s">
        <v>1461</v>
      </c>
      <c r="G1622" s="402" t="s">
        <v>1034</v>
      </c>
      <c r="H1622" s="403">
        <f>IF(F1622="S",SUMIFS('BG 2024'!G:G,'BG 2024'!B:B,'Clasificacion Balance '!D1622),0)</f>
        <v>0</v>
      </c>
      <c r="I1622" s="403">
        <f>IF(F1622="S",SUMIFS('[226]BG 2023'!J:J,'[226]BG 2023'!K:K,'Clasificacion Balance '!D1622),0)</f>
        <v>0</v>
      </c>
      <c r="J1622" s="412"/>
    </row>
    <row r="1623" spans="4:10">
      <c r="D1623" s="401">
        <v>230101180020101</v>
      </c>
      <c r="E1623" s="396">
        <f t="shared" si="31"/>
        <v>1</v>
      </c>
      <c r="F1623" s="397" t="s">
        <v>1465</v>
      </c>
      <c r="G1623" s="402" t="s">
        <v>1035</v>
      </c>
      <c r="H1623" s="403">
        <f>IF(F1623="S",SUMIFS('BG 2024'!G:G,'BG 2024'!B:B,'Clasificacion Balance '!D1623),0)</f>
        <v>0</v>
      </c>
      <c r="I1623" s="403" t="e">
        <f>IF(F1623="S",SUMIFS('[226]BG 2023'!J:J,'[226]BG 2023'!K:K,'Clasificacion Balance '!D1623),0)</f>
        <v>#VALUE!</v>
      </c>
      <c r="J1623" s="412"/>
    </row>
    <row r="1624" spans="4:10">
      <c r="D1624" s="401">
        <v>230101180020199</v>
      </c>
      <c r="E1624" s="396">
        <f t="shared" si="31"/>
        <v>1</v>
      </c>
      <c r="F1624" s="397" t="s">
        <v>1465</v>
      </c>
      <c r="G1624" s="402" t="s">
        <v>1036</v>
      </c>
      <c r="H1624" s="403">
        <f>IF(F1624="S",SUMIFS('BG 2024'!G:G,'BG 2024'!B:B,'Clasificacion Balance '!D1624),0)</f>
        <v>0</v>
      </c>
      <c r="I1624" s="403" t="e">
        <f>IF(F1624="S",SUMIFS('[226]BG 2023'!J:J,'[226]BG 2023'!K:K,'Clasificacion Balance '!D1624),0)</f>
        <v>#VALUE!</v>
      </c>
      <c r="J1624" s="412"/>
    </row>
    <row r="1625" spans="4:10">
      <c r="D1625" s="401">
        <v>23010118003</v>
      </c>
      <c r="E1625" s="396">
        <f t="shared" si="31"/>
        <v>1</v>
      </c>
      <c r="F1625" s="397" t="s">
        <v>1461</v>
      </c>
      <c r="G1625" s="402" t="s">
        <v>1037</v>
      </c>
      <c r="H1625" s="403">
        <f>IF(F1625="S",SUMIFS('BG 2024'!G:G,'BG 2024'!B:B,'Clasificacion Balance '!D1625),0)</f>
        <v>0</v>
      </c>
      <c r="I1625" s="403">
        <f>IF(F1625="S",SUMIFS('[226]BG 2023'!J:J,'[226]BG 2023'!K:K,'Clasificacion Balance '!D1625),0)</f>
        <v>0</v>
      </c>
      <c r="J1625" s="412"/>
    </row>
    <row r="1626" spans="4:10">
      <c r="D1626" s="401">
        <v>2301011800301</v>
      </c>
      <c r="E1626" s="396">
        <f t="shared" si="31"/>
        <v>1</v>
      </c>
      <c r="F1626" s="397" t="s">
        <v>1461</v>
      </c>
      <c r="G1626" s="402" t="s">
        <v>1037</v>
      </c>
      <c r="H1626" s="403">
        <f>IF(F1626="S",SUMIFS('BG 2024'!G:G,'BG 2024'!B:B,'Clasificacion Balance '!D1626),0)</f>
        <v>0</v>
      </c>
      <c r="I1626" s="403">
        <f>IF(F1626="S",SUMIFS('[226]BG 2023'!J:J,'[226]BG 2023'!K:K,'Clasificacion Balance '!D1626),0)</f>
        <v>0</v>
      </c>
      <c r="J1626" s="412"/>
    </row>
    <row r="1627" spans="4:10">
      <c r="D1627" s="401">
        <v>230101180030101</v>
      </c>
      <c r="E1627" s="396">
        <f t="shared" si="31"/>
        <v>1</v>
      </c>
      <c r="F1627" s="397" t="s">
        <v>1465</v>
      </c>
      <c r="G1627" s="402" t="s">
        <v>1038</v>
      </c>
      <c r="H1627" s="403">
        <f>IF(F1627="S",SUMIFS('BG 2024'!G:G,'BG 2024'!B:B,'Clasificacion Balance '!D1627),0)</f>
        <v>0</v>
      </c>
      <c r="I1627" s="403" t="e">
        <f>IF(F1627="S",SUMIFS('[226]BG 2023'!J:J,'[226]BG 2023'!K:K,'Clasificacion Balance '!D1627),0)</f>
        <v>#VALUE!</v>
      </c>
      <c r="J1627" s="412"/>
    </row>
    <row r="1628" spans="4:10">
      <c r="D1628" s="401">
        <v>230101180030199</v>
      </c>
      <c r="E1628" s="396">
        <f t="shared" si="31"/>
        <v>1</v>
      </c>
      <c r="F1628" s="397" t="s">
        <v>1465</v>
      </c>
      <c r="G1628" s="402" t="s">
        <v>1039</v>
      </c>
      <c r="H1628" s="403">
        <f>IF(F1628="S",SUMIFS('BG 2024'!G:G,'BG 2024'!B:B,'Clasificacion Balance '!D1628),0)</f>
        <v>0</v>
      </c>
      <c r="I1628" s="403" t="e">
        <f>IF(F1628="S",SUMIFS('[226]BG 2023'!J:J,'[226]BG 2023'!K:K,'Clasificacion Balance '!D1628),0)</f>
        <v>#VALUE!</v>
      </c>
      <c r="J1628" s="412"/>
    </row>
    <row r="1629" spans="4:10">
      <c r="D1629" s="401">
        <v>23010118004</v>
      </c>
      <c r="E1629" s="396">
        <f t="shared" si="31"/>
        <v>1</v>
      </c>
      <c r="F1629" s="397" t="s">
        <v>1461</v>
      </c>
      <c r="G1629" s="402" t="s">
        <v>1040</v>
      </c>
      <c r="H1629" s="403">
        <f>IF(F1629="S",SUMIFS('BG 2024'!G:G,'BG 2024'!B:B,'Clasificacion Balance '!D1629),0)</f>
        <v>0</v>
      </c>
      <c r="I1629" s="403">
        <f>IF(F1629="S",SUMIFS('[226]BG 2023'!J:J,'[226]BG 2023'!K:K,'Clasificacion Balance '!D1629),0)</f>
        <v>0</v>
      </c>
      <c r="J1629" s="412"/>
    </row>
    <row r="1630" spans="4:10">
      <c r="D1630" s="401">
        <v>2301011800401</v>
      </c>
      <c r="E1630" s="396">
        <f t="shared" si="31"/>
        <v>1</v>
      </c>
      <c r="F1630" s="397" t="s">
        <v>1461</v>
      </c>
      <c r="G1630" s="402" t="s">
        <v>1040</v>
      </c>
      <c r="H1630" s="403">
        <f>IF(F1630="S",SUMIFS('BG 2024'!G:G,'BG 2024'!B:B,'Clasificacion Balance '!D1630),0)</f>
        <v>0</v>
      </c>
      <c r="I1630" s="403">
        <f>IF(F1630="S",SUMIFS('[226]BG 2023'!J:J,'[226]BG 2023'!K:K,'Clasificacion Balance '!D1630),0)</f>
        <v>0</v>
      </c>
      <c r="J1630" s="412"/>
    </row>
    <row r="1631" spans="4:10">
      <c r="D1631" s="401">
        <v>230101180040101</v>
      </c>
      <c r="E1631" s="396">
        <f t="shared" si="31"/>
        <v>1</v>
      </c>
      <c r="F1631" s="397" t="s">
        <v>1465</v>
      </c>
      <c r="G1631" s="402" t="s">
        <v>1041</v>
      </c>
      <c r="H1631" s="403">
        <f>IF(F1631="S",SUMIFS('BG 2024'!G:G,'BG 2024'!B:B,'Clasificacion Balance '!D1631),0)</f>
        <v>0</v>
      </c>
      <c r="I1631" s="403" t="e">
        <f>IF(F1631="S",SUMIFS('[226]BG 2023'!J:J,'[226]BG 2023'!K:K,'Clasificacion Balance '!D1631),0)</f>
        <v>#VALUE!</v>
      </c>
      <c r="J1631" s="412"/>
    </row>
    <row r="1632" spans="4:10">
      <c r="D1632" s="401">
        <v>230101180040199</v>
      </c>
      <c r="E1632" s="396">
        <f t="shared" si="31"/>
        <v>1</v>
      </c>
      <c r="F1632" s="397" t="s">
        <v>1465</v>
      </c>
      <c r="G1632" s="402" t="s">
        <v>1042</v>
      </c>
      <c r="H1632" s="403">
        <f>IF(F1632="S",SUMIFS('BG 2024'!G:G,'BG 2024'!B:B,'Clasificacion Balance '!D1632),0)</f>
        <v>0</v>
      </c>
      <c r="I1632" s="403" t="e">
        <f>IF(F1632="S",SUMIFS('[226]BG 2023'!J:J,'[226]BG 2023'!K:K,'Clasificacion Balance '!D1632),0)</f>
        <v>#VALUE!</v>
      </c>
      <c r="J1632" s="412"/>
    </row>
    <row r="1633" spans="4:10">
      <c r="D1633" s="401">
        <v>23010118005</v>
      </c>
      <c r="E1633" s="396">
        <f t="shared" si="31"/>
        <v>1</v>
      </c>
      <c r="F1633" s="397" t="s">
        <v>1461</v>
      </c>
      <c r="G1633" s="402" t="s">
        <v>2332</v>
      </c>
      <c r="H1633" s="403">
        <f>IF(F1633="S",SUMIFS('BG 2024'!G:G,'BG 2024'!B:B,'Clasificacion Balance '!D1633),0)</f>
        <v>0</v>
      </c>
      <c r="I1633" s="403">
        <f>IF(F1633="S",SUMIFS('[226]BG 2023'!J:J,'[226]BG 2023'!K:K,'Clasificacion Balance '!D1633),0)</f>
        <v>0</v>
      </c>
      <c r="J1633" s="412"/>
    </row>
    <row r="1634" spans="4:10">
      <c r="D1634" s="401">
        <v>2301011800501</v>
      </c>
      <c r="E1634" s="396">
        <f t="shared" si="31"/>
        <v>1</v>
      </c>
      <c r="F1634" s="397" t="s">
        <v>1461</v>
      </c>
      <c r="G1634" s="402" t="s">
        <v>2332</v>
      </c>
      <c r="H1634" s="403">
        <f>IF(F1634="S",SUMIFS('BG 2024'!G:G,'BG 2024'!B:B,'Clasificacion Balance '!D1634),0)</f>
        <v>0</v>
      </c>
      <c r="I1634" s="403">
        <f>IF(F1634="S",SUMIFS('[226]BG 2023'!J:J,'[226]BG 2023'!K:K,'Clasificacion Balance '!D1634),0)</f>
        <v>0</v>
      </c>
      <c r="J1634" s="412"/>
    </row>
    <row r="1635" spans="4:10">
      <c r="D1635" s="401">
        <v>230101180050101</v>
      </c>
      <c r="E1635" s="396">
        <f t="shared" si="31"/>
        <v>1</v>
      </c>
      <c r="F1635" s="397" t="s">
        <v>1465</v>
      </c>
      <c r="G1635" s="402" t="s">
        <v>2333</v>
      </c>
      <c r="H1635" s="403">
        <f>IF(F1635="S",SUMIFS('BG 2024'!G:G,'BG 2024'!B:B,'Clasificacion Balance '!D1635),0)</f>
        <v>0</v>
      </c>
      <c r="I1635" s="403" t="e">
        <f>IF(F1635="S",SUMIFS('[226]BG 2023'!J:J,'[226]BG 2023'!K:K,'Clasificacion Balance '!D1635),0)</f>
        <v>#VALUE!</v>
      </c>
      <c r="J1635" s="412"/>
    </row>
    <row r="1636" spans="4:10">
      <c r="D1636" s="401">
        <v>230101180050199</v>
      </c>
      <c r="E1636" s="396">
        <f t="shared" si="31"/>
        <v>1</v>
      </c>
      <c r="F1636" s="397" t="s">
        <v>1465</v>
      </c>
      <c r="G1636" s="402" t="s">
        <v>2334</v>
      </c>
      <c r="H1636" s="403">
        <f>IF(F1636="S",SUMIFS('BG 2024'!G:G,'BG 2024'!B:B,'Clasificacion Balance '!D1636),0)</f>
        <v>0</v>
      </c>
      <c r="I1636" s="403" t="e">
        <f>IF(F1636="S",SUMIFS('[226]BG 2023'!J:J,'[226]BG 2023'!K:K,'Clasificacion Balance '!D1636),0)</f>
        <v>#VALUE!</v>
      </c>
      <c r="J1636" s="412"/>
    </row>
    <row r="1637" spans="4:10">
      <c r="D1637" s="401">
        <v>23010118006</v>
      </c>
      <c r="E1637" s="396">
        <f t="shared" si="31"/>
        <v>1</v>
      </c>
      <c r="F1637" s="397" t="s">
        <v>1461</v>
      </c>
      <c r="G1637" s="402" t="s">
        <v>2335</v>
      </c>
      <c r="H1637" s="403">
        <f>IF(F1637="S",SUMIFS('BG 2024'!G:G,'BG 2024'!B:B,'Clasificacion Balance '!D1637),0)</f>
        <v>0</v>
      </c>
      <c r="I1637" s="403">
        <f>IF(F1637="S",SUMIFS('[226]BG 2023'!J:J,'[226]BG 2023'!K:K,'Clasificacion Balance '!D1637),0)</f>
        <v>0</v>
      </c>
      <c r="J1637" s="412"/>
    </row>
    <row r="1638" spans="4:10">
      <c r="D1638" s="401">
        <v>2301011800601</v>
      </c>
      <c r="E1638" s="396">
        <f t="shared" si="31"/>
        <v>1</v>
      </c>
      <c r="F1638" s="397" t="s">
        <v>1461</v>
      </c>
      <c r="G1638" s="402" t="s">
        <v>2335</v>
      </c>
      <c r="H1638" s="403">
        <f>IF(F1638="S",SUMIFS('BG 2024'!G:G,'BG 2024'!B:B,'Clasificacion Balance '!D1638),0)</f>
        <v>0</v>
      </c>
      <c r="I1638" s="403">
        <f>IF(F1638="S",SUMIFS('[226]BG 2023'!J:J,'[226]BG 2023'!K:K,'Clasificacion Balance '!D1638),0)</f>
        <v>0</v>
      </c>
      <c r="J1638" s="412"/>
    </row>
    <row r="1639" spans="4:10">
      <c r="D1639" s="401">
        <v>230101180060101</v>
      </c>
      <c r="E1639" s="396">
        <f t="shared" si="31"/>
        <v>1</v>
      </c>
      <c r="F1639" s="397" t="s">
        <v>1465</v>
      </c>
      <c r="G1639" s="402" t="s">
        <v>2336</v>
      </c>
      <c r="H1639" s="403">
        <f>IF(F1639="S",SUMIFS('BG 2024'!G:G,'BG 2024'!B:B,'Clasificacion Balance '!D1639),0)</f>
        <v>0</v>
      </c>
      <c r="I1639" s="403" t="e">
        <f>IF(F1639="S",SUMIFS('[226]BG 2023'!J:J,'[226]BG 2023'!K:K,'Clasificacion Balance '!D1639),0)</f>
        <v>#VALUE!</v>
      </c>
      <c r="J1639" s="412"/>
    </row>
    <row r="1640" spans="4:10">
      <c r="D1640" s="401">
        <v>230101180060199</v>
      </c>
      <c r="E1640" s="396">
        <f t="shared" si="31"/>
        <v>1</v>
      </c>
      <c r="F1640" s="397" t="s">
        <v>1465</v>
      </c>
      <c r="G1640" s="402" t="s">
        <v>2337</v>
      </c>
      <c r="H1640" s="403">
        <f>IF(F1640="S",SUMIFS('BG 2024'!G:G,'BG 2024'!B:B,'Clasificacion Balance '!D1640),0)</f>
        <v>0</v>
      </c>
      <c r="I1640" s="403" t="e">
        <f>IF(F1640="S",SUMIFS('[226]BG 2023'!J:J,'[226]BG 2023'!K:K,'Clasificacion Balance '!D1640),0)</f>
        <v>#VALUE!</v>
      </c>
      <c r="J1640" s="412"/>
    </row>
    <row r="1641" spans="4:10">
      <c r="D1641" s="401">
        <v>23010118007</v>
      </c>
      <c r="E1641" s="396">
        <f t="shared" si="31"/>
        <v>1</v>
      </c>
      <c r="F1641" s="397" t="s">
        <v>1461</v>
      </c>
      <c r="G1641" s="402" t="s">
        <v>1043</v>
      </c>
      <c r="H1641" s="403">
        <f>IF(F1641="S",SUMIFS('BG 2024'!G:G,'BG 2024'!B:B,'Clasificacion Balance '!D1641),0)</f>
        <v>0</v>
      </c>
      <c r="I1641" s="403">
        <f>IF(F1641="S",SUMIFS('[226]BG 2023'!J:J,'[226]BG 2023'!K:K,'Clasificacion Balance '!D1641),0)</f>
        <v>0</v>
      </c>
      <c r="J1641" s="412"/>
    </row>
    <row r="1642" spans="4:10">
      <c r="D1642" s="401">
        <v>2301011800701</v>
      </c>
      <c r="E1642" s="396">
        <f t="shared" si="31"/>
        <v>1</v>
      </c>
      <c r="F1642" s="397" t="s">
        <v>1461</v>
      </c>
      <c r="G1642" s="402" t="s">
        <v>1043</v>
      </c>
      <c r="H1642" s="403">
        <f>IF(F1642="S",SUMIFS('BG 2024'!G:G,'BG 2024'!B:B,'Clasificacion Balance '!D1642),0)</f>
        <v>0</v>
      </c>
      <c r="I1642" s="403">
        <f>IF(F1642="S",SUMIFS('[226]BG 2023'!J:J,'[226]BG 2023'!K:K,'Clasificacion Balance '!D1642),0)</f>
        <v>0</v>
      </c>
      <c r="J1642" s="412"/>
    </row>
    <row r="1643" spans="4:10">
      <c r="D1643" s="401">
        <v>230101180070101</v>
      </c>
      <c r="E1643" s="396">
        <f t="shared" ref="E1643:E1706" si="32">+COUNTIF($D:$D,D1643)</f>
        <v>1</v>
      </c>
      <c r="F1643" s="397" t="s">
        <v>1465</v>
      </c>
      <c r="G1643" s="402" t="s">
        <v>2338</v>
      </c>
      <c r="H1643" s="403">
        <f>IF(F1643="S",SUMIFS('BG 2024'!G:G,'BG 2024'!B:B,'Clasificacion Balance '!D1643),0)</f>
        <v>0</v>
      </c>
      <c r="I1643" s="403" t="e">
        <f>IF(F1643="S",SUMIFS('[226]BG 2023'!J:J,'[226]BG 2023'!K:K,'Clasificacion Balance '!D1643),0)</f>
        <v>#VALUE!</v>
      </c>
      <c r="J1643" s="412"/>
    </row>
    <row r="1644" spans="4:10">
      <c r="D1644" s="401">
        <v>230101180070199</v>
      </c>
      <c r="E1644" s="396">
        <f t="shared" si="32"/>
        <v>1</v>
      </c>
      <c r="F1644" s="397" t="s">
        <v>1465</v>
      </c>
      <c r="G1644" s="402" t="s">
        <v>1044</v>
      </c>
      <c r="H1644" s="403">
        <f>IF(F1644="S",SUMIFS('BG 2024'!G:G,'BG 2024'!B:B,'Clasificacion Balance '!D1644),0)</f>
        <v>0</v>
      </c>
      <c r="I1644" s="403" t="e">
        <f>IF(F1644="S",SUMIFS('[226]BG 2023'!J:J,'[226]BG 2023'!K:K,'Clasificacion Balance '!D1644),0)</f>
        <v>#VALUE!</v>
      </c>
      <c r="J1644" s="412"/>
    </row>
    <row r="1645" spans="4:10">
      <c r="D1645" s="401">
        <v>23010120</v>
      </c>
      <c r="E1645" s="396">
        <f t="shared" si="32"/>
        <v>1</v>
      </c>
      <c r="F1645" s="397" t="s">
        <v>1461</v>
      </c>
      <c r="G1645" s="402" t="s">
        <v>2341</v>
      </c>
      <c r="H1645" s="403">
        <f>IF(F1645="S",SUMIFS('BG 2024'!G:G,'BG 2024'!B:B,'Clasificacion Balance '!D1645),0)</f>
        <v>0</v>
      </c>
      <c r="I1645" s="403">
        <f>IF(F1645="S",SUMIFS('[226]BG 2023'!J:J,'[226]BG 2023'!K:K,'Clasificacion Balance '!D1645),0)</f>
        <v>0</v>
      </c>
      <c r="J1645" s="412"/>
    </row>
    <row r="1646" spans="4:10">
      <c r="D1646" s="401">
        <v>23010120001</v>
      </c>
      <c r="E1646" s="396">
        <f t="shared" si="32"/>
        <v>1</v>
      </c>
      <c r="F1646" s="397" t="s">
        <v>1461</v>
      </c>
      <c r="G1646" s="402" t="s">
        <v>2342</v>
      </c>
      <c r="H1646" s="403">
        <f>IF(F1646="S",SUMIFS('BG 2024'!G:G,'BG 2024'!B:B,'Clasificacion Balance '!D1646),0)</f>
        <v>0</v>
      </c>
      <c r="I1646" s="403">
        <f>IF(F1646="S",SUMIFS('[226]BG 2023'!J:J,'[226]BG 2023'!K:K,'Clasificacion Balance '!D1646),0)</f>
        <v>0</v>
      </c>
      <c r="J1646" s="412"/>
    </row>
    <row r="1647" spans="4:10">
      <c r="D1647" s="401">
        <v>2301012000101</v>
      </c>
      <c r="E1647" s="396">
        <f t="shared" si="32"/>
        <v>1</v>
      </c>
      <c r="F1647" s="397" t="s">
        <v>1461</v>
      </c>
      <c r="G1647" s="402" t="s">
        <v>2342</v>
      </c>
      <c r="H1647" s="403">
        <f>IF(F1647="S",SUMIFS('BG 2024'!G:G,'BG 2024'!B:B,'Clasificacion Balance '!D1647),0)</f>
        <v>0</v>
      </c>
      <c r="I1647" s="403">
        <f>IF(F1647="S",SUMIFS('[226]BG 2023'!J:J,'[226]BG 2023'!K:K,'Clasificacion Balance '!D1647),0)</f>
        <v>0</v>
      </c>
      <c r="J1647" s="412"/>
    </row>
    <row r="1648" spans="4:10">
      <c r="D1648" s="401">
        <v>230101200010101</v>
      </c>
      <c r="E1648" s="396">
        <f t="shared" si="32"/>
        <v>1</v>
      </c>
      <c r="F1648" s="397" t="s">
        <v>1465</v>
      </c>
      <c r="G1648" s="402" t="s">
        <v>2343</v>
      </c>
      <c r="H1648" s="403">
        <f>IF(F1648="S",SUMIFS('BG 2024'!G:G,'BG 2024'!B:B,'Clasificacion Balance '!D1648),0)</f>
        <v>0</v>
      </c>
      <c r="I1648" s="403" t="e">
        <f>IF(F1648="S",SUMIFS('[226]BG 2023'!J:J,'[226]BG 2023'!K:K,'Clasificacion Balance '!D1648),0)</f>
        <v>#VALUE!</v>
      </c>
      <c r="J1648" s="412"/>
    </row>
    <row r="1649" spans="4:10">
      <c r="D1649" s="401">
        <v>230101200010199</v>
      </c>
      <c r="E1649" s="396">
        <f t="shared" si="32"/>
        <v>1</v>
      </c>
      <c r="F1649" s="397" t="s">
        <v>1465</v>
      </c>
      <c r="G1649" s="402" t="s">
        <v>2344</v>
      </c>
      <c r="H1649" s="403">
        <f>IF(F1649="S",SUMIFS('BG 2024'!G:G,'BG 2024'!B:B,'Clasificacion Balance '!D1649),0)</f>
        <v>0</v>
      </c>
      <c r="I1649" s="403" t="e">
        <f>IF(F1649="S",SUMIFS('[226]BG 2023'!J:J,'[226]BG 2023'!K:K,'Clasificacion Balance '!D1649),0)</f>
        <v>#VALUE!</v>
      </c>
      <c r="J1649" s="412"/>
    </row>
    <row r="1650" spans="4:10">
      <c r="D1650" s="401">
        <v>23010120002</v>
      </c>
      <c r="E1650" s="396">
        <f t="shared" si="32"/>
        <v>1</v>
      </c>
      <c r="F1650" s="397" t="s">
        <v>1461</v>
      </c>
      <c r="G1650" s="402" t="s">
        <v>2345</v>
      </c>
      <c r="H1650" s="403">
        <f>IF(F1650="S",SUMIFS('BG 2024'!G:G,'BG 2024'!B:B,'Clasificacion Balance '!D1650),0)</f>
        <v>0</v>
      </c>
      <c r="I1650" s="403">
        <f>IF(F1650="S",SUMIFS('[226]BG 2023'!J:J,'[226]BG 2023'!K:K,'Clasificacion Balance '!D1650),0)</f>
        <v>0</v>
      </c>
      <c r="J1650" s="412"/>
    </row>
    <row r="1651" spans="4:10">
      <c r="D1651" s="401">
        <v>2301012000201</v>
      </c>
      <c r="E1651" s="396">
        <f t="shared" si="32"/>
        <v>1</v>
      </c>
      <c r="F1651" s="397" t="s">
        <v>1461</v>
      </c>
      <c r="G1651" s="402" t="s">
        <v>2345</v>
      </c>
      <c r="H1651" s="403">
        <f>IF(F1651="S",SUMIFS('BG 2024'!G:G,'BG 2024'!B:B,'Clasificacion Balance '!D1651),0)</f>
        <v>0</v>
      </c>
      <c r="I1651" s="403">
        <f>IF(F1651="S",SUMIFS('[226]BG 2023'!J:J,'[226]BG 2023'!K:K,'Clasificacion Balance '!D1651),0)</f>
        <v>0</v>
      </c>
      <c r="J1651" s="412"/>
    </row>
    <row r="1652" spans="4:10">
      <c r="D1652" s="401">
        <v>230101200020101</v>
      </c>
      <c r="E1652" s="396">
        <f t="shared" si="32"/>
        <v>1</v>
      </c>
      <c r="F1652" s="397" t="s">
        <v>1465</v>
      </c>
      <c r="G1652" s="402" t="s">
        <v>2346</v>
      </c>
      <c r="H1652" s="403">
        <f>IF(F1652="S",SUMIFS('BG 2024'!G:G,'BG 2024'!B:B,'Clasificacion Balance '!D1652),0)</f>
        <v>0</v>
      </c>
      <c r="I1652" s="403" t="e">
        <f>IF(F1652="S",SUMIFS('[226]BG 2023'!J:J,'[226]BG 2023'!K:K,'Clasificacion Balance '!D1652),0)</f>
        <v>#VALUE!</v>
      </c>
      <c r="J1652" s="412"/>
    </row>
    <row r="1653" spans="4:10">
      <c r="D1653" s="401">
        <v>230101200020199</v>
      </c>
      <c r="E1653" s="396">
        <f t="shared" si="32"/>
        <v>1</v>
      </c>
      <c r="F1653" s="397" t="s">
        <v>1465</v>
      </c>
      <c r="G1653" s="402" t="s">
        <v>2347</v>
      </c>
      <c r="H1653" s="403">
        <f>IF(F1653="S",SUMIFS('BG 2024'!G:G,'BG 2024'!B:B,'Clasificacion Balance '!D1653),0)</f>
        <v>0</v>
      </c>
      <c r="I1653" s="403" t="e">
        <f>IF(F1653="S",SUMIFS('[226]BG 2023'!J:J,'[226]BG 2023'!K:K,'Clasificacion Balance '!D1653),0)</f>
        <v>#VALUE!</v>
      </c>
      <c r="J1653" s="412"/>
    </row>
    <row r="1654" spans="4:10">
      <c r="D1654" s="401">
        <v>23010122</v>
      </c>
      <c r="E1654" s="396">
        <f t="shared" si="32"/>
        <v>1</v>
      </c>
      <c r="F1654" s="397" t="s">
        <v>1461</v>
      </c>
      <c r="G1654" s="402" t="s">
        <v>2348</v>
      </c>
      <c r="H1654" s="403">
        <f>IF(F1654="S",SUMIFS('BG 2024'!G:G,'BG 2024'!B:B,'Clasificacion Balance '!D1654),0)</f>
        <v>0</v>
      </c>
      <c r="I1654" s="403">
        <f>IF(F1654="S",SUMIFS('[226]BG 2023'!J:J,'[226]BG 2023'!K:K,'Clasificacion Balance '!D1654),0)</f>
        <v>0</v>
      </c>
      <c r="J1654" s="412"/>
    </row>
    <row r="1655" spans="4:10">
      <c r="D1655" s="401">
        <v>23010122001</v>
      </c>
      <c r="E1655" s="396">
        <f t="shared" si="32"/>
        <v>1</v>
      </c>
      <c r="F1655" s="397" t="s">
        <v>1461</v>
      </c>
      <c r="G1655" s="402" t="s">
        <v>2342</v>
      </c>
      <c r="H1655" s="403">
        <f>IF(F1655="S",SUMIFS('BG 2024'!G:G,'BG 2024'!B:B,'Clasificacion Balance '!D1655),0)</f>
        <v>0</v>
      </c>
      <c r="I1655" s="403">
        <f>IF(F1655="S",SUMIFS('[226]BG 2023'!J:J,'[226]BG 2023'!K:K,'Clasificacion Balance '!D1655),0)</f>
        <v>0</v>
      </c>
      <c r="J1655" s="412"/>
    </row>
    <row r="1656" spans="4:10">
      <c r="D1656" s="401">
        <v>2301012200101</v>
      </c>
      <c r="E1656" s="396">
        <f t="shared" si="32"/>
        <v>1</v>
      </c>
      <c r="F1656" s="397" t="s">
        <v>1461</v>
      </c>
      <c r="G1656" s="402" t="s">
        <v>2342</v>
      </c>
      <c r="H1656" s="403">
        <f>IF(F1656="S",SUMIFS('BG 2024'!G:G,'BG 2024'!B:B,'Clasificacion Balance '!D1656),0)</f>
        <v>0</v>
      </c>
      <c r="I1656" s="403">
        <f>IF(F1656="S",SUMIFS('[226]BG 2023'!J:J,'[226]BG 2023'!K:K,'Clasificacion Balance '!D1656),0)</f>
        <v>0</v>
      </c>
      <c r="J1656" s="412"/>
    </row>
    <row r="1657" spans="4:10">
      <c r="D1657" s="401">
        <v>230101220010101</v>
      </c>
      <c r="E1657" s="396">
        <f t="shared" si="32"/>
        <v>1</v>
      </c>
      <c r="F1657" s="397" t="s">
        <v>1465</v>
      </c>
      <c r="G1657" s="402" t="s">
        <v>2343</v>
      </c>
      <c r="H1657" s="403">
        <f>IF(F1657="S",SUMIFS('BG 2024'!G:G,'BG 2024'!B:B,'Clasificacion Balance '!D1657),0)</f>
        <v>0</v>
      </c>
      <c r="I1657" s="403" t="e">
        <f>IF(F1657="S",SUMIFS('[226]BG 2023'!J:J,'[226]BG 2023'!K:K,'Clasificacion Balance '!D1657),0)</f>
        <v>#VALUE!</v>
      </c>
      <c r="J1657" s="412"/>
    </row>
    <row r="1658" spans="4:10">
      <c r="D1658" s="401">
        <v>230101220010199</v>
      </c>
      <c r="E1658" s="396">
        <f t="shared" si="32"/>
        <v>1</v>
      </c>
      <c r="F1658" s="397" t="s">
        <v>1465</v>
      </c>
      <c r="G1658" s="402" t="s">
        <v>2344</v>
      </c>
      <c r="H1658" s="403">
        <f>IF(F1658="S",SUMIFS('BG 2024'!G:G,'BG 2024'!B:B,'Clasificacion Balance '!D1658),0)</f>
        <v>0</v>
      </c>
      <c r="I1658" s="403" t="e">
        <f>IF(F1658="S",SUMIFS('[226]BG 2023'!J:J,'[226]BG 2023'!K:K,'Clasificacion Balance '!D1658),0)</f>
        <v>#VALUE!</v>
      </c>
      <c r="J1658" s="412"/>
    </row>
    <row r="1659" spans="4:10">
      <c r="D1659" s="401">
        <v>23010122002</v>
      </c>
      <c r="E1659" s="396">
        <f t="shared" si="32"/>
        <v>1</v>
      </c>
      <c r="F1659" s="397" t="s">
        <v>1461</v>
      </c>
      <c r="G1659" s="402" t="s">
        <v>2345</v>
      </c>
      <c r="H1659" s="403">
        <f>IF(F1659="S",SUMIFS('BG 2024'!G:G,'BG 2024'!B:B,'Clasificacion Balance '!D1659),0)</f>
        <v>0</v>
      </c>
      <c r="I1659" s="403">
        <f>IF(F1659="S",SUMIFS('[226]BG 2023'!J:J,'[226]BG 2023'!K:K,'Clasificacion Balance '!D1659),0)</f>
        <v>0</v>
      </c>
      <c r="J1659" s="412"/>
    </row>
    <row r="1660" spans="4:10">
      <c r="D1660" s="401">
        <v>2301012200201</v>
      </c>
      <c r="E1660" s="396">
        <f t="shared" si="32"/>
        <v>1</v>
      </c>
      <c r="F1660" s="397" t="s">
        <v>1461</v>
      </c>
      <c r="G1660" s="402" t="s">
        <v>2345</v>
      </c>
      <c r="H1660" s="403">
        <f>IF(F1660="S",SUMIFS('BG 2024'!G:G,'BG 2024'!B:B,'Clasificacion Balance '!D1660),0)</f>
        <v>0</v>
      </c>
      <c r="I1660" s="403">
        <f>IF(F1660="S",SUMIFS('[226]BG 2023'!J:J,'[226]BG 2023'!K:K,'Clasificacion Balance '!D1660),0)</f>
        <v>0</v>
      </c>
      <c r="J1660" s="412"/>
    </row>
    <row r="1661" spans="4:10">
      <c r="D1661" s="401">
        <v>230101220020101</v>
      </c>
      <c r="E1661" s="396">
        <f t="shared" si="32"/>
        <v>1</v>
      </c>
      <c r="F1661" s="397" t="s">
        <v>1465</v>
      </c>
      <c r="G1661" s="402" t="s">
        <v>2346</v>
      </c>
      <c r="H1661" s="403">
        <f>IF(F1661="S",SUMIFS('BG 2024'!G:G,'BG 2024'!B:B,'Clasificacion Balance '!D1661),0)</f>
        <v>0</v>
      </c>
      <c r="I1661" s="403" t="e">
        <f>IF(F1661="S",SUMIFS('[226]BG 2023'!J:J,'[226]BG 2023'!K:K,'Clasificacion Balance '!D1661),0)</f>
        <v>#VALUE!</v>
      </c>
      <c r="J1661" s="412"/>
    </row>
    <row r="1662" spans="4:10">
      <c r="D1662" s="401">
        <v>230101220020199</v>
      </c>
      <c r="E1662" s="396">
        <f t="shared" si="32"/>
        <v>1</v>
      </c>
      <c r="F1662" s="397" t="s">
        <v>1465</v>
      </c>
      <c r="G1662" s="402" t="s">
        <v>2347</v>
      </c>
      <c r="H1662" s="403">
        <f>IF(F1662="S",SUMIFS('BG 2024'!G:G,'BG 2024'!B:B,'Clasificacion Balance '!D1662),0)</f>
        <v>0</v>
      </c>
      <c r="I1662" s="403" t="e">
        <f>IF(F1662="S",SUMIFS('[226]BG 2023'!J:J,'[226]BG 2023'!K:K,'Clasificacion Balance '!D1662),0)</f>
        <v>#VALUE!</v>
      </c>
      <c r="J1662" s="412"/>
    </row>
    <row r="1663" spans="4:10">
      <c r="D1663" s="401">
        <v>23010124</v>
      </c>
      <c r="E1663" s="396">
        <f t="shared" si="32"/>
        <v>1</v>
      </c>
      <c r="F1663" s="397" t="s">
        <v>1461</v>
      </c>
      <c r="G1663" s="402" t="s">
        <v>2349</v>
      </c>
      <c r="H1663" s="403">
        <f>IF(F1663="S",SUMIFS('BG 2024'!G:G,'BG 2024'!B:B,'Clasificacion Balance '!D1663),0)</f>
        <v>0</v>
      </c>
      <c r="I1663" s="403">
        <f>IF(F1663="S",SUMIFS('[226]BG 2023'!J:J,'[226]BG 2023'!K:K,'Clasificacion Balance '!D1663),0)</f>
        <v>0</v>
      </c>
      <c r="J1663" s="412"/>
    </row>
    <row r="1664" spans="4:10">
      <c r="D1664" s="401">
        <v>23010124001</v>
      </c>
      <c r="E1664" s="396">
        <f t="shared" si="32"/>
        <v>1</v>
      </c>
      <c r="F1664" s="397" t="s">
        <v>1461</v>
      </c>
      <c r="G1664" s="402" t="s">
        <v>2342</v>
      </c>
      <c r="H1664" s="403">
        <f>IF(F1664="S",SUMIFS('BG 2024'!G:G,'BG 2024'!B:B,'Clasificacion Balance '!D1664),0)</f>
        <v>0</v>
      </c>
      <c r="I1664" s="403">
        <f>IF(F1664="S",SUMIFS('[226]BG 2023'!J:J,'[226]BG 2023'!K:K,'Clasificacion Balance '!D1664),0)</f>
        <v>0</v>
      </c>
      <c r="J1664" s="412"/>
    </row>
    <row r="1665" spans="4:10">
      <c r="D1665" s="401">
        <v>2301012400101</v>
      </c>
      <c r="E1665" s="396">
        <f t="shared" si="32"/>
        <v>1</v>
      </c>
      <c r="F1665" s="397" t="s">
        <v>1461</v>
      </c>
      <c r="G1665" s="402" t="s">
        <v>2342</v>
      </c>
      <c r="H1665" s="403">
        <f>IF(F1665="S",SUMIFS('BG 2024'!G:G,'BG 2024'!B:B,'Clasificacion Balance '!D1665),0)</f>
        <v>0</v>
      </c>
      <c r="I1665" s="403">
        <f>IF(F1665="S",SUMIFS('[226]BG 2023'!J:J,'[226]BG 2023'!K:K,'Clasificacion Balance '!D1665),0)</f>
        <v>0</v>
      </c>
      <c r="J1665" s="412"/>
    </row>
    <row r="1666" spans="4:10">
      <c r="D1666" s="401">
        <v>230101240010101</v>
      </c>
      <c r="E1666" s="396">
        <f t="shared" si="32"/>
        <v>1</v>
      </c>
      <c r="F1666" s="397" t="s">
        <v>1465</v>
      </c>
      <c r="G1666" s="402" t="s">
        <v>2343</v>
      </c>
      <c r="H1666" s="403">
        <f>IF(F1666="S",SUMIFS('BG 2024'!G:G,'BG 2024'!B:B,'Clasificacion Balance '!D1666),0)</f>
        <v>0</v>
      </c>
      <c r="I1666" s="403" t="e">
        <f>IF(F1666="S",SUMIFS('[226]BG 2023'!J:J,'[226]BG 2023'!K:K,'Clasificacion Balance '!D1666),0)</f>
        <v>#VALUE!</v>
      </c>
      <c r="J1666" s="412"/>
    </row>
    <row r="1667" spans="4:10">
      <c r="D1667" s="401">
        <v>230101240010199</v>
      </c>
      <c r="E1667" s="396">
        <f t="shared" si="32"/>
        <v>1</v>
      </c>
      <c r="F1667" s="397" t="s">
        <v>1465</v>
      </c>
      <c r="G1667" s="402" t="s">
        <v>2344</v>
      </c>
      <c r="H1667" s="403">
        <f>IF(F1667="S",SUMIFS('BG 2024'!G:G,'BG 2024'!B:B,'Clasificacion Balance '!D1667),0)</f>
        <v>0</v>
      </c>
      <c r="I1667" s="403" t="e">
        <f>IF(F1667="S",SUMIFS('[226]BG 2023'!J:J,'[226]BG 2023'!K:K,'Clasificacion Balance '!D1667),0)</f>
        <v>#VALUE!</v>
      </c>
      <c r="J1667" s="412"/>
    </row>
    <row r="1668" spans="4:10">
      <c r="D1668" s="401">
        <v>23010124002</v>
      </c>
      <c r="E1668" s="396">
        <f t="shared" si="32"/>
        <v>1</v>
      </c>
      <c r="F1668" s="397" t="s">
        <v>1461</v>
      </c>
      <c r="G1668" s="402" t="s">
        <v>2345</v>
      </c>
      <c r="H1668" s="403">
        <f>IF(F1668="S",SUMIFS('BG 2024'!G:G,'BG 2024'!B:B,'Clasificacion Balance '!D1668),0)</f>
        <v>0</v>
      </c>
      <c r="I1668" s="403">
        <f>IF(F1668="S",SUMIFS('[226]BG 2023'!J:J,'[226]BG 2023'!K:K,'Clasificacion Balance '!D1668),0)</f>
        <v>0</v>
      </c>
      <c r="J1668" s="412"/>
    </row>
    <row r="1669" spans="4:10">
      <c r="D1669" s="401">
        <v>2301012400201</v>
      </c>
      <c r="E1669" s="396">
        <f t="shared" si="32"/>
        <v>1</v>
      </c>
      <c r="F1669" s="397" t="s">
        <v>1461</v>
      </c>
      <c r="G1669" s="402" t="s">
        <v>2345</v>
      </c>
      <c r="H1669" s="403">
        <f>IF(F1669="S",SUMIFS('BG 2024'!G:G,'BG 2024'!B:B,'Clasificacion Balance '!D1669),0)</f>
        <v>0</v>
      </c>
      <c r="I1669" s="403">
        <f>IF(F1669="S",SUMIFS('[226]BG 2023'!J:J,'[226]BG 2023'!K:K,'Clasificacion Balance '!D1669),0)</f>
        <v>0</v>
      </c>
      <c r="J1669" s="412"/>
    </row>
    <row r="1670" spans="4:10">
      <c r="D1670" s="401">
        <v>230101240020101</v>
      </c>
      <c r="E1670" s="396">
        <f t="shared" si="32"/>
        <v>1</v>
      </c>
      <c r="F1670" s="397" t="s">
        <v>1465</v>
      </c>
      <c r="G1670" s="402" t="s">
        <v>2346</v>
      </c>
      <c r="H1670" s="403">
        <f>IF(F1670="S",SUMIFS('BG 2024'!G:G,'BG 2024'!B:B,'Clasificacion Balance '!D1670),0)</f>
        <v>0</v>
      </c>
      <c r="I1670" s="403" t="e">
        <f>IF(F1670="S",SUMIFS('[226]BG 2023'!J:J,'[226]BG 2023'!K:K,'Clasificacion Balance '!D1670),0)</f>
        <v>#VALUE!</v>
      </c>
      <c r="J1670" s="412"/>
    </row>
    <row r="1671" spans="4:10">
      <c r="D1671" s="401">
        <v>230101240020199</v>
      </c>
      <c r="E1671" s="396">
        <f t="shared" si="32"/>
        <v>1</v>
      </c>
      <c r="F1671" s="397" t="s">
        <v>1465</v>
      </c>
      <c r="G1671" s="402" t="s">
        <v>2347</v>
      </c>
      <c r="H1671" s="403">
        <f>IF(F1671="S",SUMIFS('BG 2024'!G:G,'BG 2024'!B:B,'Clasificacion Balance '!D1671),0)</f>
        <v>0</v>
      </c>
      <c r="I1671" s="403" t="e">
        <f>IF(F1671="S",SUMIFS('[226]BG 2023'!J:J,'[226]BG 2023'!K:K,'Clasificacion Balance '!D1671),0)</f>
        <v>#VALUE!</v>
      </c>
      <c r="J1671" s="412"/>
    </row>
    <row r="1672" spans="4:10">
      <c r="D1672" s="401">
        <v>23080</v>
      </c>
      <c r="E1672" s="396">
        <f t="shared" si="32"/>
        <v>1</v>
      </c>
      <c r="F1672" s="397" t="s">
        <v>1461</v>
      </c>
      <c r="G1672" s="402" t="s">
        <v>1045</v>
      </c>
      <c r="H1672" s="403">
        <f>IF(F1672="S",SUMIFS('BG 2024'!G:G,'BG 2024'!B:B,'Clasificacion Balance '!D1672),0)</f>
        <v>0</v>
      </c>
      <c r="I1672" s="403">
        <f>IF(F1672="S",SUMIFS('[226]BG 2023'!J:J,'[226]BG 2023'!K:K,'Clasificacion Balance '!D1672),0)</f>
        <v>0</v>
      </c>
      <c r="J1672" s="412"/>
    </row>
    <row r="1673" spans="4:10">
      <c r="D1673" s="401">
        <v>23080126</v>
      </c>
      <c r="E1673" s="396">
        <f t="shared" si="32"/>
        <v>1</v>
      </c>
      <c r="F1673" s="397" t="s">
        <v>1461</v>
      </c>
      <c r="G1673" s="402" t="s">
        <v>1046</v>
      </c>
      <c r="H1673" s="403">
        <f>IF(F1673="S",SUMIFS('BG 2024'!G:G,'BG 2024'!B:B,'Clasificacion Balance '!D1673),0)</f>
        <v>0</v>
      </c>
      <c r="I1673" s="403">
        <f>IF(F1673="S",SUMIFS('[226]BG 2023'!J:J,'[226]BG 2023'!K:K,'Clasificacion Balance '!D1673),0)</f>
        <v>0</v>
      </c>
      <c r="J1673" s="412"/>
    </row>
    <row r="1674" spans="4:10">
      <c r="D1674" s="401">
        <v>23080126001</v>
      </c>
      <c r="E1674" s="396">
        <f t="shared" si="32"/>
        <v>1</v>
      </c>
      <c r="F1674" s="397" t="s">
        <v>1461</v>
      </c>
      <c r="G1674" s="402" t="s">
        <v>1047</v>
      </c>
      <c r="H1674" s="403">
        <f>IF(F1674="S",SUMIFS('BG 2024'!G:G,'BG 2024'!B:B,'Clasificacion Balance '!D1674),0)</f>
        <v>0</v>
      </c>
      <c r="I1674" s="403">
        <f>IF(F1674="S",SUMIFS('[226]BG 2023'!J:J,'[226]BG 2023'!K:K,'Clasificacion Balance '!D1674),0)</f>
        <v>0</v>
      </c>
      <c r="J1674" s="412"/>
    </row>
    <row r="1675" spans="4:10">
      <c r="D1675" s="401">
        <v>2308012600101</v>
      </c>
      <c r="E1675" s="396">
        <f t="shared" si="32"/>
        <v>1</v>
      </c>
      <c r="F1675" s="397" t="s">
        <v>1461</v>
      </c>
      <c r="G1675" s="402" t="s">
        <v>1047</v>
      </c>
      <c r="H1675" s="403">
        <f>IF(F1675="S",SUMIFS('BG 2024'!G:G,'BG 2024'!B:B,'Clasificacion Balance '!D1675),0)</f>
        <v>0</v>
      </c>
      <c r="I1675" s="403">
        <f>IF(F1675="S",SUMIFS('[226]BG 2023'!J:J,'[226]BG 2023'!K:K,'Clasificacion Balance '!D1675),0)</f>
        <v>0</v>
      </c>
      <c r="J1675" s="412"/>
    </row>
    <row r="1676" spans="4:10">
      <c r="D1676" s="401">
        <v>230801260010101</v>
      </c>
      <c r="E1676" s="396">
        <f t="shared" si="32"/>
        <v>1</v>
      </c>
      <c r="F1676" s="397" t="s">
        <v>1465</v>
      </c>
      <c r="G1676" s="402" t="s">
        <v>1048</v>
      </c>
      <c r="H1676" s="403">
        <f>IF(F1676="S",SUMIFS('BG 2024'!G:G,'BG 2024'!B:B,'Clasificacion Balance '!D1676),0)</f>
        <v>-4310191198</v>
      </c>
      <c r="I1676" s="403" t="e">
        <f>IF(F1676="S",SUMIFS('[226]BG 2023'!J:J,'[226]BG 2023'!K:K,'Clasificacion Balance '!D1676),0)</f>
        <v>#VALUE!</v>
      </c>
      <c r="J1676" s="412" t="s">
        <v>198</v>
      </c>
    </row>
    <row r="1677" spans="4:10">
      <c r="D1677" s="401">
        <v>230801260010199</v>
      </c>
      <c r="E1677" s="396">
        <f t="shared" si="32"/>
        <v>1</v>
      </c>
      <c r="F1677" s="397" t="s">
        <v>1465</v>
      </c>
      <c r="G1677" s="402" t="s">
        <v>1049</v>
      </c>
      <c r="H1677" s="403">
        <f>IF(F1677="S",SUMIFS('BG 2024'!G:G,'BG 2024'!B:B,'Clasificacion Balance '!D1677),0)</f>
        <v>-3431208627</v>
      </c>
      <c r="I1677" s="403" t="e">
        <f>IF(F1677="S",SUMIFS('[226]BG 2023'!J:J,'[226]BG 2023'!K:K,'Clasificacion Balance '!D1677),0)</f>
        <v>#VALUE!</v>
      </c>
      <c r="J1677" s="412" t="s">
        <v>198</v>
      </c>
    </row>
    <row r="1678" spans="4:10">
      <c r="D1678" s="401">
        <v>23080126002</v>
      </c>
      <c r="E1678" s="396">
        <f t="shared" si="32"/>
        <v>1</v>
      </c>
      <c r="F1678" s="397" t="s">
        <v>1461</v>
      </c>
      <c r="G1678" s="402" t="s">
        <v>1050</v>
      </c>
      <c r="H1678" s="403">
        <f>IF(F1678="S",SUMIFS('BG 2024'!G:G,'BG 2024'!B:B,'Clasificacion Balance '!D1678),0)</f>
        <v>0</v>
      </c>
      <c r="I1678" s="403">
        <f>IF(F1678="S",SUMIFS('[226]BG 2023'!J:J,'[226]BG 2023'!K:K,'Clasificacion Balance '!D1678),0)</f>
        <v>0</v>
      </c>
      <c r="J1678" s="412"/>
    </row>
    <row r="1679" spans="4:10">
      <c r="D1679" s="401">
        <v>2308012600201</v>
      </c>
      <c r="E1679" s="396">
        <f t="shared" si="32"/>
        <v>1</v>
      </c>
      <c r="F1679" s="397" t="s">
        <v>1461</v>
      </c>
      <c r="G1679" s="402" t="s">
        <v>1050</v>
      </c>
      <c r="H1679" s="403">
        <f>IF(F1679="S",SUMIFS('BG 2024'!G:G,'BG 2024'!B:B,'Clasificacion Balance '!D1679),0)</f>
        <v>0</v>
      </c>
      <c r="I1679" s="403">
        <f>IF(F1679="S",SUMIFS('[226]BG 2023'!J:J,'[226]BG 2023'!K:K,'Clasificacion Balance '!D1679),0)</f>
        <v>0</v>
      </c>
      <c r="J1679" s="412"/>
    </row>
    <row r="1680" spans="4:10">
      <c r="D1680" s="401">
        <v>230801260020101</v>
      </c>
      <c r="E1680" s="396">
        <f t="shared" si="32"/>
        <v>1</v>
      </c>
      <c r="F1680" s="397" t="s">
        <v>1465</v>
      </c>
      <c r="G1680" s="402" t="s">
        <v>1051</v>
      </c>
      <c r="H1680" s="403">
        <f>IF(F1680="S",SUMIFS('BG 2024'!G:G,'BG 2024'!B:B,'Clasificacion Balance '!D1680),0)</f>
        <v>-239014832</v>
      </c>
      <c r="I1680" s="403" t="e">
        <f>IF(F1680="S",SUMIFS('[226]BG 2023'!J:J,'[226]BG 2023'!K:K,'Clasificacion Balance '!D1680),0)</f>
        <v>#VALUE!</v>
      </c>
      <c r="J1680" s="412" t="s">
        <v>198</v>
      </c>
    </row>
    <row r="1681" spans="4:10">
      <c r="D1681" s="401">
        <v>230801260020199</v>
      </c>
      <c r="E1681" s="396">
        <f t="shared" si="32"/>
        <v>1</v>
      </c>
      <c r="F1681" s="397" t="s">
        <v>1465</v>
      </c>
      <c r="G1681" s="402" t="s">
        <v>1052</v>
      </c>
      <c r="H1681" s="403">
        <f>IF(F1681="S",SUMIFS('BG 2024'!G:G,'BG 2024'!B:B,'Clasificacion Balance '!D1681),0)</f>
        <v>-3830646</v>
      </c>
      <c r="I1681" s="403" t="e">
        <f>IF(F1681="S",SUMIFS('[226]BG 2023'!J:J,'[226]BG 2023'!K:K,'Clasificacion Balance '!D1681),0)</f>
        <v>#VALUE!</v>
      </c>
      <c r="J1681" s="412" t="s">
        <v>198</v>
      </c>
    </row>
    <row r="1682" spans="4:10">
      <c r="D1682" s="401">
        <v>23080126003</v>
      </c>
      <c r="E1682" s="396">
        <f t="shared" si="32"/>
        <v>1</v>
      </c>
      <c r="F1682" s="397" t="s">
        <v>1461</v>
      </c>
      <c r="G1682" s="402" t="s">
        <v>1053</v>
      </c>
      <c r="H1682" s="403">
        <f>IF(F1682="S",SUMIFS('BG 2024'!G:G,'BG 2024'!B:B,'Clasificacion Balance '!D1682),0)</f>
        <v>0</v>
      </c>
      <c r="I1682" s="403">
        <f>IF(F1682="S",SUMIFS('[226]BG 2023'!J:J,'[226]BG 2023'!K:K,'Clasificacion Balance '!D1682),0)</f>
        <v>0</v>
      </c>
      <c r="J1682" s="412"/>
    </row>
    <row r="1683" spans="4:10">
      <c r="D1683" s="401">
        <v>2308012600301</v>
      </c>
      <c r="E1683" s="396">
        <f t="shared" si="32"/>
        <v>1</v>
      </c>
      <c r="F1683" s="397" t="s">
        <v>1461</v>
      </c>
      <c r="G1683" s="402" t="s">
        <v>1053</v>
      </c>
      <c r="H1683" s="403">
        <f>IF(F1683="S",SUMIFS('BG 2024'!G:G,'BG 2024'!B:B,'Clasificacion Balance '!D1683),0)</f>
        <v>0</v>
      </c>
      <c r="I1683" s="403">
        <f>IF(F1683="S",SUMIFS('[226]BG 2023'!J:J,'[226]BG 2023'!K:K,'Clasificacion Balance '!D1683),0)</f>
        <v>0</v>
      </c>
      <c r="J1683" s="412"/>
    </row>
    <row r="1684" spans="4:10">
      <c r="D1684" s="401">
        <v>230801260030101</v>
      </c>
      <c r="E1684" s="396">
        <f t="shared" si="32"/>
        <v>1</v>
      </c>
      <c r="F1684" s="397" t="s">
        <v>1465</v>
      </c>
      <c r="G1684" s="402" t="s">
        <v>1054</v>
      </c>
      <c r="H1684" s="403">
        <f>IF(F1684="S",SUMIFS('BG 2024'!G:G,'BG 2024'!B:B,'Clasificacion Balance '!D1684),0)</f>
        <v>-4212356</v>
      </c>
      <c r="I1684" s="403" t="e">
        <f>IF(F1684="S",SUMIFS('[226]BG 2023'!J:J,'[226]BG 2023'!K:K,'Clasificacion Balance '!D1684),0)</f>
        <v>#VALUE!</v>
      </c>
      <c r="J1684" s="412" t="s">
        <v>198</v>
      </c>
    </row>
    <row r="1685" spans="4:10">
      <c r="D1685" s="401">
        <v>230801260030199</v>
      </c>
      <c r="E1685" s="396">
        <f t="shared" si="32"/>
        <v>1</v>
      </c>
      <c r="F1685" s="397" t="s">
        <v>1465</v>
      </c>
      <c r="G1685" s="402" t="s">
        <v>1055</v>
      </c>
      <c r="H1685" s="403">
        <f>IF(F1685="S",SUMIFS('BG 2024'!G:G,'BG 2024'!B:B,'Clasificacion Balance '!D1685),0)</f>
        <v>-132351528</v>
      </c>
      <c r="I1685" s="403" t="e">
        <f>IF(F1685="S",SUMIFS('[226]BG 2023'!J:J,'[226]BG 2023'!K:K,'Clasificacion Balance '!D1685),0)</f>
        <v>#VALUE!</v>
      </c>
      <c r="J1685" s="412" t="s">
        <v>198</v>
      </c>
    </row>
    <row r="1686" spans="4:10">
      <c r="D1686" s="401">
        <v>23080126004</v>
      </c>
      <c r="E1686" s="396">
        <f t="shared" si="32"/>
        <v>1</v>
      </c>
      <c r="F1686" s="397" t="s">
        <v>1461</v>
      </c>
      <c r="G1686" s="402" t="s">
        <v>1056</v>
      </c>
      <c r="H1686" s="403">
        <f>IF(F1686="S",SUMIFS('BG 2024'!G:G,'BG 2024'!B:B,'Clasificacion Balance '!D1686),0)</f>
        <v>0</v>
      </c>
      <c r="I1686" s="403">
        <f>IF(F1686="S",SUMIFS('[226]BG 2023'!J:J,'[226]BG 2023'!K:K,'Clasificacion Balance '!D1686),0)</f>
        <v>0</v>
      </c>
      <c r="J1686" s="412"/>
    </row>
    <row r="1687" spans="4:10">
      <c r="D1687" s="401">
        <v>2308012600401</v>
      </c>
      <c r="E1687" s="396">
        <f t="shared" si="32"/>
        <v>1</v>
      </c>
      <c r="F1687" s="397" t="s">
        <v>1461</v>
      </c>
      <c r="G1687" s="402" t="s">
        <v>1056</v>
      </c>
      <c r="H1687" s="403">
        <f>IF(F1687="S",SUMIFS('BG 2024'!G:G,'BG 2024'!B:B,'Clasificacion Balance '!D1687),0)</f>
        <v>0</v>
      </c>
      <c r="I1687" s="403">
        <f>IF(F1687="S",SUMIFS('[226]BG 2023'!J:J,'[226]BG 2023'!K:K,'Clasificacion Balance '!D1687),0)</f>
        <v>0</v>
      </c>
      <c r="J1687" s="412"/>
    </row>
    <row r="1688" spans="4:10">
      <c r="D1688" s="401">
        <v>230801260040101</v>
      </c>
      <c r="E1688" s="396">
        <f t="shared" si="32"/>
        <v>1</v>
      </c>
      <c r="F1688" s="397" t="s">
        <v>1465</v>
      </c>
      <c r="G1688" s="402" t="s">
        <v>1057</v>
      </c>
      <c r="H1688" s="403">
        <f>IF(F1688="S",SUMIFS('BG 2024'!G:G,'BG 2024'!B:B,'Clasificacion Balance '!D1688),0)</f>
        <v>-117136071</v>
      </c>
      <c r="I1688" s="403" t="e">
        <f>IF(F1688="S",SUMIFS('[226]BG 2023'!J:J,'[226]BG 2023'!K:K,'Clasificacion Balance '!D1688),0)</f>
        <v>#VALUE!</v>
      </c>
      <c r="J1688" s="412" t="s">
        <v>198</v>
      </c>
    </row>
    <row r="1689" spans="4:10">
      <c r="D1689" s="401">
        <v>230801260040199</v>
      </c>
      <c r="E1689" s="396">
        <f t="shared" si="32"/>
        <v>1</v>
      </c>
      <c r="F1689" s="397" t="s">
        <v>1465</v>
      </c>
      <c r="G1689" s="402" t="s">
        <v>1058</v>
      </c>
      <c r="H1689" s="403">
        <f>IF(F1689="S",SUMIFS('BG 2024'!G:G,'BG 2024'!B:B,'Clasificacion Balance '!D1689),0)</f>
        <v>-316468517</v>
      </c>
      <c r="I1689" s="403" t="e">
        <f>IF(F1689="S",SUMIFS('[226]BG 2023'!J:J,'[226]BG 2023'!K:K,'Clasificacion Balance '!D1689),0)</f>
        <v>#VALUE!</v>
      </c>
      <c r="J1689" s="412" t="s">
        <v>198</v>
      </c>
    </row>
    <row r="1690" spans="4:10">
      <c r="D1690" s="401">
        <v>23080126005</v>
      </c>
      <c r="E1690" s="396">
        <f t="shared" si="32"/>
        <v>1</v>
      </c>
      <c r="F1690" s="397" t="s">
        <v>1461</v>
      </c>
      <c r="G1690" s="402" t="s">
        <v>2350</v>
      </c>
      <c r="H1690" s="403">
        <f>IF(F1690="S",SUMIFS('BG 2024'!G:G,'BG 2024'!B:B,'Clasificacion Balance '!D1690),0)</f>
        <v>0</v>
      </c>
      <c r="I1690" s="403">
        <f>IF(F1690="S",SUMIFS('[226]BG 2023'!J:J,'[226]BG 2023'!K:K,'Clasificacion Balance '!D1690),0)</f>
        <v>0</v>
      </c>
      <c r="J1690" s="412"/>
    </row>
    <row r="1691" spans="4:10">
      <c r="D1691" s="401">
        <v>2308012600501</v>
      </c>
      <c r="E1691" s="396">
        <f t="shared" si="32"/>
        <v>1</v>
      </c>
      <c r="F1691" s="397" t="s">
        <v>1461</v>
      </c>
      <c r="G1691" s="402" t="s">
        <v>2350</v>
      </c>
      <c r="H1691" s="403">
        <f>IF(F1691="S",SUMIFS('BG 2024'!G:G,'BG 2024'!B:B,'Clasificacion Balance '!D1691),0)</f>
        <v>0</v>
      </c>
      <c r="I1691" s="403">
        <f>IF(F1691="S",SUMIFS('[226]BG 2023'!J:J,'[226]BG 2023'!K:K,'Clasificacion Balance '!D1691),0)</f>
        <v>0</v>
      </c>
      <c r="J1691" s="412"/>
    </row>
    <row r="1692" spans="4:10">
      <c r="D1692" s="401">
        <v>230801260050101</v>
      </c>
      <c r="E1692" s="396">
        <f t="shared" si="32"/>
        <v>1</v>
      </c>
      <c r="F1692" s="397" t="s">
        <v>1465</v>
      </c>
      <c r="G1692" s="402" t="s">
        <v>2351</v>
      </c>
      <c r="H1692" s="403">
        <f>IF(F1692="S",SUMIFS('BG 2024'!G:G,'BG 2024'!B:B,'Clasificacion Balance '!D1692),0)</f>
        <v>0</v>
      </c>
      <c r="I1692" s="403" t="e">
        <f>IF(F1692="S",SUMIFS('[226]BG 2023'!J:J,'[226]BG 2023'!K:K,'Clasificacion Balance '!D1692),0)</f>
        <v>#VALUE!</v>
      </c>
      <c r="J1692" s="412"/>
    </row>
    <row r="1693" spans="4:10">
      <c r="D1693" s="401">
        <v>230801260050199</v>
      </c>
      <c r="E1693" s="396">
        <f t="shared" si="32"/>
        <v>1</v>
      </c>
      <c r="F1693" s="397" t="s">
        <v>1465</v>
      </c>
      <c r="G1693" s="402" t="s">
        <v>2352</v>
      </c>
      <c r="H1693" s="403">
        <f>IF(F1693="S",SUMIFS('BG 2024'!G:G,'BG 2024'!B:B,'Clasificacion Balance '!D1693),0)</f>
        <v>0</v>
      </c>
      <c r="I1693" s="403" t="e">
        <f>IF(F1693="S",SUMIFS('[226]BG 2023'!J:J,'[226]BG 2023'!K:K,'Clasificacion Balance '!D1693),0)</f>
        <v>#VALUE!</v>
      </c>
      <c r="J1693" s="412"/>
    </row>
    <row r="1694" spans="4:10">
      <c r="D1694" s="401">
        <v>23080126006</v>
      </c>
      <c r="E1694" s="396">
        <f t="shared" si="32"/>
        <v>1</v>
      </c>
      <c r="F1694" s="397" t="s">
        <v>1461</v>
      </c>
      <c r="G1694" s="402" t="s">
        <v>2353</v>
      </c>
      <c r="H1694" s="403">
        <f>IF(F1694="S",SUMIFS('BG 2024'!G:G,'BG 2024'!B:B,'Clasificacion Balance '!D1694),0)</f>
        <v>0</v>
      </c>
      <c r="I1694" s="403">
        <f>IF(F1694="S",SUMIFS('[226]BG 2023'!J:J,'[226]BG 2023'!K:K,'Clasificacion Balance '!D1694),0)</f>
        <v>0</v>
      </c>
      <c r="J1694" s="412"/>
    </row>
    <row r="1695" spans="4:10">
      <c r="D1695" s="401">
        <v>2308012600601</v>
      </c>
      <c r="E1695" s="396">
        <f t="shared" si="32"/>
        <v>1</v>
      </c>
      <c r="F1695" s="397" t="s">
        <v>1461</v>
      </c>
      <c r="G1695" s="402" t="s">
        <v>2353</v>
      </c>
      <c r="H1695" s="403">
        <f>IF(F1695="S",SUMIFS('BG 2024'!G:G,'BG 2024'!B:B,'Clasificacion Balance '!D1695),0)</f>
        <v>0</v>
      </c>
      <c r="I1695" s="403">
        <f>IF(F1695="S",SUMIFS('[226]BG 2023'!J:J,'[226]BG 2023'!K:K,'Clasificacion Balance '!D1695),0)</f>
        <v>0</v>
      </c>
      <c r="J1695" s="412"/>
    </row>
    <row r="1696" spans="4:10">
      <c r="D1696" s="401">
        <v>230801260060101</v>
      </c>
      <c r="E1696" s="396">
        <f t="shared" si="32"/>
        <v>1</v>
      </c>
      <c r="F1696" s="397" t="s">
        <v>1465</v>
      </c>
      <c r="G1696" s="402" t="s">
        <v>2354</v>
      </c>
      <c r="H1696" s="403">
        <f>IF(F1696="S",SUMIFS('BG 2024'!G:G,'BG 2024'!B:B,'Clasificacion Balance '!D1696),0)</f>
        <v>0</v>
      </c>
      <c r="I1696" s="403" t="e">
        <f>IF(F1696="S",SUMIFS('[226]BG 2023'!J:J,'[226]BG 2023'!K:K,'Clasificacion Balance '!D1696),0)</f>
        <v>#VALUE!</v>
      </c>
      <c r="J1696" s="412"/>
    </row>
    <row r="1697" spans="3:10">
      <c r="D1697" s="401">
        <v>230801260060199</v>
      </c>
      <c r="E1697" s="396">
        <f t="shared" si="32"/>
        <v>1</v>
      </c>
      <c r="F1697" s="397" t="s">
        <v>1465</v>
      </c>
      <c r="G1697" s="402" t="s">
        <v>2355</v>
      </c>
      <c r="H1697" s="403">
        <f>IF(F1697="S",SUMIFS('BG 2024'!G:G,'BG 2024'!B:B,'Clasificacion Balance '!D1697),0)</f>
        <v>0</v>
      </c>
      <c r="I1697" s="403" t="e">
        <f>IF(F1697="S",SUMIFS('[226]BG 2023'!J:J,'[226]BG 2023'!K:K,'Clasificacion Balance '!D1697),0)</f>
        <v>#VALUE!</v>
      </c>
      <c r="J1697" s="412"/>
    </row>
    <row r="1698" spans="3:10">
      <c r="D1698" s="401">
        <v>23080126007</v>
      </c>
      <c r="E1698" s="396">
        <f t="shared" si="32"/>
        <v>1</v>
      </c>
      <c r="F1698" s="397" t="s">
        <v>1461</v>
      </c>
      <c r="G1698" s="402" t="s">
        <v>1059</v>
      </c>
      <c r="H1698" s="403">
        <f>IF(F1698="S",SUMIFS('BG 2024'!G:G,'BG 2024'!B:B,'Clasificacion Balance '!D1698),0)</f>
        <v>0</v>
      </c>
      <c r="I1698" s="403">
        <f>IF(F1698="S",SUMIFS('[226]BG 2023'!J:J,'[226]BG 2023'!K:K,'Clasificacion Balance '!D1698),0)</f>
        <v>0</v>
      </c>
      <c r="J1698" s="412"/>
    </row>
    <row r="1699" spans="3:10">
      <c r="D1699" s="401">
        <v>2308012600701</v>
      </c>
      <c r="E1699" s="396">
        <f t="shared" si="32"/>
        <v>1</v>
      </c>
      <c r="F1699" s="397" t="s">
        <v>1461</v>
      </c>
      <c r="G1699" s="402" t="s">
        <v>1059</v>
      </c>
      <c r="H1699" s="403">
        <f>IF(F1699="S",SUMIFS('BG 2024'!G:G,'BG 2024'!B:B,'Clasificacion Balance '!D1699),0)</f>
        <v>0</v>
      </c>
      <c r="I1699" s="403">
        <f>IF(F1699="S",SUMIFS('[226]BG 2023'!J:J,'[226]BG 2023'!K:K,'Clasificacion Balance '!D1699),0)</f>
        <v>0</v>
      </c>
      <c r="J1699" s="412"/>
    </row>
    <row r="1700" spans="3:10">
      <c r="D1700" s="401">
        <v>230801260070101</v>
      </c>
      <c r="E1700" s="396">
        <f t="shared" si="32"/>
        <v>1</v>
      </c>
      <c r="F1700" s="397" t="s">
        <v>1465</v>
      </c>
      <c r="G1700" s="402" t="s">
        <v>2356</v>
      </c>
      <c r="H1700" s="403">
        <f>IF(F1700="S",SUMIFS('BG 2024'!G:G,'BG 2024'!B:B,'Clasificacion Balance '!D1700),0)</f>
        <v>0</v>
      </c>
      <c r="I1700" s="403" t="e">
        <f>IF(F1700="S",SUMIFS('[226]BG 2023'!J:J,'[226]BG 2023'!K:K,'Clasificacion Balance '!D1700),0)</f>
        <v>#VALUE!</v>
      </c>
      <c r="J1700" s="412"/>
    </row>
    <row r="1701" spans="3:10">
      <c r="D1701" s="401">
        <v>230801260070199</v>
      </c>
      <c r="E1701" s="396">
        <f t="shared" si="32"/>
        <v>1</v>
      </c>
      <c r="F1701" s="397" t="s">
        <v>1465</v>
      </c>
      <c r="G1701" s="402" t="s">
        <v>1060</v>
      </c>
      <c r="H1701" s="403">
        <f>IF(F1701="S",SUMIFS('BG 2024'!G:G,'BG 2024'!B:B,'Clasificacion Balance '!D1701),0)</f>
        <v>-66720279</v>
      </c>
      <c r="I1701" s="403" t="e">
        <f>IF(F1701="S",SUMIFS('[226]BG 2023'!J:J,'[226]BG 2023'!K:K,'Clasificacion Balance '!D1701),0)</f>
        <v>#VALUE!</v>
      </c>
      <c r="J1701" s="412" t="s">
        <v>198</v>
      </c>
    </row>
    <row r="1702" spans="3:10">
      <c r="C1702" s="404" t="s">
        <v>2273</v>
      </c>
      <c r="D1702" s="401">
        <v>23080126901</v>
      </c>
      <c r="E1702" s="396">
        <f t="shared" si="32"/>
        <v>1</v>
      </c>
      <c r="F1702" s="397" t="s">
        <v>1461</v>
      </c>
      <c r="G1702" s="402" t="s">
        <v>1061</v>
      </c>
      <c r="H1702" s="403">
        <f>IF(F1702="S",SUMIFS('BG 2024'!G:G,'BG 2024'!B:B,'Clasificacion Balance '!D1702),0)</f>
        <v>0</v>
      </c>
      <c r="I1702" s="403">
        <f>IF(F1702="S",SUMIFS('[226]BG 2023'!J:J,'[226]BG 2023'!K:K,'Clasificacion Balance '!D1702),0)</f>
        <v>0</v>
      </c>
      <c r="J1702" s="412"/>
    </row>
    <row r="1703" spans="3:10">
      <c r="D1703" s="401">
        <v>2308012690101</v>
      </c>
      <c r="E1703" s="396">
        <f t="shared" si="32"/>
        <v>1</v>
      </c>
      <c r="F1703" s="397" t="s">
        <v>1461</v>
      </c>
      <c r="G1703" s="402" t="s">
        <v>1061</v>
      </c>
      <c r="H1703" s="403">
        <f>IF(F1703="S",SUMIFS('BG 2024'!G:G,'BG 2024'!B:B,'Clasificacion Balance '!D1703),0)</f>
        <v>0</v>
      </c>
      <c r="I1703" s="403">
        <f>IF(F1703="S",SUMIFS('[226]BG 2023'!J:J,'[226]BG 2023'!K:K,'Clasificacion Balance '!D1703),0)</f>
        <v>0</v>
      </c>
      <c r="J1703" s="412"/>
    </row>
    <row r="1704" spans="3:10">
      <c r="D1704" s="401">
        <v>230801269010101</v>
      </c>
      <c r="E1704" s="396">
        <f t="shared" si="32"/>
        <v>1</v>
      </c>
      <c r="F1704" s="397" t="s">
        <v>1465</v>
      </c>
      <c r="G1704" s="402" t="s">
        <v>1062</v>
      </c>
      <c r="H1704" s="403">
        <f>IF(F1704="S",SUMIFS('BG 2024'!G:G,'BG 2024'!B:B,'Clasificacion Balance '!D1704),0)</f>
        <v>2314283696</v>
      </c>
      <c r="I1704" s="403" t="e">
        <f>IF(F1704="S",SUMIFS('[226]BG 2023'!J:J,'[226]BG 2023'!K:K,'Clasificacion Balance '!D1704),0)</f>
        <v>#VALUE!</v>
      </c>
      <c r="J1704" s="412" t="s">
        <v>198</v>
      </c>
    </row>
    <row r="1705" spans="3:10">
      <c r="D1705" s="401">
        <v>230801269010199</v>
      </c>
      <c r="E1705" s="396">
        <f t="shared" si="32"/>
        <v>1</v>
      </c>
      <c r="F1705" s="397" t="s">
        <v>1465</v>
      </c>
      <c r="G1705" s="402" t="s">
        <v>1063</v>
      </c>
      <c r="H1705" s="403">
        <f>IF(F1705="S",SUMIFS('BG 2024'!G:G,'BG 2024'!B:B,'Clasificacion Balance '!D1705),0)</f>
        <v>1406332546</v>
      </c>
      <c r="I1705" s="403" t="e">
        <f>IF(F1705="S",SUMIFS('[226]BG 2023'!J:J,'[226]BG 2023'!K:K,'Clasificacion Balance '!D1705),0)</f>
        <v>#VALUE!</v>
      </c>
      <c r="J1705" s="412" t="s">
        <v>198</v>
      </c>
    </row>
    <row r="1706" spans="3:10">
      <c r="D1706" s="401">
        <v>23080126902</v>
      </c>
      <c r="E1706" s="396">
        <f t="shared" si="32"/>
        <v>1</v>
      </c>
      <c r="F1706" s="397" t="s">
        <v>1461</v>
      </c>
      <c r="G1706" s="402" t="s">
        <v>1064</v>
      </c>
      <c r="H1706" s="403">
        <f>IF(F1706="S",SUMIFS('BG 2024'!G:G,'BG 2024'!B:B,'Clasificacion Balance '!D1706),0)</f>
        <v>0</v>
      </c>
      <c r="I1706" s="403">
        <f>IF(F1706="S",SUMIFS('[226]BG 2023'!J:J,'[226]BG 2023'!K:K,'Clasificacion Balance '!D1706),0)</f>
        <v>0</v>
      </c>
      <c r="J1706" s="412"/>
    </row>
    <row r="1707" spans="3:10">
      <c r="D1707" s="401">
        <v>2308012690201</v>
      </c>
      <c r="E1707" s="396">
        <f t="shared" ref="E1707:E1770" si="33">+COUNTIF($D:$D,D1707)</f>
        <v>1</v>
      </c>
      <c r="F1707" s="397" t="s">
        <v>1461</v>
      </c>
      <c r="G1707" s="402" t="s">
        <v>1064</v>
      </c>
      <c r="H1707" s="403">
        <f>IF(F1707="S",SUMIFS('BG 2024'!G:G,'BG 2024'!B:B,'Clasificacion Balance '!D1707),0)</f>
        <v>0</v>
      </c>
      <c r="I1707" s="403">
        <f>IF(F1707="S",SUMIFS('[226]BG 2023'!J:J,'[226]BG 2023'!K:K,'Clasificacion Balance '!D1707),0)</f>
        <v>0</v>
      </c>
      <c r="J1707" s="412"/>
    </row>
    <row r="1708" spans="3:10">
      <c r="D1708" s="401">
        <v>230801269020101</v>
      </c>
      <c r="E1708" s="396">
        <f t="shared" si="33"/>
        <v>1</v>
      </c>
      <c r="F1708" s="397" t="s">
        <v>1465</v>
      </c>
      <c r="G1708" s="402" t="s">
        <v>1065</v>
      </c>
      <c r="H1708" s="403">
        <f>IF(F1708="S",SUMIFS('BG 2024'!G:G,'BG 2024'!B:B,'Clasificacion Balance '!D1708),0)</f>
        <v>58640788</v>
      </c>
      <c r="I1708" s="403" t="e">
        <f>IF(F1708="S",SUMIFS('[226]BG 2023'!J:J,'[226]BG 2023'!K:K,'Clasificacion Balance '!D1708),0)</f>
        <v>#VALUE!</v>
      </c>
      <c r="J1708" s="412" t="s">
        <v>198</v>
      </c>
    </row>
    <row r="1709" spans="3:10">
      <c r="D1709" s="401">
        <v>230801269020199</v>
      </c>
      <c r="E1709" s="396">
        <f t="shared" si="33"/>
        <v>1</v>
      </c>
      <c r="F1709" s="397" t="s">
        <v>1465</v>
      </c>
      <c r="G1709" s="402" t="s">
        <v>1066</v>
      </c>
      <c r="H1709" s="403">
        <f>IF(F1709="S",SUMIFS('BG 2024'!G:G,'BG 2024'!B:B,'Clasificacion Balance '!D1709),0)</f>
        <v>1165848</v>
      </c>
      <c r="I1709" s="403" t="e">
        <f>IF(F1709="S",SUMIFS('[226]BG 2023'!J:J,'[226]BG 2023'!K:K,'Clasificacion Balance '!D1709),0)</f>
        <v>#VALUE!</v>
      </c>
      <c r="J1709" s="412" t="s">
        <v>198</v>
      </c>
    </row>
    <row r="1710" spans="3:10">
      <c r="D1710" s="401">
        <v>23080126903</v>
      </c>
      <c r="E1710" s="396">
        <f t="shared" si="33"/>
        <v>1</v>
      </c>
      <c r="F1710" s="397" t="s">
        <v>1461</v>
      </c>
      <c r="G1710" s="402" t="s">
        <v>1067</v>
      </c>
      <c r="H1710" s="403">
        <f>IF(F1710="S",SUMIFS('BG 2024'!G:G,'BG 2024'!B:B,'Clasificacion Balance '!D1710),0)</f>
        <v>0</v>
      </c>
      <c r="I1710" s="403">
        <f>IF(F1710="S",SUMIFS('[226]BG 2023'!J:J,'[226]BG 2023'!K:K,'Clasificacion Balance '!D1710),0)</f>
        <v>0</v>
      </c>
      <c r="J1710" s="412"/>
    </row>
    <row r="1711" spans="3:10">
      <c r="D1711" s="401">
        <v>2308012690301</v>
      </c>
      <c r="E1711" s="396">
        <f t="shared" si="33"/>
        <v>1</v>
      </c>
      <c r="F1711" s="397" t="s">
        <v>1461</v>
      </c>
      <c r="G1711" s="402" t="s">
        <v>1067</v>
      </c>
      <c r="H1711" s="403">
        <f>IF(F1711="S",SUMIFS('BG 2024'!G:G,'BG 2024'!B:B,'Clasificacion Balance '!D1711),0)</f>
        <v>0</v>
      </c>
      <c r="I1711" s="403">
        <f>IF(F1711="S",SUMIFS('[226]BG 2023'!J:J,'[226]BG 2023'!K:K,'Clasificacion Balance '!D1711),0)</f>
        <v>0</v>
      </c>
      <c r="J1711" s="412"/>
    </row>
    <row r="1712" spans="3:10">
      <c r="D1712" s="401">
        <v>230801269030101</v>
      </c>
      <c r="E1712" s="396">
        <f t="shared" si="33"/>
        <v>1</v>
      </c>
      <c r="F1712" s="397" t="s">
        <v>1465</v>
      </c>
      <c r="G1712" s="402" t="s">
        <v>1068</v>
      </c>
      <c r="H1712" s="403">
        <f>IF(F1712="S",SUMIFS('BG 2024'!G:G,'BG 2024'!B:B,'Clasificacion Balance '!D1712),0)</f>
        <v>505195</v>
      </c>
      <c r="I1712" s="403" t="e">
        <f>IF(F1712="S",SUMIFS('[226]BG 2023'!J:J,'[226]BG 2023'!K:K,'Clasificacion Balance '!D1712),0)</f>
        <v>#VALUE!</v>
      </c>
      <c r="J1712" s="412" t="s">
        <v>198</v>
      </c>
    </row>
    <row r="1713" spans="4:10">
      <c r="D1713" s="401">
        <v>230801269030199</v>
      </c>
      <c r="E1713" s="396">
        <f t="shared" si="33"/>
        <v>1</v>
      </c>
      <c r="F1713" s="397" t="s">
        <v>1465</v>
      </c>
      <c r="G1713" s="402" t="s">
        <v>1069</v>
      </c>
      <c r="H1713" s="403">
        <f>IF(F1713="S",SUMIFS('BG 2024'!G:G,'BG 2024'!B:B,'Clasificacion Balance '!D1713),0)</f>
        <v>78179233</v>
      </c>
      <c r="I1713" s="403" t="e">
        <f>IF(F1713="S",SUMIFS('[226]BG 2023'!J:J,'[226]BG 2023'!K:K,'Clasificacion Balance '!D1713),0)</f>
        <v>#VALUE!</v>
      </c>
      <c r="J1713" s="412" t="s">
        <v>198</v>
      </c>
    </row>
    <row r="1714" spans="4:10">
      <c r="D1714" s="401">
        <v>23080126904</v>
      </c>
      <c r="E1714" s="396">
        <f t="shared" si="33"/>
        <v>1</v>
      </c>
      <c r="F1714" s="397" t="s">
        <v>1461</v>
      </c>
      <c r="G1714" s="402" t="s">
        <v>1070</v>
      </c>
      <c r="H1714" s="403">
        <f>IF(F1714="S",SUMIFS('BG 2024'!G:G,'BG 2024'!B:B,'Clasificacion Balance '!D1714),0)</f>
        <v>0</v>
      </c>
      <c r="I1714" s="403">
        <f>IF(F1714="S",SUMIFS('[226]BG 2023'!J:J,'[226]BG 2023'!K:K,'Clasificacion Balance '!D1714),0)</f>
        <v>0</v>
      </c>
      <c r="J1714" s="412"/>
    </row>
    <row r="1715" spans="4:10">
      <c r="D1715" s="401">
        <v>2308012690401</v>
      </c>
      <c r="E1715" s="396">
        <f t="shared" si="33"/>
        <v>1</v>
      </c>
      <c r="F1715" s="397" t="s">
        <v>1461</v>
      </c>
      <c r="G1715" s="402" t="s">
        <v>1070</v>
      </c>
      <c r="H1715" s="403">
        <f>IF(F1715="S",SUMIFS('BG 2024'!G:G,'BG 2024'!B:B,'Clasificacion Balance '!D1715),0)</f>
        <v>0</v>
      </c>
      <c r="I1715" s="403">
        <f>IF(F1715="S",SUMIFS('[226]BG 2023'!J:J,'[226]BG 2023'!K:K,'Clasificacion Balance '!D1715),0)</f>
        <v>0</v>
      </c>
      <c r="J1715" s="412"/>
    </row>
    <row r="1716" spans="4:10">
      <c r="D1716" s="401">
        <v>230801269040101</v>
      </c>
      <c r="E1716" s="396">
        <f t="shared" si="33"/>
        <v>1</v>
      </c>
      <c r="F1716" s="397" t="s">
        <v>1465</v>
      </c>
      <c r="G1716" s="402" t="s">
        <v>1071</v>
      </c>
      <c r="H1716" s="403">
        <f>IF(F1716="S",SUMIFS('BG 2024'!G:G,'BG 2024'!B:B,'Clasificacion Balance '!D1716),0)</f>
        <v>34148522</v>
      </c>
      <c r="I1716" s="403" t="e">
        <f>IF(F1716="S",SUMIFS('[226]BG 2023'!J:J,'[226]BG 2023'!K:K,'Clasificacion Balance '!D1716),0)</f>
        <v>#VALUE!</v>
      </c>
      <c r="J1716" s="412" t="s">
        <v>198</v>
      </c>
    </row>
    <row r="1717" spans="4:10">
      <c r="D1717" s="401">
        <v>230801269040199</v>
      </c>
      <c r="E1717" s="396">
        <f t="shared" si="33"/>
        <v>1</v>
      </c>
      <c r="F1717" s="397" t="s">
        <v>1465</v>
      </c>
      <c r="G1717" s="402" t="s">
        <v>1072</v>
      </c>
      <c r="H1717" s="403">
        <f>IF(F1717="S",SUMIFS('BG 2024'!G:G,'BG 2024'!B:B,'Clasificacion Balance '!D1717),0)</f>
        <v>91727270</v>
      </c>
      <c r="I1717" s="403" t="e">
        <f>IF(F1717="S",SUMIFS('[226]BG 2023'!J:J,'[226]BG 2023'!K:K,'Clasificacion Balance '!D1717),0)</f>
        <v>#VALUE!</v>
      </c>
      <c r="J1717" s="412" t="s">
        <v>198</v>
      </c>
    </row>
    <row r="1718" spans="4:10">
      <c r="D1718" s="401">
        <v>23080126905</v>
      </c>
      <c r="E1718" s="396">
        <f t="shared" si="33"/>
        <v>1</v>
      </c>
      <c r="F1718" s="397" t="s">
        <v>1461</v>
      </c>
      <c r="G1718" s="402" t="s">
        <v>2357</v>
      </c>
      <c r="H1718" s="403">
        <f>IF(F1718="S",SUMIFS('BG 2024'!G:G,'BG 2024'!B:B,'Clasificacion Balance '!D1718),0)</f>
        <v>0</v>
      </c>
      <c r="I1718" s="403">
        <f>IF(F1718="S",SUMIFS('[226]BG 2023'!J:J,'[226]BG 2023'!K:K,'Clasificacion Balance '!D1718),0)</f>
        <v>0</v>
      </c>
      <c r="J1718" s="412"/>
    </row>
    <row r="1719" spans="4:10">
      <c r="D1719" s="401">
        <v>2308012690501</v>
      </c>
      <c r="E1719" s="396">
        <f t="shared" si="33"/>
        <v>1</v>
      </c>
      <c r="F1719" s="397" t="s">
        <v>1461</v>
      </c>
      <c r="G1719" s="402" t="s">
        <v>2357</v>
      </c>
      <c r="H1719" s="403">
        <f>IF(F1719="S",SUMIFS('BG 2024'!G:G,'BG 2024'!B:B,'Clasificacion Balance '!D1719),0)</f>
        <v>0</v>
      </c>
      <c r="I1719" s="403">
        <f>IF(F1719="S",SUMIFS('[226]BG 2023'!J:J,'[226]BG 2023'!K:K,'Clasificacion Balance '!D1719),0)</f>
        <v>0</v>
      </c>
      <c r="J1719" s="412"/>
    </row>
    <row r="1720" spans="4:10">
      <c r="D1720" s="401">
        <v>230801269050101</v>
      </c>
      <c r="E1720" s="396">
        <f t="shared" si="33"/>
        <v>1</v>
      </c>
      <c r="F1720" s="397" t="s">
        <v>1465</v>
      </c>
      <c r="G1720" s="402" t="s">
        <v>2358</v>
      </c>
      <c r="H1720" s="403">
        <f>IF(F1720="S",SUMIFS('BG 2024'!G:G,'BG 2024'!B:B,'Clasificacion Balance '!D1720),0)</f>
        <v>0</v>
      </c>
      <c r="I1720" s="403" t="e">
        <f>IF(F1720="S",SUMIFS('[226]BG 2023'!J:J,'[226]BG 2023'!K:K,'Clasificacion Balance '!D1720),0)</f>
        <v>#VALUE!</v>
      </c>
      <c r="J1720" s="412"/>
    </row>
    <row r="1721" spans="4:10">
      <c r="D1721" s="401">
        <v>230801269050199</v>
      </c>
      <c r="E1721" s="396">
        <f t="shared" si="33"/>
        <v>1</v>
      </c>
      <c r="F1721" s="397" t="s">
        <v>1465</v>
      </c>
      <c r="G1721" s="402" t="s">
        <v>2359</v>
      </c>
      <c r="H1721" s="403">
        <f>IF(F1721="S",SUMIFS('BG 2024'!G:G,'BG 2024'!B:B,'Clasificacion Balance '!D1721),0)</f>
        <v>0</v>
      </c>
      <c r="I1721" s="403" t="e">
        <f>IF(F1721="S",SUMIFS('[226]BG 2023'!J:J,'[226]BG 2023'!K:K,'Clasificacion Balance '!D1721),0)</f>
        <v>#VALUE!</v>
      </c>
      <c r="J1721" s="412"/>
    </row>
    <row r="1722" spans="4:10">
      <c r="D1722" s="401">
        <v>23080126906</v>
      </c>
      <c r="E1722" s="396">
        <f t="shared" si="33"/>
        <v>1</v>
      </c>
      <c r="F1722" s="397" t="s">
        <v>1461</v>
      </c>
      <c r="G1722" s="402" t="s">
        <v>2360</v>
      </c>
      <c r="H1722" s="403">
        <f>IF(F1722="S",SUMIFS('BG 2024'!G:G,'BG 2024'!B:B,'Clasificacion Balance '!D1722),0)</f>
        <v>0</v>
      </c>
      <c r="I1722" s="403">
        <f>IF(F1722="S",SUMIFS('[226]BG 2023'!J:J,'[226]BG 2023'!K:K,'Clasificacion Balance '!D1722),0)</f>
        <v>0</v>
      </c>
      <c r="J1722" s="412"/>
    </row>
    <row r="1723" spans="4:10">
      <c r="D1723" s="401">
        <v>2308012690601</v>
      </c>
      <c r="E1723" s="396">
        <f t="shared" si="33"/>
        <v>1</v>
      </c>
      <c r="F1723" s="397" t="s">
        <v>1461</v>
      </c>
      <c r="G1723" s="402" t="s">
        <v>2360</v>
      </c>
      <c r="H1723" s="403">
        <f>IF(F1723="S",SUMIFS('BG 2024'!G:G,'BG 2024'!B:B,'Clasificacion Balance '!D1723),0)</f>
        <v>0</v>
      </c>
      <c r="I1723" s="403">
        <f>IF(F1723="S",SUMIFS('[226]BG 2023'!J:J,'[226]BG 2023'!K:K,'Clasificacion Balance '!D1723),0)</f>
        <v>0</v>
      </c>
      <c r="J1723" s="412"/>
    </row>
    <row r="1724" spans="4:10">
      <c r="D1724" s="401">
        <v>230801269060101</v>
      </c>
      <c r="E1724" s="396">
        <f t="shared" si="33"/>
        <v>1</v>
      </c>
      <c r="F1724" s="397" t="s">
        <v>1465</v>
      </c>
      <c r="G1724" s="402" t="s">
        <v>2361</v>
      </c>
      <c r="H1724" s="403">
        <f>IF(F1724="S",SUMIFS('BG 2024'!G:G,'BG 2024'!B:B,'Clasificacion Balance '!D1724),0)</f>
        <v>0</v>
      </c>
      <c r="I1724" s="403" t="e">
        <f>IF(F1724="S",SUMIFS('[226]BG 2023'!J:J,'[226]BG 2023'!K:K,'Clasificacion Balance '!D1724),0)</f>
        <v>#VALUE!</v>
      </c>
      <c r="J1724" s="412"/>
    </row>
    <row r="1725" spans="4:10">
      <c r="D1725" s="401">
        <v>230801269060199</v>
      </c>
      <c r="E1725" s="396">
        <f t="shared" si="33"/>
        <v>1</v>
      </c>
      <c r="F1725" s="397" t="s">
        <v>1465</v>
      </c>
      <c r="G1725" s="402" t="s">
        <v>2362</v>
      </c>
      <c r="H1725" s="403">
        <f>IF(F1725="S",SUMIFS('BG 2024'!G:G,'BG 2024'!B:B,'Clasificacion Balance '!D1725),0)</f>
        <v>0</v>
      </c>
      <c r="I1725" s="403" t="e">
        <f>IF(F1725="S",SUMIFS('[226]BG 2023'!J:J,'[226]BG 2023'!K:K,'Clasificacion Balance '!D1725),0)</f>
        <v>#VALUE!</v>
      </c>
      <c r="J1725" s="412"/>
    </row>
    <row r="1726" spans="4:10">
      <c r="D1726" s="401">
        <v>23080126907</v>
      </c>
      <c r="E1726" s="396">
        <f t="shared" si="33"/>
        <v>1</v>
      </c>
      <c r="F1726" s="397" t="s">
        <v>1461</v>
      </c>
      <c r="G1726" s="402" t="s">
        <v>1073</v>
      </c>
      <c r="H1726" s="403">
        <f>IF(F1726="S",SUMIFS('BG 2024'!G:G,'BG 2024'!B:B,'Clasificacion Balance '!D1726),0)</f>
        <v>0</v>
      </c>
      <c r="I1726" s="403">
        <f>IF(F1726="S",SUMIFS('[226]BG 2023'!J:J,'[226]BG 2023'!K:K,'Clasificacion Balance '!D1726),0)</f>
        <v>0</v>
      </c>
      <c r="J1726" s="412"/>
    </row>
    <row r="1727" spans="4:10">
      <c r="D1727" s="401">
        <v>2308012690701</v>
      </c>
      <c r="E1727" s="396">
        <f t="shared" si="33"/>
        <v>1</v>
      </c>
      <c r="F1727" s="397" t="s">
        <v>1461</v>
      </c>
      <c r="G1727" s="402" t="s">
        <v>1073</v>
      </c>
      <c r="H1727" s="403">
        <f>IF(F1727="S",SUMIFS('BG 2024'!G:G,'BG 2024'!B:B,'Clasificacion Balance '!D1727),0)</f>
        <v>0</v>
      </c>
      <c r="I1727" s="403">
        <f>IF(F1727="S",SUMIFS('[226]BG 2023'!J:J,'[226]BG 2023'!K:K,'Clasificacion Balance '!D1727),0)</f>
        <v>0</v>
      </c>
      <c r="J1727" s="412"/>
    </row>
    <row r="1728" spans="4:10">
      <c r="D1728" s="401">
        <v>230801269070101</v>
      </c>
      <c r="E1728" s="396">
        <f t="shared" si="33"/>
        <v>1</v>
      </c>
      <c r="F1728" s="397" t="s">
        <v>1465</v>
      </c>
      <c r="G1728" s="402" t="s">
        <v>2363</v>
      </c>
      <c r="H1728" s="403">
        <f>IF(F1728="S",SUMIFS('BG 2024'!G:G,'BG 2024'!B:B,'Clasificacion Balance '!D1728),0)</f>
        <v>0</v>
      </c>
      <c r="I1728" s="403" t="e">
        <f>IF(F1728="S",SUMIFS('[226]BG 2023'!J:J,'[226]BG 2023'!K:K,'Clasificacion Balance '!D1728),0)</f>
        <v>#VALUE!</v>
      </c>
      <c r="J1728" s="412"/>
    </row>
    <row r="1729" spans="4:10">
      <c r="D1729" s="401">
        <v>230801269070199</v>
      </c>
      <c r="E1729" s="396">
        <f t="shared" si="33"/>
        <v>1</v>
      </c>
      <c r="F1729" s="397" t="s">
        <v>1465</v>
      </c>
      <c r="G1729" s="402" t="s">
        <v>1074</v>
      </c>
      <c r="H1729" s="403">
        <f>IF(F1729="S",SUMIFS('BG 2024'!G:G,'BG 2024'!B:B,'Clasificacion Balance '!D1729),0)</f>
        <v>35597333</v>
      </c>
      <c r="I1729" s="403" t="e">
        <f>IF(F1729="S",SUMIFS('[226]BG 2023'!J:J,'[226]BG 2023'!K:K,'Clasificacion Balance '!D1729),0)</f>
        <v>#VALUE!</v>
      </c>
      <c r="J1729" s="412" t="s">
        <v>198</v>
      </c>
    </row>
    <row r="1730" spans="4:10">
      <c r="D1730" s="401">
        <v>23080128</v>
      </c>
      <c r="E1730" s="396">
        <f t="shared" si="33"/>
        <v>1</v>
      </c>
      <c r="F1730" s="397" t="s">
        <v>1461</v>
      </c>
      <c r="G1730" s="402" t="s">
        <v>2364</v>
      </c>
      <c r="H1730" s="403">
        <f>IF(F1730="S",SUMIFS('BG 2024'!G:G,'BG 2024'!B:B,'Clasificacion Balance '!D1730),0)</f>
        <v>0</v>
      </c>
      <c r="I1730" s="403">
        <f>IF(F1730="S",SUMIFS('[226]BG 2023'!J:J,'[226]BG 2023'!K:K,'Clasificacion Balance '!D1730),0)</f>
        <v>0</v>
      </c>
      <c r="J1730" s="412"/>
    </row>
    <row r="1731" spans="4:10">
      <c r="D1731" s="401">
        <v>23080128001</v>
      </c>
      <c r="E1731" s="396">
        <f t="shared" si="33"/>
        <v>1</v>
      </c>
      <c r="F1731" s="397" t="s">
        <v>1461</v>
      </c>
      <c r="G1731" s="402" t="s">
        <v>2365</v>
      </c>
      <c r="H1731" s="403">
        <f>IF(F1731="S",SUMIFS('BG 2024'!G:G,'BG 2024'!B:B,'Clasificacion Balance '!D1731),0)</f>
        <v>0</v>
      </c>
      <c r="I1731" s="403">
        <f>IF(F1731="S",SUMIFS('[226]BG 2023'!J:J,'[226]BG 2023'!K:K,'Clasificacion Balance '!D1731),0)</f>
        <v>0</v>
      </c>
      <c r="J1731" s="412"/>
    </row>
    <row r="1732" spans="4:10">
      <c r="D1732" s="401">
        <v>2308012800101</v>
      </c>
      <c r="E1732" s="396">
        <f t="shared" si="33"/>
        <v>1</v>
      </c>
      <c r="F1732" s="397" t="s">
        <v>1461</v>
      </c>
      <c r="G1732" s="402" t="s">
        <v>2366</v>
      </c>
      <c r="H1732" s="403">
        <f>IF(F1732="S",SUMIFS('BG 2024'!G:G,'BG 2024'!B:B,'Clasificacion Balance '!D1732),0)</f>
        <v>0</v>
      </c>
      <c r="I1732" s="403">
        <f>IF(F1732="S",SUMIFS('[226]BG 2023'!J:J,'[226]BG 2023'!K:K,'Clasificacion Balance '!D1732),0)</f>
        <v>0</v>
      </c>
      <c r="J1732" s="412"/>
    </row>
    <row r="1733" spans="4:10">
      <c r="D1733" s="401">
        <v>230801280010101</v>
      </c>
      <c r="E1733" s="396">
        <f t="shared" si="33"/>
        <v>1</v>
      </c>
      <c r="F1733" s="397" t="s">
        <v>1465</v>
      </c>
      <c r="G1733" s="402" t="s">
        <v>2367</v>
      </c>
      <c r="H1733" s="403">
        <f>IF(F1733="S",SUMIFS('BG 2024'!G:G,'BG 2024'!B:B,'Clasificacion Balance '!D1733),0)</f>
        <v>0</v>
      </c>
      <c r="I1733" s="403" t="e">
        <f>IF(F1733="S",SUMIFS('[226]BG 2023'!J:J,'[226]BG 2023'!K:K,'Clasificacion Balance '!D1733),0)</f>
        <v>#VALUE!</v>
      </c>
      <c r="J1733" s="412"/>
    </row>
    <row r="1734" spans="4:10">
      <c r="D1734" s="401">
        <v>230801280010199</v>
      </c>
      <c r="E1734" s="396">
        <f t="shared" si="33"/>
        <v>1</v>
      </c>
      <c r="F1734" s="397" t="s">
        <v>1465</v>
      </c>
      <c r="G1734" s="402" t="s">
        <v>2368</v>
      </c>
      <c r="H1734" s="403">
        <f>IF(F1734="S",SUMIFS('BG 2024'!G:G,'BG 2024'!B:B,'Clasificacion Balance '!D1734),0)</f>
        <v>0</v>
      </c>
      <c r="I1734" s="403" t="e">
        <f>IF(F1734="S",SUMIFS('[226]BG 2023'!J:J,'[226]BG 2023'!K:K,'Clasificacion Balance '!D1734),0)</f>
        <v>#VALUE!</v>
      </c>
      <c r="J1734" s="412"/>
    </row>
    <row r="1735" spans="4:10">
      <c r="D1735" s="401">
        <v>23080128002</v>
      </c>
      <c r="E1735" s="396">
        <f t="shared" si="33"/>
        <v>1</v>
      </c>
      <c r="F1735" s="397" t="s">
        <v>1461</v>
      </c>
      <c r="G1735" s="402" t="s">
        <v>2369</v>
      </c>
      <c r="H1735" s="403">
        <f>IF(F1735="S",SUMIFS('BG 2024'!G:G,'BG 2024'!B:B,'Clasificacion Balance '!D1735),0)</f>
        <v>0</v>
      </c>
      <c r="I1735" s="403">
        <f>IF(F1735="S",SUMIFS('[226]BG 2023'!J:J,'[226]BG 2023'!K:K,'Clasificacion Balance '!D1735),0)</f>
        <v>0</v>
      </c>
      <c r="J1735" s="412"/>
    </row>
    <row r="1736" spans="4:10">
      <c r="D1736" s="401">
        <v>2308012800201</v>
      </c>
      <c r="E1736" s="396">
        <f t="shared" si="33"/>
        <v>1</v>
      </c>
      <c r="F1736" s="397" t="s">
        <v>1461</v>
      </c>
      <c r="G1736" s="402" t="s">
        <v>2369</v>
      </c>
      <c r="H1736" s="403">
        <f>IF(F1736="S",SUMIFS('BG 2024'!G:G,'BG 2024'!B:B,'Clasificacion Balance '!D1736),0)</f>
        <v>0</v>
      </c>
      <c r="I1736" s="403">
        <f>IF(F1736="S",SUMIFS('[226]BG 2023'!J:J,'[226]BG 2023'!K:K,'Clasificacion Balance '!D1736),0)</f>
        <v>0</v>
      </c>
      <c r="J1736" s="412"/>
    </row>
    <row r="1737" spans="4:10">
      <c r="D1737" s="401">
        <v>230801280020101</v>
      </c>
      <c r="E1737" s="396">
        <f t="shared" si="33"/>
        <v>1</v>
      </c>
      <c r="F1737" s="397" t="s">
        <v>1465</v>
      </c>
      <c r="G1737" s="402" t="s">
        <v>2370</v>
      </c>
      <c r="H1737" s="403">
        <f>IF(F1737="S",SUMIFS('BG 2024'!G:G,'BG 2024'!B:B,'Clasificacion Balance '!D1737),0)</f>
        <v>0</v>
      </c>
      <c r="I1737" s="403" t="e">
        <f>IF(F1737="S",SUMIFS('[226]BG 2023'!J:J,'[226]BG 2023'!K:K,'Clasificacion Balance '!D1737),0)</f>
        <v>#VALUE!</v>
      </c>
      <c r="J1737" s="412"/>
    </row>
    <row r="1738" spans="4:10">
      <c r="D1738" s="401">
        <v>230801280020199</v>
      </c>
      <c r="E1738" s="396">
        <f t="shared" si="33"/>
        <v>1</v>
      </c>
      <c r="F1738" s="397" t="s">
        <v>1465</v>
      </c>
      <c r="G1738" s="402" t="s">
        <v>2371</v>
      </c>
      <c r="H1738" s="403">
        <f>IF(F1738="S",SUMIFS('BG 2024'!G:G,'BG 2024'!B:B,'Clasificacion Balance '!D1738),0)</f>
        <v>0</v>
      </c>
      <c r="I1738" s="403" t="e">
        <f>IF(F1738="S",SUMIFS('[226]BG 2023'!J:J,'[226]BG 2023'!K:K,'Clasificacion Balance '!D1738),0)</f>
        <v>#VALUE!</v>
      </c>
      <c r="J1738" s="412"/>
    </row>
    <row r="1739" spans="4:10">
      <c r="D1739" s="401">
        <v>23080128003</v>
      </c>
      <c r="E1739" s="396">
        <f t="shared" si="33"/>
        <v>1</v>
      </c>
      <c r="F1739" s="397" t="s">
        <v>1461</v>
      </c>
      <c r="G1739" s="402" t="s">
        <v>2372</v>
      </c>
      <c r="H1739" s="403">
        <f>IF(F1739="S",SUMIFS('BG 2024'!G:G,'BG 2024'!B:B,'Clasificacion Balance '!D1739),0)</f>
        <v>0</v>
      </c>
      <c r="I1739" s="403">
        <f>IF(F1739="S",SUMIFS('[226]BG 2023'!J:J,'[226]BG 2023'!K:K,'Clasificacion Balance '!D1739),0)</f>
        <v>0</v>
      </c>
      <c r="J1739" s="412"/>
    </row>
    <row r="1740" spans="4:10">
      <c r="D1740" s="401">
        <v>2308012800301</v>
      </c>
      <c r="E1740" s="396">
        <f t="shared" si="33"/>
        <v>1</v>
      </c>
      <c r="F1740" s="397" t="s">
        <v>1461</v>
      </c>
      <c r="G1740" s="402" t="s">
        <v>2372</v>
      </c>
      <c r="H1740" s="403">
        <f>IF(F1740="S",SUMIFS('BG 2024'!G:G,'BG 2024'!B:B,'Clasificacion Balance '!D1740),0)</f>
        <v>0</v>
      </c>
      <c r="I1740" s="403">
        <f>IF(F1740="S",SUMIFS('[226]BG 2023'!J:J,'[226]BG 2023'!K:K,'Clasificacion Balance '!D1740),0)</f>
        <v>0</v>
      </c>
      <c r="J1740" s="412"/>
    </row>
    <row r="1741" spans="4:10">
      <c r="D1741" s="401">
        <v>230801280030101</v>
      </c>
      <c r="E1741" s="396">
        <f t="shared" si="33"/>
        <v>1</v>
      </c>
      <c r="F1741" s="397" t="s">
        <v>1465</v>
      </c>
      <c r="G1741" s="402" t="s">
        <v>2373</v>
      </c>
      <c r="H1741" s="403">
        <f>IF(F1741="S",SUMIFS('BG 2024'!G:G,'BG 2024'!B:B,'Clasificacion Balance '!D1741),0)</f>
        <v>0</v>
      </c>
      <c r="I1741" s="403" t="e">
        <f>IF(F1741="S",SUMIFS('[226]BG 2023'!J:J,'[226]BG 2023'!K:K,'Clasificacion Balance '!D1741),0)</f>
        <v>#VALUE!</v>
      </c>
      <c r="J1741" s="412"/>
    </row>
    <row r="1742" spans="4:10">
      <c r="D1742" s="401">
        <v>230801280030199</v>
      </c>
      <c r="E1742" s="396">
        <f t="shared" si="33"/>
        <v>1</v>
      </c>
      <c r="F1742" s="397" t="s">
        <v>1465</v>
      </c>
      <c r="G1742" s="402" t="s">
        <v>2374</v>
      </c>
      <c r="H1742" s="403">
        <f>IF(F1742="S",SUMIFS('BG 2024'!G:G,'BG 2024'!B:B,'Clasificacion Balance '!D1742),0)</f>
        <v>0</v>
      </c>
      <c r="I1742" s="403" t="e">
        <f>IF(F1742="S",SUMIFS('[226]BG 2023'!J:J,'[226]BG 2023'!K:K,'Clasificacion Balance '!D1742),0)</f>
        <v>#VALUE!</v>
      </c>
      <c r="J1742" s="412"/>
    </row>
    <row r="1743" spans="4:10">
      <c r="D1743" s="401">
        <v>23080128004</v>
      </c>
      <c r="E1743" s="396">
        <f t="shared" si="33"/>
        <v>1</v>
      </c>
      <c r="F1743" s="397" t="s">
        <v>1461</v>
      </c>
      <c r="G1743" s="402" t="s">
        <v>2375</v>
      </c>
      <c r="H1743" s="403">
        <f>IF(F1743="S",SUMIFS('BG 2024'!G:G,'BG 2024'!B:B,'Clasificacion Balance '!D1743),0)</f>
        <v>0</v>
      </c>
      <c r="I1743" s="403">
        <f>IF(F1743="S",SUMIFS('[226]BG 2023'!J:J,'[226]BG 2023'!K:K,'Clasificacion Balance '!D1743),0)</f>
        <v>0</v>
      </c>
      <c r="J1743" s="412"/>
    </row>
    <row r="1744" spans="4:10">
      <c r="D1744" s="401">
        <v>2308012800401</v>
      </c>
      <c r="E1744" s="396">
        <f t="shared" si="33"/>
        <v>1</v>
      </c>
      <c r="F1744" s="397" t="s">
        <v>1461</v>
      </c>
      <c r="G1744" s="402" t="s">
        <v>2375</v>
      </c>
      <c r="H1744" s="403">
        <f>IF(F1744="S",SUMIFS('BG 2024'!G:G,'BG 2024'!B:B,'Clasificacion Balance '!D1744),0)</f>
        <v>0</v>
      </c>
      <c r="I1744" s="403">
        <f>IF(F1744="S",SUMIFS('[226]BG 2023'!J:J,'[226]BG 2023'!K:K,'Clasificacion Balance '!D1744),0)</f>
        <v>0</v>
      </c>
      <c r="J1744" s="412"/>
    </row>
    <row r="1745" spans="4:10">
      <c r="D1745" s="401">
        <v>230801280040101</v>
      </c>
      <c r="E1745" s="396">
        <f t="shared" si="33"/>
        <v>1</v>
      </c>
      <c r="F1745" s="397" t="s">
        <v>1465</v>
      </c>
      <c r="G1745" s="402" t="s">
        <v>2376</v>
      </c>
      <c r="H1745" s="403">
        <f>IF(F1745="S",SUMIFS('BG 2024'!G:G,'BG 2024'!B:B,'Clasificacion Balance '!D1745),0)</f>
        <v>0</v>
      </c>
      <c r="I1745" s="403" t="e">
        <f>IF(F1745="S",SUMIFS('[226]BG 2023'!J:J,'[226]BG 2023'!K:K,'Clasificacion Balance '!D1745),0)</f>
        <v>#VALUE!</v>
      </c>
      <c r="J1745" s="412"/>
    </row>
    <row r="1746" spans="4:10">
      <c r="D1746" s="401">
        <v>230801280040199</v>
      </c>
      <c r="E1746" s="396">
        <f t="shared" si="33"/>
        <v>1</v>
      </c>
      <c r="F1746" s="397" t="s">
        <v>1465</v>
      </c>
      <c r="G1746" s="402" t="s">
        <v>2377</v>
      </c>
      <c r="H1746" s="403">
        <f>IF(F1746="S",SUMIFS('BG 2024'!G:G,'BG 2024'!B:B,'Clasificacion Balance '!D1746),0)</f>
        <v>0</v>
      </c>
      <c r="I1746" s="403" t="e">
        <f>IF(F1746="S",SUMIFS('[226]BG 2023'!J:J,'[226]BG 2023'!K:K,'Clasificacion Balance '!D1746),0)</f>
        <v>#VALUE!</v>
      </c>
      <c r="J1746" s="412"/>
    </row>
    <row r="1747" spans="4:10">
      <c r="D1747" s="401">
        <v>23080128901</v>
      </c>
      <c r="E1747" s="396">
        <f t="shared" si="33"/>
        <v>1</v>
      </c>
      <c r="F1747" s="397" t="s">
        <v>1461</v>
      </c>
      <c r="G1747" s="402" t="s">
        <v>2378</v>
      </c>
      <c r="H1747" s="403">
        <f>IF(F1747="S",SUMIFS('BG 2024'!G:G,'BG 2024'!B:B,'Clasificacion Balance '!D1747),0)</f>
        <v>0</v>
      </c>
      <c r="I1747" s="403">
        <f>IF(F1747="S",SUMIFS('[226]BG 2023'!J:J,'[226]BG 2023'!K:K,'Clasificacion Balance '!D1747),0)</f>
        <v>0</v>
      </c>
      <c r="J1747" s="412"/>
    </row>
    <row r="1748" spans="4:10">
      <c r="D1748" s="401">
        <v>2308012890101</v>
      </c>
      <c r="E1748" s="396">
        <f t="shared" si="33"/>
        <v>1</v>
      </c>
      <c r="F1748" s="397" t="s">
        <v>1461</v>
      </c>
      <c r="G1748" s="402" t="s">
        <v>2378</v>
      </c>
      <c r="H1748" s="403">
        <f>IF(F1748="S",SUMIFS('BG 2024'!G:G,'BG 2024'!B:B,'Clasificacion Balance '!D1748),0)</f>
        <v>0</v>
      </c>
      <c r="I1748" s="403">
        <f>IF(F1748="S",SUMIFS('[226]BG 2023'!J:J,'[226]BG 2023'!K:K,'Clasificacion Balance '!D1748),0)</f>
        <v>0</v>
      </c>
      <c r="J1748" s="412"/>
    </row>
    <row r="1749" spans="4:10">
      <c r="D1749" s="401">
        <v>230801289010101</v>
      </c>
      <c r="E1749" s="396">
        <f t="shared" si="33"/>
        <v>1</v>
      </c>
      <c r="F1749" s="397" t="s">
        <v>1465</v>
      </c>
      <c r="G1749" s="402" t="s">
        <v>2379</v>
      </c>
      <c r="H1749" s="403">
        <f>IF(F1749="S",SUMIFS('BG 2024'!G:G,'BG 2024'!B:B,'Clasificacion Balance '!D1749),0)</f>
        <v>0</v>
      </c>
      <c r="I1749" s="403" t="e">
        <f>IF(F1749="S",SUMIFS('[226]BG 2023'!J:J,'[226]BG 2023'!K:K,'Clasificacion Balance '!D1749),0)</f>
        <v>#VALUE!</v>
      </c>
      <c r="J1749" s="412"/>
    </row>
    <row r="1750" spans="4:10">
      <c r="D1750" s="401">
        <v>230801289010199</v>
      </c>
      <c r="E1750" s="396">
        <f t="shared" si="33"/>
        <v>1</v>
      </c>
      <c r="F1750" s="397" t="s">
        <v>1465</v>
      </c>
      <c r="G1750" s="402" t="s">
        <v>2380</v>
      </c>
      <c r="H1750" s="403">
        <f>IF(F1750="S",SUMIFS('BG 2024'!G:G,'BG 2024'!B:B,'Clasificacion Balance '!D1750),0)</f>
        <v>0</v>
      </c>
      <c r="I1750" s="403" t="e">
        <f>IF(F1750="S",SUMIFS('[226]BG 2023'!J:J,'[226]BG 2023'!K:K,'Clasificacion Balance '!D1750),0)</f>
        <v>#VALUE!</v>
      </c>
      <c r="J1750" s="412"/>
    </row>
    <row r="1751" spans="4:10">
      <c r="D1751" s="401">
        <v>23080128902</v>
      </c>
      <c r="E1751" s="396">
        <f t="shared" si="33"/>
        <v>1</v>
      </c>
      <c r="F1751" s="397" t="s">
        <v>1461</v>
      </c>
      <c r="G1751" s="402" t="s">
        <v>2381</v>
      </c>
      <c r="H1751" s="403">
        <f>IF(F1751="S",SUMIFS('BG 2024'!G:G,'BG 2024'!B:B,'Clasificacion Balance '!D1751),0)</f>
        <v>0</v>
      </c>
      <c r="I1751" s="403">
        <f>IF(F1751="S",SUMIFS('[226]BG 2023'!J:J,'[226]BG 2023'!K:K,'Clasificacion Balance '!D1751),0)</f>
        <v>0</v>
      </c>
      <c r="J1751" s="412"/>
    </row>
    <row r="1752" spans="4:10">
      <c r="D1752" s="401">
        <v>2308012890201</v>
      </c>
      <c r="E1752" s="396">
        <f t="shared" si="33"/>
        <v>1</v>
      </c>
      <c r="F1752" s="397" t="s">
        <v>1461</v>
      </c>
      <c r="G1752" s="402" t="s">
        <v>2381</v>
      </c>
      <c r="H1752" s="403">
        <f>IF(F1752="S",SUMIFS('BG 2024'!G:G,'BG 2024'!B:B,'Clasificacion Balance '!D1752),0)</f>
        <v>0</v>
      </c>
      <c r="I1752" s="403">
        <f>IF(F1752="S",SUMIFS('[226]BG 2023'!J:J,'[226]BG 2023'!K:K,'Clasificacion Balance '!D1752),0)</f>
        <v>0</v>
      </c>
      <c r="J1752" s="412"/>
    </row>
    <row r="1753" spans="4:10">
      <c r="D1753" s="401">
        <v>230801289020101</v>
      </c>
      <c r="E1753" s="396">
        <f t="shared" si="33"/>
        <v>1</v>
      </c>
      <c r="F1753" s="397" t="s">
        <v>1465</v>
      </c>
      <c r="G1753" s="402" t="s">
        <v>2382</v>
      </c>
      <c r="H1753" s="403">
        <f>IF(F1753="S",SUMIFS('BG 2024'!G:G,'BG 2024'!B:B,'Clasificacion Balance '!D1753),0)</f>
        <v>0</v>
      </c>
      <c r="I1753" s="403" t="e">
        <f>IF(F1753="S",SUMIFS('[226]BG 2023'!J:J,'[226]BG 2023'!K:K,'Clasificacion Balance '!D1753),0)</f>
        <v>#VALUE!</v>
      </c>
      <c r="J1753" s="412"/>
    </row>
    <row r="1754" spans="4:10">
      <c r="D1754" s="401">
        <v>230801289020199</v>
      </c>
      <c r="E1754" s="396">
        <f t="shared" si="33"/>
        <v>1</v>
      </c>
      <c r="F1754" s="397" t="s">
        <v>1465</v>
      </c>
      <c r="G1754" s="402" t="s">
        <v>2383</v>
      </c>
      <c r="H1754" s="403">
        <f>IF(F1754="S",SUMIFS('BG 2024'!G:G,'BG 2024'!B:B,'Clasificacion Balance '!D1754),0)</f>
        <v>0</v>
      </c>
      <c r="I1754" s="403" t="e">
        <f>IF(F1754="S",SUMIFS('[226]BG 2023'!J:J,'[226]BG 2023'!K:K,'Clasificacion Balance '!D1754),0)</f>
        <v>#VALUE!</v>
      </c>
      <c r="J1754" s="412"/>
    </row>
    <row r="1755" spans="4:10">
      <c r="D1755" s="401">
        <v>23080128903</v>
      </c>
      <c r="E1755" s="396">
        <f t="shared" si="33"/>
        <v>1</v>
      </c>
      <c r="F1755" s="397" t="s">
        <v>1461</v>
      </c>
      <c r="G1755" s="402" t="s">
        <v>2384</v>
      </c>
      <c r="H1755" s="403">
        <f>IF(F1755="S",SUMIFS('BG 2024'!G:G,'BG 2024'!B:B,'Clasificacion Balance '!D1755),0)</f>
        <v>0</v>
      </c>
      <c r="I1755" s="403">
        <f>IF(F1755="S",SUMIFS('[226]BG 2023'!J:J,'[226]BG 2023'!K:K,'Clasificacion Balance '!D1755),0)</f>
        <v>0</v>
      </c>
      <c r="J1755" s="412"/>
    </row>
    <row r="1756" spans="4:10">
      <c r="D1756" s="401">
        <v>2308012890301</v>
      </c>
      <c r="E1756" s="396">
        <f t="shared" si="33"/>
        <v>1</v>
      </c>
      <c r="F1756" s="397" t="s">
        <v>1461</v>
      </c>
      <c r="G1756" s="402" t="s">
        <v>2384</v>
      </c>
      <c r="H1756" s="403">
        <f>IF(F1756="S",SUMIFS('BG 2024'!G:G,'BG 2024'!B:B,'Clasificacion Balance '!D1756),0)</f>
        <v>0</v>
      </c>
      <c r="I1756" s="403">
        <f>IF(F1756="S",SUMIFS('[226]BG 2023'!J:J,'[226]BG 2023'!K:K,'Clasificacion Balance '!D1756),0)</f>
        <v>0</v>
      </c>
      <c r="J1756" s="412"/>
    </row>
    <row r="1757" spans="4:10">
      <c r="D1757" s="401">
        <v>230801289030101</v>
      </c>
      <c r="E1757" s="396">
        <f t="shared" si="33"/>
        <v>1</v>
      </c>
      <c r="F1757" s="397" t="s">
        <v>1465</v>
      </c>
      <c r="G1757" s="402" t="s">
        <v>2385</v>
      </c>
      <c r="H1757" s="403">
        <f>IF(F1757="S",SUMIFS('BG 2024'!G:G,'BG 2024'!B:B,'Clasificacion Balance '!D1757),0)</f>
        <v>0</v>
      </c>
      <c r="I1757" s="403" t="e">
        <f>IF(F1757="S",SUMIFS('[226]BG 2023'!J:J,'[226]BG 2023'!K:K,'Clasificacion Balance '!D1757),0)</f>
        <v>#VALUE!</v>
      </c>
      <c r="J1757" s="412"/>
    </row>
    <row r="1758" spans="4:10">
      <c r="D1758" s="401">
        <v>230801289030199</v>
      </c>
      <c r="E1758" s="396">
        <f t="shared" si="33"/>
        <v>1</v>
      </c>
      <c r="F1758" s="397" t="s">
        <v>1465</v>
      </c>
      <c r="G1758" s="402" t="s">
        <v>2386</v>
      </c>
      <c r="H1758" s="403">
        <f>IF(F1758="S",SUMIFS('BG 2024'!G:G,'BG 2024'!B:B,'Clasificacion Balance '!D1758),0)</f>
        <v>0</v>
      </c>
      <c r="I1758" s="403" t="e">
        <f>IF(F1758="S",SUMIFS('[226]BG 2023'!J:J,'[226]BG 2023'!K:K,'Clasificacion Balance '!D1758),0)</f>
        <v>#VALUE!</v>
      </c>
      <c r="J1758" s="412"/>
    </row>
    <row r="1759" spans="4:10">
      <c r="D1759" s="401">
        <v>23080128904</v>
      </c>
      <c r="E1759" s="396">
        <f t="shared" si="33"/>
        <v>1</v>
      </c>
      <c r="F1759" s="397" t="s">
        <v>1461</v>
      </c>
      <c r="G1759" s="402" t="s">
        <v>2387</v>
      </c>
      <c r="H1759" s="403">
        <f>IF(F1759="S",SUMIFS('BG 2024'!G:G,'BG 2024'!B:B,'Clasificacion Balance '!D1759),0)</f>
        <v>0</v>
      </c>
      <c r="I1759" s="403">
        <f>IF(F1759="S",SUMIFS('[226]BG 2023'!J:J,'[226]BG 2023'!K:K,'Clasificacion Balance '!D1759),0)</f>
        <v>0</v>
      </c>
      <c r="J1759" s="412"/>
    </row>
    <row r="1760" spans="4:10">
      <c r="D1760" s="401">
        <v>2308012890401</v>
      </c>
      <c r="E1760" s="396">
        <f t="shared" si="33"/>
        <v>1</v>
      </c>
      <c r="F1760" s="397" t="s">
        <v>1461</v>
      </c>
      <c r="G1760" s="402" t="s">
        <v>2387</v>
      </c>
      <c r="H1760" s="403">
        <f>IF(F1760="S",SUMIFS('BG 2024'!G:G,'BG 2024'!B:B,'Clasificacion Balance '!D1760),0)</f>
        <v>0</v>
      </c>
      <c r="I1760" s="403">
        <f>IF(F1760="S",SUMIFS('[226]BG 2023'!J:J,'[226]BG 2023'!K:K,'Clasificacion Balance '!D1760),0)</f>
        <v>0</v>
      </c>
      <c r="J1760" s="412"/>
    </row>
    <row r="1761" spans="4:10">
      <c r="D1761" s="401">
        <v>230801289040101</v>
      </c>
      <c r="E1761" s="396">
        <f t="shared" si="33"/>
        <v>1</v>
      </c>
      <c r="F1761" s="397" t="s">
        <v>1465</v>
      </c>
      <c r="G1761" s="402" t="s">
        <v>2388</v>
      </c>
      <c r="H1761" s="403">
        <f>IF(F1761="S",SUMIFS('BG 2024'!G:G,'BG 2024'!B:B,'Clasificacion Balance '!D1761),0)</f>
        <v>0</v>
      </c>
      <c r="I1761" s="403" t="e">
        <f>IF(F1761="S",SUMIFS('[226]BG 2023'!J:J,'[226]BG 2023'!K:K,'Clasificacion Balance '!D1761),0)</f>
        <v>#VALUE!</v>
      </c>
      <c r="J1761" s="412"/>
    </row>
    <row r="1762" spans="4:10">
      <c r="D1762" s="401">
        <v>230801289040199</v>
      </c>
      <c r="E1762" s="396">
        <f t="shared" si="33"/>
        <v>1</v>
      </c>
      <c r="F1762" s="397" t="s">
        <v>1465</v>
      </c>
      <c r="G1762" s="402" t="s">
        <v>2389</v>
      </c>
      <c r="H1762" s="403">
        <f>IF(F1762="S",SUMIFS('BG 2024'!G:G,'BG 2024'!B:B,'Clasificacion Balance '!D1762),0)</f>
        <v>0</v>
      </c>
      <c r="I1762" s="403" t="e">
        <f>IF(F1762="S",SUMIFS('[226]BG 2023'!J:J,'[226]BG 2023'!K:K,'Clasificacion Balance '!D1762),0)</f>
        <v>#VALUE!</v>
      </c>
      <c r="J1762" s="412"/>
    </row>
    <row r="1763" spans="4:10">
      <c r="D1763" s="401">
        <v>23080130</v>
      </c>
      <c r="E1763" s="396">
        <f t="shared" si="33"/>
        <v>1</v>
      </c>
      <c r="F1763" s="397" t="s">
        <v>1461</v>
      </c>
      <c r="G1763" s="402" t="s">
        <v>2390</v>
      </c>
      <c r="H1763" s="403">
        <f>IF(F1763="S",SUMIFS('BG 2024'!G:G,'BG 2024'!B:B,'Clasificacion Balance '!D1763),0)</f>
        <v>0</v>
      </c>
      <c r="I1763" s="403">
        <f>IF(F1763="S",SUMIFS('[226]BG 2023'!J:J,'[226]BG 2023'!K:K,'Clasificacion Balance '!D1763),0)</f>
        <v>0</v>
      </c>
      <c r="J1763" s="412"/>
    </row>
    <row r="1764" spans="4:10">
      <c r="D1764" s="401">
        <v>23080130001</v>
      </c>
      <c r="E1764" s="396">
        <f t="shared" si="33"/>
        <v>1</v>
      </c>
      <c r="F1764" s="397" t="s">
        <v>1461</v>
      </c>
      <c r="G1764" s="402" t="s">
        <v>2391</v>
      </c>
      <c r="H1764" s="403">
        <f>IF(F1764="S",SUMIFS('BG 2024'!G:G,'BG 2024'!B:B,'Clasificacion Balance '!D1764),0)</f>
        <v>0</v>
      </c>
      <c r="I1764" s="403">
        <f>IF(F1764="S",SUMIFS('[226]BG 2023'!J:J,'[226]BG 2023'!K:K,'Clasificacion Balance '!D1764),0)</f>
        <v>0</v>
      </c>
      <c r="J1764" s="412"/>
    </row>
    <row r="1765" spans="4:10">
      <c r="D1765" s="401">
        <v>2308013000101</v>
      </c>
      <c r="E1765" s="396">
        <f t="shared" si="33"/>
        <v>1</v>
      </c>
      <c r="F1765" s="397" t="s">
        <v>1461</v>
      </c>
      <c r="G1765" s="402" t="s">
        <v>2391</v>
      </c>
      <c r="H1765" s="403">
        <f>IF(F1765="S",SUMIFS('BG 2024'!G:G,'BG 2024'!B:B,'Clasificacion Balance '!D1765),0)</f>
        <v>0</v>
      </c>
      <c r="I1765" s="403">
        <f>IF(F1765="S",SUMIFS('[226]BG 2023'!J:J,'[226]BG 2023'!K:K,'Clasificacion Balance '!D1765),0)</f>
        <v>0</v>
      </c>
      <c r="J1765" s="412"/>
    </row>
    <row r="1766" spans="4:10">
      <c r="D1766" s="401">
        <v>230801300010101</v>
      </c>
      <c r="E1766" s="396">
        <f t="shared" si="33"/>
        <v>1</v>
      </c>
      <c r="F1766" s="397" t="s">
        <v>1465</v>
      </c>
      <c r="G1766" s="402" t="s">
        <v>2392</v>
      </c>
      <c r="H1766" s="403">
        <f>IF(F1766="S",SUMIFS('BG 2024'!G:G,'BG 2024'!B:B,'Clasificacion Balance '!D1766),0)</f>
        <v>0</v>
      </c>
      <c r="I1766" s="403" t="e">
        <f>IF(F1766="S",SUMIFS('[226]BG 2023'!J:J,'[226]BG 2023'!K:K,'Clasificacion Balance '!D1766),0)</f>
        <v>#VALUE!</v>
      </c>
      <c r="J1766" s="412"/>
    </row>
    <row r="1767" spans="4:10">
      <c r="D1767" s="401">
        <v>230801300010199</v>
      </c>
      <c r="E1767" s="396">
        <f t="shared" si="33"/>
        <v>1</v>
      </c>
      <c r="F1767" s="397" t="s">
        <v>1465</v>
      </c>
      <c r="G1767" s="402" t="s">
        <v>2393</v>
      </c>
      <c r="H1767" s="403">
        <f>IF(F1767="S",SUMIFS('BG 2024'!G:G,'BG 2024'!B:B,'Clasificacion Balance '!D1767),0)</f>
        <v>0</v>
      </c>
      <c r="I1767" s="403" t="e">
        <f>IF(F1767="S",SUMIFS('[226]BG 2023'!J:J,'[226]BG 2023'!K:K,'Clasificacion Balance '!D1767),0)</f>
        <v>#VALUE!</v>
      </c>
      <c r="J1767" s="412"/>
    </row>
    <row r="1768" spans="4:10">
      <c r="D1768" s="401">
        <v>23080130002</v>
      </c>
      <c r="E1768" s="396">
        <f t="shared" si="33"/>
        <v>1</v>
      </c>
      <c r="F1768" s="397" t="s">
        <v>1461</v>
      </c>
      <c r="G1768" s="402" t="s">
        <v>2394</v>
      </c>
      <c r="H1768" s="403">
        <f>IF(F1768="S",SUMIFS('BG 2024'!G:G,'BG 2024'!B:B,'Clasificacion Balance '!D1768),0)</f>
        <v>0</v>
      </c>
      <c r="I1768" s="403">
        <f>IF(F1768="S",SUMIFS('[226]BG 2023'!J:J,'[226]BG 2023'!K:K,'Clasificacion Balance '!D1768),0)</f>
        <v>0</v>
      </c>
      <c r="J1768" s="412"/>
    </row>
    <row r="1769" spans="4:10">
      <c r="D1769" s="401">
        <v>2308013000201</v>
      </c>
      <c r="E1769" s="396">
        <f t="shared" si="33"/>
        <v>1</v>
      </c>
      <c r="F1769" s="397" t="s">
        <v>1461</v>
      </c>
      <c r="G1769" s="402" t="s">
        <v>2394</v>
      </c>
      <c r="H1769" s="403">
        <f>IF(F1769="S",SUMIFS('BG 2024'!G:G,'BG 2024'!B:B,'Clasificacion Balance '!D1769),0)</f>
        <v>0</v>
      </c>
      <c r="I1769" s="403">
        <f>IF(F1769="S",SUMIFS('[226]BG 2023'!J:J,'[226]BG 2023'!K:K,'Clasificacion Balance '!D1769),0)</f>
        <v>0</v>
      </c>
      <c r="J1769" s="412"/>
    </row>
    <row r="1770" spans="4:10">
      <c r="D1770" s="401">
        <v>230801300020101</v>
      </c>
      <c r="E1770" s="396">
        <f t="shared" si="33"/>
        <v>1</v>
      </c>
      <c r="F1770" s="397" t="s">
        <v>1465</v>
      </c>
      <c r="G1770" s="402" t="s">
        <v>2395</v>
      </c>
      <c r="H1770" s="403">
        <f>IF(F1770="S",SUMIFS('BG 2024'!G:G,'BG 2024'!B:B,'Clasificacion Balance '!D1770),0)</f>
        <v>0</v>
      </c>
      <c r="I1770" s="403" t="e">
        <f>IF(F1770="S",SUMIFS('[226]BG 2023'!J:J,'[226]BG 2023'!K:K,'Clasificacion Balance '!D1770),0)</f>
        <v>#VALUE!</v>
      </c>
      <c r="J1770" s="412"/>
    </row>
    <row r="1771" spans="4:10">
      <c r="D1771" s="401">
        <v>230801300020199</v>
      </c>
      <c r="E1771" s="396">
        <f t="shared" ref="E1771:E1834" si="34">+COUNTIF($D:$D,D1771)</f>
        <v>1</v>
      </c>
      <c r="F1771" s="397" t="s">
        <v>1465</v>
      </c>
      <c r="G1771" s="402" t="s">
        <v>2396</v>
      </c>
      <c r="H1771" s="403">
        <f>IF(F1771="S",SUMIFS('BG 2024'!G:G,'BG 2024'!B:B,'Clasificacion Balance '!D1771),0)</f>
        <v>0</v>
      </c>
      <c r="I1771" s="403" t="e">
        <f>IF(F1771="S",SUMIFS('[226]BG 2023'!J:J,'[226]BG 2023'!K:K,'Clasificacion Balance '!D1771),0)</f>
        <v>#VALUE!</v>
      </c>
      <c r="J1771" s="412"/>
    </row>
    <row r="1772" spans="4:10">
      <c r="D1772" s="401">
        <v>23080130003</v>
      </c>
      <c r="E1772" s="396">
        <f t="shared" si="34"/>
        <v>1</v>
      </c>
      <c r="F1772" s="397" t="s">
        <v>1461</v>
      </c>
      <c r="G1772" s="402" t="s">
        <v>2397</v>
      </c>
      <c r="H1772" s="403">
        <f>IF(F1772="S",SUMIFS('BG 2024'!G:G,'BG 2024'!B:B,'Clasificacion Balance '!D1772),0)</f>
        <v>0</v>
      </c>
      <c r="I1772" s="403">
        <f>IF(F1772="S",SUMIFS('[226]BG 2023'!J:J,'[226]BG 2023'!K:K,'Clasificacion Balance '!D1772),0)</f>
        <v>0</v>
      </c>
      <c r="J1772" s="412"/>
    </row>
    <row r="1773" spans="4:10">
      <c r="D1773" s="401">
        <v>2308013000301</v>
      </c>
      <c r="E1773" s="396">
        <f t="shared" si="34"/>
        <v>1</v>
      </c>
      <c r="F1773" s="397" t="s">
        <v>1461</v>
      </c>
      <c r="G1773" s="402" t="s">
        <v>2397</v>
      </c>
      <c r="H1773" s="403">
        <f>IF(F1773="S",SUMIFS('BG 2024'!G:G,'BG 2024'!B:B,'Clasificacion Balance '!D1773),0)</f>
        <v>0</v>
      </c>
      <c r="I1773" s="403">
        <f>IF(F1773="S",SUMIFS('[226]BG 2023'!J:J,'[226]BG 2023'!K:K,'Clasificacion Balance '!D1773),0)</f>
        <v>0</v>
      </c>
      <c r="J1773" s="412"/>
    </row>
    <row r="1774" spans="4:10">
      <c r="D1774" s="401">
        <v>230801300030101</v>
      </c>
      <c r="E1774" s="396">
        <f t="shared" si="34"/>
        <v>1</v>
      </c>
      <c r="F1774" s="397" t="s">
        <v>1465</v>
      </c>
      <c r="G1774" s="402" t="s">
        <v>2398</v>
      </c>
      <c r="H1774" s="403">
        <f>IF(F1774="S",SUMIFS('BG 2024'!G:G,'BG 2024'!B:B,'Clasificacion Balance '!D1774),0)</f>
        <v>0</v>
      </c>
      <c r="I1774" s="403" t="e">
        <f>IF(F1774="S",SUMIFS('[226]BG 2023'!J:J,'[226]BG 2023'!K:K,'Clasificacion Balance '!D1774),0)</f>
        <v>#VALUE!</v>
      </c>
      <c r="J1774" s="412"/>
    </row>
    <row r="1775" spans="4:10">
      <c r="D1775" s="401">
        <v>230801300030199</v>
      </c>
      <c r="E1775" s="396">
        <f t="shared" si="34"/>
        <v>1</v>
      </c>
      <c r="F1775" s="397" t="s">
        <v>1465</v>
      </c>
      <c r="G1775" s="402" t="s">
        <v>2399</v>
      </c>
      <c r="H1775" s="403">
        <f>IF(F1775="S",SUMIFS('BG 2024'!G:G,'BG 2024'!B:B,'Clasificacion Balance '!D1775),0)</f>
        <v>0</v>
      </c>
      <c r="I1775" s="403" t="e">
        <f>IF(F1775="S",SUMIFS('[226]BG 2023'!J:J,'[226]BG 2023'!K:K,'Clasificacion Balance '!D1775),0)</f>
        <v>#VALUE!</v>
      </c>
      <c r="J1775" s="412"/>
    </row>
    <row r="1776" spans="4:10">
      <c r="D1776" s="401">
        <v>23080130004</v>
      </c>
      <c r="E1776" s="396">
        <f t="shared" si="34"/>
        <v>1</v>
      </c>
      <c r="F1776" s="397" t="s">
        <v>1461</v>
      </c>
      <c r="G1776" s="402" t="s">
        <v>2400</v>
      </c>
      <c r="H1776" s="403">
        <f>IF(F1776="S",SUMIFS('BG 2024'!G:G,'BG 2024'!B:B,'Clasificacion Balance '!D1776),0)</f>
        <v>0</v>
      </c>
      <c r="I1776" s="403">
        <f>IF(F1776="S",SUMIFS('[226]BG 2023'!J:J,'[226]BG 2023'!K:K,'Clasificacion Balance '!D1776),0)</f>
        <v>0</v>
      </c>
      <c r="J1776" s="412"/>
    </row>
    <row r="1777" spans="4:10">
      <c r="D1777" s="401">
        <v>2308013000401</v>
      </c>
      <c r="E1777" s="396">
        <f t="shared" si="34"/>
        <v>1</v>
      </c>
      <c r="F1777" s="397" t="s">
        <v>1461</v>
      </c>
      <c r="G1777" s="402" t="s">
        <v>2400</v>
      </c>
      <c r="H1777" s="403">
        <f>IF(F1777="S",SUMIFS('BG 2024'!G:G,'BG 2024'!B:B,'Clasificacion Balance '!D1777),0)</f>
        <v>0</v>
      </c>
      <c r="I1777" s="403">
        <f>IF(F1777="S",SUMIFS('[226]BG 2023'!J:J,'[226]BG 2023'!K:K,'Clasificacion Balance '!D1777),0)</f>
        <v>0</v>
      </c>
      <c r="J1777" s="412"/>
    </row>
    <row r="1778" spans="4:10">
      <c r="D1778" s="401">
        <v>230801300040101</v>
      </c>
      <c r="E1778" s="396">
        <f t="shared" si="34"/>
        <v>1</v>
      </c>
      <c r="F1778" s="397" t="s">
        <v>1465</v>
      </c>
      <c r="G1778" s="402" t="s">
        <v>2401</v>
      </c>
      <c r="H1778" s="403">
        <f>IF(F1778="S",SUMIFS('BG 2024'!G:G,'BG 2024'!B:B,'Clasificacion Balance '!D1778),0)</f>
        <v>0</v>
      </c>
      <c r="I1778" s="403" t="e">
        <f>IF(F1778="S",SUMIFS('[226]BG 2023'!J:J,'[226]BG 2023'!K:K,'Clasificacion Balance '!D1778),0)</f>
        <v>#VALUE!</v>
      </c>
      <c r="J1778" s="412"/>
    </row>
    <row r="1779" spans="4:10">
      <c r="D1779" s="401">
        <v>230801300040199</v>
      </c>
      <c r="E1779" s="396">
        <f t="shared" si="34"/>
        <v>1</v>
      </c>
      <c r="F1779" s="397" t="s">
        <v>1465</v>
      </c>
      <c r="G1779" s="402" t="s">
        <v>2402</v>
      </c>
      <c r="H1779" s="403">
        <f>IF(F1779="S",SUMIFS('BG 2024'!G:G,'BG 2024'!B:B,'Clasificacion Balance '!D1779),0)</f>
        <v>0</v>
      </c>
      <c r="I1779" s="403" t="e">
        <f>IF(F1779="S",SUMIFS('[226]BG 2023'!J:J,'[226]BG 2023'!K:K,'Clasificacion Balance '!D1779),0)</f>
        <v>#VALUE!</v>
      </c>
      <c r="J1779" s="412"/>
    </row>
    <row r="1780" spans="4:10">
      <c r="D1780" s="401">
        <v>23080130005</v>
      </c>
      <c r="E1780" s="396">
        <f t="shared" si="34"/>
        <v>1</v>
      </c>
      <c r="F1780" s="397" t="s">
        <v>1461</v>
      </c>
      <c r="G1780" s="402" t="s">
        <v>2403</v>
      </c>
      <c r="H1780" s="403">
        <f>IF(F1780="S",SUMIFS('BG 2024'!G:G,'BG 2024'!B:B,'Clasificacion Balance '!D1780),0)</f>
        <v>0</v>
      </c>
      <c r="I1780" s="403">
        <f>IF(F1780="S",SUMIFS('[226]BG 2023'!J:J,'[226]BG 2023'!K:K,'Clasificacion Balance '!D1780),0)</f>
        <v>0</v>
      </c>
      <c r="J1780" s="412"/>
    </row>
    <row r="1781" spans="4:10">
      <c r="D1781" s="401">
        <v>2308013000501</v>
      </c>
      <c r="E1781" s="396">
        <f t="shared" si="34"/>
        <v>1</v>
      </c>
      <c r="F1781" s="397" t="s">
        <v>1461</v>
      </c>
      <c r="G1781" s="402" t="s">
        <v>2403</v>
      </c>
      <c r="H1781" s="403">
        <f>IF(F1781="S",SUMIFS('BG 2024'!G:G,'BG 2024'!B:B,'Clasificacion Balance '!D1781),0)</f>
        <v>0</v>
      </c>
      <c r="I1781" s="403">
        <f>IF(F1781="S",SUMIFS('[226]BG 2023'!J:J,'[226]BG 2023'!K:K,'Clasificacion Balance '!D1781),0)</f>
        <v>0</v>
      </c>
      <c r="J1781" s="412"/>
    </row>
    <row r="1782" spans="4:10">
      <c r="D1782" s="401">
        <v>230801300050101</v>
      </c>
      <c r="E1782" s="396">
        <f t="shared" si="34"/>
        <v>1</v>
      </c>
      <c r="F1782" s="397" t="s">
        <v>1465</v>
      </c>
      <c r="G1782" s="402" t="s">
        <v>2404</v>
      </c>
      <c r="H1782" s="403">
        <f>IF(F1782="S",SUMIFS('BG 2024'!G:G,'BG 2024'!B:B,'Clasificacion Balance '!D1782),0)</f>
        <v>0</v>
      </c>
      <c r="I1782" s="403" t="e">
        <f>IF(F1782="S",SUMIFS('[226]BG 2023'!J:J,'[226]BG 2023'!K:K,'Clasificacion Balance '!D1782),0)</f>
        <v>#VALUE!</v>
      </c>
      <c r="J1782" s="412"/>
    </row>
    <row r="1783" spans="4:10">
      <c r="D1783" s="401">
        <v>230801300050199</v>
      </c>
      <c r="E1783" s="396">
        <f t="shared" si="34"/>
        <v>1</v>
      </c>
      <c r="F1783" s="397" t="s">
        <v>1465</v>
      </c>
      <c r="G1783" s="402" t="s">
        <v>2405</v>
      </c>
      <c r="H1783" s="403">
        <f>IF(F1783="S",SUMIFS('BG 2024'!G:G,'BG 2024'!B:B,'Clasificacion Balance '!D1783),0)</f>
        <v>0</v>
      </c>
      <c r="I1783" s="403" t="e">
        <f>IF(F1783="S",SUMIFS('[226]BG 2023'!J:J,'[226]BG 2023'!K:K,'Clasificacion Balance '!D1783),0)</f>
        <v>#VALUE!</v>
      </c>
      <c r="J1783" s="412"/>
    </row>
    <row r="1784" spans="4:10">
      <c r="D1784" s="401">
        <v>23080130006</v>
      </c>
      <c r="E1784" s="396">
        <f t="shared" si="34"/>
        <v>1</v>
      </c>
      <c r="F1784" s="397" t="s">
        <v>1461</v>
      </c>
      <c r="G1784" s="402" t="s">
        <v>2406</v>
      </c>
      <c r="H1784" s="403">
        <f>IF(F1784="S",SUMIFS('BG 2024'!G:G,'BG 2024'!B:B,'Clasificacion Balance '!D1784),0)</f>
        <v>0</v>
      </c>
      <c r="I1784" s="403">
        <f>IF(F1784="S",SUMIFS('[226]BG 2023'!J:J,'[226]BG 2023'!K:K,'Clasificacion Balance '!D1784),0)</f>
        <v>0</v>
      </c>
      <c r="J1784" s="412"/>
    </row>
    <row r="1785" spans="4:10">
      <c r="D1785" s="401">
        <v>2308013000601</v>
      </c>
      <c r="E1785" s="396">
        <f t="shared" si="34"/>
        <v>1</v>
      </c>
      <c r="F1785" s="397" t="s">
        <v>1461</v>
      </c>
      <c r="G1785" s="402" t="s">
        <v>2406</v>
      </c>
      <c r="H1785" s="403">
        <f>IF(F1785="S",SUMIFS('BG 2024'!G:G,'BG 2024'!B:B,'Clasificacion Balance '!D1785),0)</f>
        <v>0</v>
      </c>
      <c r="I1785" s="403">
        <f>IF(F1785="S",SUMIFS('[226]BG 2023'!J:J,'[226]BG 2023'!K:K,'Clasificacion Balance '!D1785),0)</f>
        <v>0</v>
      </c>
      <c r="J1785" s="412"/>
    </row>
    <row r="1786" spans="4:10">
      <c r="D1786" s="401">
        <v>230801300060101</v>
      </c>
      <c r="E1786" s="396">
        <f t="shared" si="34"/>
        <v>1</v>
      </c>
      <c r="F1786" s="397" t="s">
        <v>1465</v>
      </c>
      <c r="G1786" s="402" t="s">
        <v>2407</v>
      </c>
      <c r="H1786" s="403">
        <f>IF(F1786="S",SUMIFS('BG 2024'!G:G,'BG 2024'!B:B,'Clasificacion Balance '!D1786),0)</f>
        <v>0</v>
      </c>
      <c r="I1786" s="403" t="e">
        <f>IF(F1786="S",SUMIFS('[226]BG 2023'!J:J,'[226]BG 2023'!K:K,'Clasificacion Balance '!D1786),0)</f>
        <v>#VALUE!</v>
      </c>
      <c r="J1786" s="412"/>
    </row>
    <row r="1787" spans="4:10">
      <c r="D1787" s="401">
        <v>230801300060199</v>
      </c>
      <c r="E1787" s="396">
        <f t="shared" si="34"/>
        <v>1</v>
      </c>
      <c r="F1787" s="397" t="s">
        <v>1465</v>
      </c>
      <c r="G1787" s="402" t="s">
        <v>2408</v>
      </c>
      <c r="H1787" s="403">
        <f>IF(F1787="S",SUMIFS('BG 2024'!G:G,'BG 2024'!B:B,'Clasificacion Balance '!D1787),0)</f>
        <v>0</v>
      </c>
      <c r="I1787" s="403" t="e">
        <f>IF(F1787="S",SUMIFS('[226]BG 2023'!J:J,'[226]BG 2023'!K:K,'Clasificacion Balance '!D1787),0)</f>
        <v>#VALUE!</v>
      </c>
      <c r="J1787" s="412"/>
    </row>
    <row r="1788" spans="4:10">
      <c r="D1788" s="401">
        <v>23080130007</v>
      </c>
      <c r="E1788" s="396">
        <f t="shared" si="34"/>
        <v>1</v>
      </c>
      <c r="F1788" s="397" t="s">
        <v>1461</v>
      </c>
      <c r="G1788" s="402" t="s">
        <v>2409</v>
      </c>
      <c r="H1788" s="403">
        <f>IF(F1788="S",SUMIFS('BG 2024'!G:G,'BG 2024'!B:B,'Clasificacion Balance '!D1788),0)</f>
        <v>0</v>
      </c>
      <c r="I1788" s="403">
        <f>IF(F1788="S",SUMIFS('[226]BG 2023'!J:J,'[226]BG 2023'!K:K,'Clasificacion Balance '!D1788),0)</f>
        <v>0</v>
      </c>
      <c r="J1788" s="412"/>
    </row>
    <row r="1789" spans="4:10">
      <c r="D1789" s="401">
        <v>2308013000701</v>
      </c>
      <c r="E1789" s="396">
        <f t="shared" si="34"/>
        <v>1</v>
      </c>
      <c r="F1789" s="397" t="s">
        <v>1461</v>
      </c>
      <c r="G1789" s="402" t="s">
        <v>2409</v>
      </c>
      <c r="H1789" s="403">
        <f>IF(F1789="S",SUMIFS('BG 2024'!G:G,'BG 2024'!B:B,'Clasificacion Balance '!D1789),0)</f>
        <v>0</v>
      </c>
      <c r="I1789" s="403">
        <f>IF(F1789="S",SUMIFS('[226]BG 2023'!J:J,'[226]BG 2023'!K:K,'Clasificacion Balance '!D1789),0)</f>
        <v>0</v>
      </c>
      <c r="J1789" s="412"/>
    </row>
    <row r="1790" spans="4:10">
      <c r="D1790" s="401">
        <v>230801300070101</v>
      </c>
      <c r="E1790" s="396">
        <f t="shared" si="34"/>
        <v>1</v>
      </c>
      <c r="F1790" s="397" t="s">
        <v>1465</v>
      </c>
      <c r="G1790" s="402" t="s">
        <v>2410</v>
      </c>
      <c r="H1790" s="403">
        <f>IF(F1790="S",SUMIFS('BG 2024'!G:G,'BG 2024'!B:B,'Clasificacion Balance '!D1790),0)</f>
        <v>0</v>
      </c>
      <c r="I1790" s="403" t="e">
        <f>IF(F1790="S",SUMIFS('[226]BG 2023'!J:J,'[226]BG 2023'!K:K,'Clasificacion Balance '!D1790),0)</f>
        <v>#VALUE!</v>
      </c>
      <c r="J1790" s="412"/>
    </row>
    <row r="1791" spans="4:10">
      <c r="D1791" s="401">
        <v>230801300070199</v>
      </c>
      <c r="E1791" s="396">
        <f t="shared" si="34"/>
        <v>1</v>
      </c>
      <c r="F1791" s="397" t="s">
        <v>1465</v>
      </c>
      <c r="G1791" s="402" t="s">
        <v>2411</v>
      </c>
      <c r="H1791" s="403">
        <f>IF(F1791="S",SUMIFS('BG 2024'!G:G,'BG 2024'!B:B,'Clasificacion Balance '!D1791),0)</f>
        <v>0</v>
      </c>
      <c r="I1791" s="403" t="e">
        <f>IF(F1791="S",SUMIFS('[226]BG 2023'!J:J,'[226]BG 2023'!K:K,'Clasificacion Balance '!D1791),0)</f>
        <v>#VALUE!</v>
      </c>
      <c r="J1791" s="412"/>
    </row>
    <row r="1792" spans="4:10">
      <c r="D1792" s="401">
        <v>23080130901</v>
      </c>
      <c r="E1792" s="396">
        <f t="shared" si="34"/>
        <v>1</v>
      </c>
      <c r="F1792" s="397" t="s">
        <v>1461</v>
      </c>
      <c r="G1792" s="402" t="s">
        <v>2412</v>
      </c>
      <c r="H1792" s="403">
        <f>IF(F1792="S",SUMIFS('BG 2024'!G:G,'BG 2024'!B:B,'Clasificacion Balance '!D1792),0)</f>
        <v>0</v>
      </c>
      <c r="I1792" s="403">
        <f>IF(F1792="S",SUMIFS('[226]BG 2023'!J:J,'[226]BG 2023'!K:K,'Clasificacion Balance '!D1792),0)</f>
        <v>0</v>
      </c>
      <c r="J1792" s="412"/>
    </row>
    <row r="1793" spans="4:10">
      <c r="D1793" s="401">
        <v>2308013090101</v>
      </c>
      <c r="E1793" s="396">
        <f t="shared" si="34"/>
        <v>1</v>
      </c>
      <c r="F1793" s="397" t="s">
        <v>1461</v>
      </c>
      <c r="G1793" s="402" t="s">
        <v>2412</v>
      </c>
      <c r="H1793" s="403">
        <f>IF(F1793="S",SUMIFS('BG 2024'!G:G,'BG 2024'!B:B,'Clasificacion Balance '!D1793),0)</f>
        <v>0</v>
      </c>
      <c r="I1793" s="403">
        <f>IF(F1793="S",SUMIFS('[226]BG 2023'!J:J,'[226]BG 2023'!K:K,'Clasificacion Balance '!D1793),0)</f>
        <v>0</v>
      </c>
      <c r="J1793" s="412"/>
    </row>
    <row r="1794" spans="4:10">
      <c r="D1794" s="401">
        <v>230801309010101</v>
      </c>
      <c r="E1794" s="396">
        <f t="shared" si="34"/>
        <v>1</v>
      </c>
      <c r="F1794" s="397" t="s">
        <v>1465</v>
      </c>
      <c r="G1794" s="402" t="s">
        <v>2413</v>
      </c>
      <c r="H1794" s="403">
        <f>IF(F1794="S",SUMIFS('BG 2024'!G:G,'BG 2024'!B:B,'Clasificacion Balance '!D1794),0)</f>
        <v>0</v>
      </c>
      <c r="I1794" s="403" t="e">
        <f>IF(F1794="S",SUMIFS('[226]BG 2023'!J:J,'[226]BG 2023'!K:K,'Clasificacion Balance '!D1794),0)</f>
        <v>#VALUE!</v>
      </c>
      <c r="J1794" s="412"/>
    </row>
    <row r="1795" spans="4:10">
      <c r="D1795" s="401">
        <v>230801309010199</v>
      </c>
      <c r="E1795" s="396">
        <f t="shared" si="34"/>
        <v>1</v>
      </c>
      <c r="F1795" s="397" t="s">
        <v>1465</v>
      </c>
      <c r="G1795" s="402" t="s">
        <v>2414</v>
      </c>
      <c r="H1795" s="403">
        <f>IF(F1795="S",SUMIFS('BG 2024'!G:G,'BG 2024'!B:B,'Clasificacion Balance '!D1795),0)</f>
        <v>0</v>
      </c>
      <c r="I1795" s="403" t="e">
        <f>IF(F1795="S",SUMIFS('[226]BG 2023'!J:J,'[226]BG 2023'!K:K,'Clasificacion Balance '!D1795),0)</f>
        <v>#VALUE!</v>
      </c>
      <c r="J1795" s="412"/>
    </row>
    <row r="1796" spans="4:10">
      <c r="D1796" s="401">
        <v>23080130902</v>
      </c>
      <c r="E1796" s="396">
        <f t="shared" si="34"/>
        <v>1</v>
      </c>
      <c r="F1796" s="397" t="s">
        <v>1461</v>
      </c>
      <c r="G1796" s="402" t="s">
        <v>2415</v>
      </c>
      <c r="H1796" s="403">
        <f>IF(F1796="S",SUMIFS('BG 2024'!G:G,'BG 2024'!B:B,'Clasificacion Balance '!D1796),0)</f>
        <v>0</v>
      </c>
      <c r="I1796" s="403">
        <f>IF(F1796="S",SUMIFS('[226]BG 2023'!J:J,'[226]BG 2023'!K:K,'Clasificacion Balance '!D1796),0)</f>
        <v>0</v>
      </c>
      <c r="J1796" s="412"/>
    </row>
    <row r="1797" spans="4:10">
      <c r="D1797" s="401">
        <v>2308013090201</v>
      </c>
      <c r="E1797" s="396">
        <f t="shared" si="34"/>
        <v>1</v>
      </c>
      <c r="F1797" s="397" t="s">
        <v>1461</v>
      </c>
      <c r="G1797" s="402" t="s">
        <v>2415</v>
      </c>
      <c r="H1797" s="403">
        <f>IF(F1797="S",SUMIFS('BG 2024'!G:G,'BG 2024'!B:B,'Clasificacion Balance '!D1797),0)</f>
        <v>0</v>
      </c>
      <c r="I1797" s="403">
        <f>IF(F1797="S",SUMIFS('[226]BG 2023'!J:J,'[226]BG 2023'!K:K,'Clasificacion Balance '!D1797),0)</f>
        <v>0</v>
      </c>
      <c r="J1797" s="412"/>
    </row>
    <row r="1798" spans="4:10">
      <c r="D1798" s="401">
        <v>230801309020101</v>
      </c>
      <c r="E1798" s="396">
        <f t="shared" si="34"/>
        <v>1</v>
      </c>
      <c r="F1798" s="397" t="s">
        <v>1465</v>
      </c>
      <c r="G1798" s="402" t="s">
        <v>2416</v>
      </c>
      <c r="H1798" s="403">
        <f>IF(F1798="S",SUMIFS('BG 2024'!G:G,'BG 2024'!B:B,'Clasificacion Balance '!D1798),0)</f>
        <v>0</v>
      </c>
      <c r="I1798" s="403" t="e">
        <f>IF(F1798="S",SUMIFS('[226]BG 2023'!J:J,'[226]BG 2023'!K:K,'Clasificacion Balance '!D1798),0)</f>
        <v>#VALUE!</v>
      </c>
      <c r="J1798" s="412"/>
    </row>
    <row r="1799" spans="4:10">
      <c r="D1799" s="401">
        <v>230801309020199</v>
      </c>
      <c r="E1799" s="396">
        <f t="shared" si="34"/>
        <v>1</v>
      </c>
      <c r="F1799" s="397" t="s">
        <v>1465</v>
      </c>
      <c r="G1799" s="402" t="s">
        <v>2417</v>
      </c>
      <c r="H1799" s="403">
        <f>IF(F1799="S",SUMIFS('BG 2024'!G:G,'BG 2024'!B:B,'Clasificacion Balance '!D1799),0)</f>
        <v>0</v>
      </c>
      <c r="I1799" s="403" t="e">
        <f>IF(F1799="S",SUMIFS('[226]BG 2023'!J:J,'[226]BG 2023'!K:K,'Clasificacion Balance '!D1799),0)</f>
        <v>#VALUE!</v>
      </c>
      <c r="J1799" s="412"/>
    </row>
    <row r="1800" spans="4:10">
      <c r="D1800" s="401">
        <v>23080130903</v>
      </c>
      <c r="E1800" s="396">
        <f t="shared" si="34"/>
        <v>1</v>
      </c>
      <c r="F1800" s="397" t="s">
        <v>1461</v>
      </c>
      <c r="G1800" s="402" t="s">
        <v>2418</v>
      </c>
      <c r="H1800" s="403">
        <f>IF(F1800="S",SUMIFS('BG 2024'!G:G,'BG 2024'!B:B,'Clasificacion Balance '!D1800),0)</f>
        <v>0</v>
      </c>
      <c r="I1800" s="403">
        <f>IF(F1800="S",SUMIFS('[226]BG 2023'!J:J,'[226]BG 2023'!K:K,'Clasificacion Balance '!D1800),0)</f>
        <v>0</v>
      </c>
      <c r="J1800" s="412"/>
    </row>
    <row r="1801" spans="4:10">
      <c r="D1801" s="401">
        <v>2308013090301</v>
      </c>
      <c r="E1801" s="396">
        <f t="shared" si="34"/>
        <v>1</v>
      </c>
      <c r="F1801" s="397" t="s">
        <v>1461</v>
      </c>
      <c r="G1801" s="402" t="s">
        <v>2418</v>
      </c>
      <c r="H1801" s="403">
        <f>IF(F1801="S",SUMIFS('BG 2024'!G:G,'BG 2024'!B:B,'Clasificacion Balance '!D1801),0)</f>
        <v>0</v>
      </c>
      <c r="I1801" s="403">
        <f>IF(F1801="S",SUMIFS('[226]BG 2023'!J:J,'[226]BG 2023'!K:K,'Clasificacion Balance '!D1801),0)</f>
        <v>0</v>
      </c>
      <c r="J1801" s="412"/>
    </row>
    <row r="1802" spans="4:10">
      <c r="D1802" s="401">
        <v>230801309030101</v>
      </c>
      <c r="E1802" s="396">
        <f t="shared" si="34"/>
        <v>1</v>
      </c>
      <c r="F1802" s="397" t="s">
        <v>1465</v>
      </c>
      <c r="G1802" s="402" t="s">
        <v>2419</v>
      </c>
      <c r="H1802" s="403">
        <f>IF(F1802="S",SUMIFS('BG 2024'!G:G,'BG 2024'!B:B,'Clasificacion Balance '!D1802),0)</f>
        <v>0</v>
      </c>
      <c r="I1802" s="403" t="e">
        <f>IF(F1802="S",SUMIFS('[226]BG 2023'!J:J,'[226]BG 2023'!K:K,'Clasificacion Balance '!D1802),0)</f>
        <v>#VALUE!</v>
      </c>
      <c r="J1802" s="412"/>
    </row>
    <row r="1803" spans="4:10">
      <c r="D1803" s="401">
        <v>230801309030199</v>
      </c>
      <c r="E1803" s="396">
        <f t="shared" si="34"/>
        <v>1</v>
      </c>
      <c r="F1803" s="397" t="s">
        <v>1465</v>
      </c>
      <c r="G1803" s="402" t="s">
        <v>2420</v>
      </c>
      <c r="H1803" s="403">
        <f>IF(F1803="S",SUMIFS('BG 2024'!G:G,'BG 2024'!B:B,'Clasificacion Balance '!D1803),0)</f>
        <v>0</v>
      </c>
      <c r="I1803" s="403" t="e">
        <f>IF(F1803="S",SUMIFS('[226]BG 2023'!J:J,'[226]BG 2023'!K:K,'Clasificacion Balance '!D1803),0)</f>
        <v>#VALUE!</v>
      </c>
      <c r="J1803" s="412"/>
    </row>
    <row r="1804" spans="4:10">
      <c r="D1804" s="401">
        <v>23080130904</v>
      </c>
      <c r="E1804" s="396">
        <f t="shared" si="34"/>
        <v>1</v>
      </c>
      <c r="F1804" s="397" t="s">
        <v>1461</v>
      </c>
      <c r="G1804" s="402" t="s">
        <v>2421</v>
      </c>
      <c r="H1804" s="403">
        <f>IF(F1804="S",SUMIFS('BG 2024'!G:G,'BG 2024'!B:B,'Clasificacion Balance '!D1804),0)</f>
        <v>0</v>
      </c>
      <c r="I1804" s="403">
        <f>IF(F1804="S",SUMIFS('[226]BG 2023'!J:J,'[226]BG 2023'!K:K,'Clasificacion Balance '!D1804),0)</f>
        <v>0</v>
      </c>
      <c r="J1804" s="412"/>
    </row>
    <row r="1805" spans="4:10">
      <c r="D1805" s="401">
        <v>2308013090401</v>
      </c>
      <c r="E1805" s="396">
        <f t="shared" si="34"/>
        <v>1</v>
      </c>
      <c r="F1805" s="397" t="s">
        <v>1461</v>
      </c>
      <c r="G1805" s="402" t="s">
        <v>2421</v>
      </c>
      <c r="H1805" s="403">
        <f>IF(F1805="S",SUMIFS('BG 2024'!G:G,'BG 2024'!B:B,'Clasificacion Balance '!D1805),0)</f>
        <v>0</v>
      </c>
      <c r="I1805" s="403">
        <f>IF(F1805="S",SUMIFS('[226]BG 2023'!J:J,'[226]BG 2023'!K:K,'Clasificacion Balance '!D1805),0)</f>
        <v>0</v>
      </c>
      <c r="J1805" s="412"/>
    </row>
    <row r="1806" spans="4:10">
      <c r="D1806" s="401">
        <v>230801309040101</v>
      </c>
      <c r="E1806" s="396">
        <f t="shared" si="34"/>
        <v>1</v>
      </c>
      <c r="F1806" s="397" t="s">
        <v>1465</v>
      </c>
      <c r="G1806" s="402" t="s">
        <v>2422</v>
      </c>
      <c r="H1806" s="403">
        <f>IF(F1806="S",SUMIFS('BG 2024'!G:G,'BG 2024'!B:B,'Clasificacion Balance '!D1806),0)</f>
        <v>0</v>
      </c>
      <c r="I1806" s="403" t="e">
        <f>IF(F1806="S",SUMIFS('[226]BG 2023'!J:J,'[226]BG 2023'!K:K,'Clasificacion Balance '!D1806),0)</f>
        <v>#VALUE!</v>
      </c>
      <c r="J1806" s="412"/>
    </row>
    <row r="1807" spans="4:10">
      <c r="D1807" s="401">
        <v>230801309040199</v>
      </c>
      <c r="E1807" s="396">
        <f t="shared" si="34"/>
        <v>1</v>
      </c>
      <c r="F1807" s="397" t="s">
        <v>1465</v>
      </c>
      <c r="G1807" s="402" t="s">
        <v>2423</v>
      </c>
      <c r="H1807" s="403">
        <f>IF(F1807="S",SUMIFS('BG 2024'!G:G,'BG 2024'!B:B,'Clasificacion Balance '!D1807),0)</f>
        <v>0</v>
      </c>
      <c r="I1807" s="403" t="e">
        <f>IF(F1807="S",SUMIFS('[226]BG 2023'!J:J,'[226]BG 2023'!K:K,'Clasificacion Balance '!D1807),0)</f>
        <v>#VALUE!</v>
      </c>
      <c r="J1807" s="412"/>
    </row>
    <row r="1808" spans="4:10">
      <c r="D1808" s="401">
        <v>23080130905</v>
      </c>
      <c r="E1808" s="396">
        <f t="shared" si="34"/>
        <v>1</v>
      </c>
      <c r="F1808" s="397" t="s">
        <v>1461</v>
      </c>
      <c r="G1808" s="402" t="s">
        <v>2424</v>
      </c>
      <c r="H1808" s="403">
        <f>IF(F1808="S",SUMIFS('BG 2024'!G:G,'BG 2024'!B:B,'Clasificacion Balance '!D1808),0)</f>
        <v>0</v>
      </c>
      <c r="I1808" s="403">
        <f>IF(F1808="S",SUMIFS('[226]BG 2023'!J:J,'[226]BG 2023'!K:K,'Clasificacion Balance '!D1808),0)</f>
        <v>0</v>
      </c>
      <c r="J1808" s="412"/>
    </row>
    <row r="1809" spans="3:10">
      <c r="D1809" s="401">
        <v>2308013090501</v>
      </c>
      <c r="E1809" s="396">
        <f t="shared" si="34"/>
        <v>1</v>
      </c>
      <c r="F1809" s="397" t="s">
        <v>1461</v>
      </c>
      <c r="G1809" s="402" t="s">
        <v>2424</v>
      </c>
      <c r="H1809" s="403">
        <f>IF(F1809="S",SUMIFS('BG 2024'!G:G,'BG 2024'!B:B,'Clasificacion Balance '!D1809),0)</f>
        <v>0</v>
      </c>
      <c r="I1809" s="403">
        <f>IF(F1809="S",SUMIFS('[226]BG 2023'!J:J,'[226]BG 2023'!K:K,'Clasificacion Balance '!D1809),0)</f>
        <v>0</v>
      </c>
      <c r="J1809" s="412"/>
    </row>
    <row r="1810" spans="3:10">
      <c r="D1810" s="401">
        <v>230801309050101</v>
      </c>
      <c r="E1810" s="396">
        <f t="shared" si="34"/>
        <v>1</v>
      </c>
      <c r="F1810" s="397" t="s">
        <v>1465</v>
      </c>
      <c r="G1810" s="402" t="s">
        <v>2425</v>
      </c>
      <c r="H1810" s="403">
        <f>IF(F1810="S",SUMIFS('BG 2024'!G:G,'BG 2024'!B:B,'Clasificacion Balance '!D1810),0)</f>
        <v>0</v>
      </c>
      <c r="I1810" s="403" t="e">
        <f>IF(F1810="S",SUMIFS('[226]BG 2023'!J:J,'[226]BG 2023'!K:K,'Clasificacion Balance '!D1810),0)</f>
        <v>#VALUE!</v>
      </c>
      <c r="J1810" s="412"/>
    </row>
    <row r="1811" spans="3:10">
      <c r="D1811" s="401">
        <v>230801309050199</v>
      </c>
      <c r="E1811" s="396">
        <f t="shared" si="34"/>
        <v>1</v>
      </c>
      <c r="F1811" s="397" t="s">
        <v>1465</v>
      </c>
      <c r="G1811" s="402" t="s">
        <v>2426</v>
      </c>
      <c r="H1811" s="403">
        <f>IF(F1811="S",SUMIFS('BG 2024'!G:G,'BG 2024'!B:B,'Clasificacion Balance '!D1811),0)</f>
        <v>0</v>
      </c>
      <c r="I1811" s="403" t="e">
        <f>IF(F1811="S",SUMIFS('[226]BG 2023'!J:J,'[226]BG 2023'!K:K,'Clasificacion Balance '!D1811),0)</f>
        <v>#VALUE!</v>
      </c>
      <c r="J1811" s="412"/>
    </row>
    <row r="1812" spans="3:10">
      <c r="D1812" s="401">
        <v>23080130906</v>
      </c>
      <c r="E1812" s="396">
        <f t="shared" si="34"/>
        <v>1</v>
      </c>
      <c r="F1812" s="397" t="s">
        <v>1461</v>
      </c>
      <c r="G1812" s="402" t="s">
        <v>2427</v>
      </c>
      <c r="H1812" s="403">
        <f>IF(F1812="S",SUMIFS('BG 2024'!G:G,'BG 2024'!B:B,'Clasificacion Balance '!D1812),0)</f>
        <v>0</v>
      </c>
      <c r="I1812" s="403">
        <f>IF(F1812="S",SUMIFS('[226]BG 2023'!J:J,'[226]BG 2023'!K:K,'Clasificacion Balance '!D1812),0)</f>
        <v>0</v>
      </c>
      <c r="J1812" s="412"/>
    </row>
    <row r="1813" spans="3:10">
      <c r="D1813" s="401">
        <v>2308013090601</v>
      </c>
      <c r="E1813" s="396">
        <f t="shared" si="34"/>
        <v>1</v>
      </c>
      <c r="F1813" s="397" t="s">
        <v>1461</v>
      </c>
      <c r="G1813" s="402" t="s">
        <v>2427</v>
      </c>
      <c r="H1813" s="403">
        <f>IF(F1813="S",SUMIFS('BG 2024'!G:G,'BG 2024'!B:B,'Clasificacion Balance '!D1813),0)</f>
        <v>0</v>
      </c>
      <c r="I1813" s="403">
        <f>IF(F1813="S",SUMIFS('[226]BG 2023'!J:J,'[226]BG 2023'!K:K,'Clasificacion Balance '!D1813),0)</f>
        <v>0</v>
      </c>
      <c r="J1813" s="412"/>
    </row>
    <row r="1814" spans="3:10">
      <c r="D1814" s="401">
        <v>230801309060101</v>
      </c>
      <c r="E1814" s="396">
        <f t="shared" si="34"/>
        <v>1</v>
      </c>
      <c r="F1814" s="397" t="s">
        <v>1465</v>
      </c>
      <c r="G1814" s="402" t="s">
        <v>2428</v>
      </c>
      <c r="H1814" s="403">
        <f>IF(F1814="S",SUMIFS('BG 2024'!G:G,'BG 2024'!B:B,'Clasificacion Balance '!D1814),0)</f>
        <v>0</v>
      </c>
      <c r="I1814" s="403" t="e">
        <f>IF(F1814="S",SUMIFS('[226]BG 2023'!J:J,'[226]BG 2023'!K:K,'Clasificacion Balance '!D1814),0)</f>
        <v>#VALUE!</v>
      </c>
      <c r="J1814" s="412"/>
    </row>
    <row r="1815" spans="3:10">
      <c r="D1815" s="401">
        <v>230801309060199</v>
      </c>
      <c r="E1815" s="396">
        <f t="shared" si="34"/>
        <v>1</v>
      </c>
      <c r="F1815" s="397" t="s">
        <v>1465</v>
      </c>
      <c r="G1815" s="402" t="s">
        <v>2429</v>
      </c>
      <c r="H1815" s="403">
        <f>IF(F1815="S",SUMIFS('BG 2024'!G:G,'BG 2024'!B:B,'Clasificacion Balance '!D1815),0)</f>
        <v>0</v>
      </c>
      <c r="I1815" s="403" t="e">
        <f>IF(F1815="S",SUMIFS('[226]BG 2023'!J:J,'[226]BG 2023'!K:K,'Clasificacion Balance '!D1815),0)</f>
        <v>#VALUE!</v>
      </c>
      <c r="J1815" s="412"/>
    </row>
    <row r="1816" spans="3:10">
      <c r="D1816" s="401">
        <v>23080130907</v>
      </c>
      <c r="E1816" s="396">
        <f t="shared" si="34"/>
        <v>1</v>
      </c>
      <c r="F1816" s="397" t="s">
        <v>1461</v>
      </c>
      <c r="G1816" s="402" t="s">
        <v>2430</v>
      </c>
      <c r="H1816" s="403">
        <f>IF(F1816="S",SUMIFS('BG 2024'!G:G,'BG 2024'!B:B,'Clasificacion Balance '!D1816),0)</f>
        <v>0</v>
      </c>
      <c r="I1816" s="403">
        <f>IF(F1816="S",SUMIFS('[226]BG 2023'!J:J,'[226]BG 2023'!K:K,'Clasificacion Balance '!D1816),0)</f>
        <v>0</v>
      </c>
      <c r="J1816" s="412"/>
    </row>
    <row r="1817" spans="3:10">
      <c r="D1817" s="401">
        <v>2308013090701</v>
      </c>
      <c r="E1817" s="396">
        <f t="shared" si="34"/>
        <v>1</v>
      </c>
      <c r="F1817" s="397" t="s">
        <v>1461</v>
      </c>
      <c r="G1817" s="402" t="s">
        <v>2430</v>
      </c>
      <c r="H1817" s="403">
        <f>IF(F1817="S",SUMIFS('BG 2024'!G:G,'BG 2024'!B:B,'Clasificacion Balance '!D1817),0)</f>
        <v>0</v>
      </c>
      <c r="I1817" s="403">
        <f>IF(F1817="S",SUMIFS('[226]BG 2023'!J:J,'[226]BG 2023'!K:K,'Clasificacion Balance '!D1817),0)</f>
        <v>0</v>
      </c>
      <c r="J1817" s="412"/>
    </row>
    <row r="1818" spans="3:10">
      <c r="C1818" s="404" t="s">
        <v>2273</v>
      </c>
      <c r="D1818" s="401">
        <v>230801309070101</v>
      </c>
      <c r="E1818" s="396">
        <f t="shared" si="34"/>
        <v>1</v>
      </c>
      <c r="F1818" s="397" t="s">
        <v>1465</v>
      </c>
      <c r="G1818" s="402" t="s">
        <v>2431</v>
      </c>
      <c r="H1818" s="403">
        <f>IF(F1818="S",SUMIFS('BG 2024'!G:G,'BG 2024'!B:B,'Clasificacion Balance '!D1818),0)</f>
        <v>0</v>
      </c>
      <c r="I1818" s="403" t="e">
        <f>IF(F1818="S",SUMIFS('[226]BG 2023'!J:J,'[226]BG 2023'!K:K,'Clasificacion Balance '!D1818),0)</f>
        <v>#VALUE!</v>
      </c>
      <c r="J1818" s="412"/>
    </row>
    <row r="1819" spans="3:10">
      <c r="D1819" s="401">
        <v>230801309070199</v>
      </c>
      <c r="E1819" s="396">
        <f t="shared" si="34"/>
        <v>1</v>
      </c>
      <c r="F1819" s="397" t="s">
        <v>1465</v>
      </c>
      <c r="G1819" s="402" t="s">
        <v>2432</v>
      </c>
      <c r="H1819" s="403">
        <f>IF(F1819="S",SUMIFS('BG 2024'!G:G,'BG 2024'!B:B,'Clasificacion Balance '!D1819),0)</f>
        <v>0</v>
      </c>
      <c r="I1819" s="403" t="e">
        <f>IF(F1819="S",SUMIFS('[226]BG 2023'!J:J,'[226]BG 2023'!K:K,'Clasificacion Balance '!D1819),0)</f>
        <v>#VALUE!</v>
      </c>
      <c r="J1819" s="412"/>
    </row>
    <row r="1820" spans="3:10">
      <c r="D1820" s="401">
        <v>24</v>
      </c>
      <c r="E1820" s="396">
        <f t="shared" si="34"/>
        <v>1</v>
      </c>
      <c r="F1820" s="397" t="s">
        <v>1461</v>
      </c>
      <c r="G1820" s="402" t="s">
        <v>1075</v>
      </c>
      <c r="H1820" s="403">
        <f>IF(F1820="S",SUMIFS('BG 2024'!G:G,'BG 2024'!B:B,'Clasificacion Balance '!D1820),0)</f>
        <v>0</v>
      </c>
      <c r="I1820" s="403">
        <f>IF(F1820="S",SUMIFS('[226]BG 2023'!J:J,'[226]BG 2023'!K:K,'Clasificacion Balance '!D1820),0)</f>
        <v>0</v>
      </c>
      <c r="J1820" s="412"/>
    </row>
    <row r="1821" spans="3:10">
      <c r="D1821" s="401">
        <v>24010</v>
      </c>
      <c r="E1821" s="396">
        <f t="shared" si="34"/>
        <v>1</v>
      </c>
      <c r="F1821" s="397" t="s">
        <v>1461</v>
      </c>
      <c r="G1821" s="402" t="s">
        <v>1076</v>
      </c>
      <c r="H1821" s="403">
        <f>IF(F1821="S",SUMIFS('BG 2024'!G:G,'BG 2024'!B:B,'Clasificacion Balance '!D1821),0)</f>
        <v>0</v>
      </c>
      <c r="I1821" s="403">
        <f>IF(F1821="S",SUMIFS('[226]BG 2023'!J:J,'[226]BG 2023'!K:K,'Clasificacion Balance '!D1821),0)</f>
        <v>0</v>
      </c>
      <c r="J1821" s="412"/>
    </row>
    <row r="1822" spans="3:10">
      <c r="D1822" s="401">
        <v>24010132</v>
      </c>
      <c r="E1822" s="396">
        <f t="shared" si="34"/>
        <v>1</v>
      </c>
      <c r="F1822" s="397" t="s">
        <v>1461</v>
      </c>
      <c r="G1822" s="402" t="s">
        <v>1077</v>
      </c>
      <c r="H1822" s="403">
        <f>IF(F1822="S",SUMIFS('BG 2024'!G:G,'BG 2024'!B:B,'Clasificacion Balance '!D1822),0)</f>
        <v>0</v>
      </c>
      <c r="I1822" s="403">
        <f>IF(F1822="S",SUMIFS('[226]BG 2023'!J:J,'[226]BG 2023'!K:K,'Clasificacion Balance '!D1822),0)</f>
        <v>0</v>
      </c>
      <c r="J1822" s="412"/>
    </row>
    <row r="1823" spans="3:10">
      <c r="D1823" s="401">
        <v>24010132001</v>
      </c>
      <c r="E1823" s="396">
        <f t="shared" si="34"/>
        <v>1</v>
      </c>
      <c r="F1823" s="397" t="s">
        <v>1461</v>
      </c>
      <c r="G1823" s="402" t="s">
        <v>1078</v>
      </c>
      <c r="H1823" s="403">
        <f>IF(F1823="S",SUMIFS('BG 2024'!G:G,'BG 2024'!B:B,'Clasificacion Balance '!D1823),0)</f>
        <v>0</v>
      </c>
      <c r="I1823" s="403">
        <f>IF(F1823="S",SUMIFS('[226]BG 2023'!J:J,'[226]BG 2023'!K:K,'Clasificacion Balance '!D1823),0)</f>
        <v>0</v>
      </c>
      <c r="J1823" s="412"/>
    </row>
    <row r="1824" spans="3:10">
      <c r="D1824" s="401">
        <v>2401013200101</v>
      </c>
      <c r="E1824" s="396">
        <f t="shared" si="34"/>
        <v>1</v>
      </c>
      <c r="F1824" s="397" t="s">
        <v>1461</v>
      </c>
      <c r="G1824" s="402" t="s">
        <v>1079</v>
      </c>
      <c r="H1824" s="403">
        <f>IF(F1824="S",SUMIFS('BG 2024'!G:G,'BG 2024'!B:B,'Clasificacion Balance '!D1824),0)</f>
        <v>0</v>
      </c>
      <c r="I1824" s="403">
        <f>IF(F1824="S",SUMIFS('[226]BG 2023'!J:J,'[226]BG 2023'!K:K,'Clasificacion Balance '!D1824),0)</f>
        <v>0</v>
      </c>
      <c r="J1824" s="412"/>
    </row>
    <row r="1825" spans="4:10">
      <c r="D1825" s="401">
        <v>240101320010101</v>
      </c>
      <c r="E1825" s="396">
        <f t="shared" si="34"/>
        <v>1</v>
      </c>
      <c r="F1825" s="397" t="s">
        <v>1465</v>
      </c>
      <c r="G1825" s="402" t="s">
        <v>1080</v>
      </c>
      <c r="H1825" s="403">
        <f>IF(F1825="S",SUMIFS('BG 2024'!G:G,'BG 2024'!B:B,'Clasificacion Balance '!D1825),0)</f>
        <v>-3045264</v>
      </c>
      <c r="I1825" s="403" t="e">
        <f>IF(F1825="S",SUMIFS('[226]BG 2023'!J:J,'[226]BG 2023'!K:K,'Clasificacion Balance '!D1825),0)</f>
        <v>#VALUE!</v>
      </c>
      <c r="J1825" s="412" t="s">
        <v>214</v>
      </c>
    </row>
    <row r="1826" spans="4:10">
      <c r="D1826" s="401">
        <v>240101320010199</v>
      </c>
      <c r="E1826" s="396">
        <f t="shared" si="34"/>
        <v>1</v>
      </c>
      <c r="F1826" s="397" t="s">
        <v>1465</v>
      </c>
      <c r="G1826" s="402" t="s">
        <v>2433</v>
      </c>
      <c r="H1826" s="403">
        <f>IF(F1826="S",SUMIFS('BG 2024'!G:G,'BG 2024'!B:B,'Clasificacion Balance '!D1826),0)</f>
        <v>0</v>
      </c>
      <c r="I1826" s="403" t="e">
        <f>IF(F1826="S",SUMIFS('[226]BG 2023'!J:J,'[226]BG 2023'!K:K,'Clasificacion Balance '!D1826),0)</f>
        <v>#VALUE!</v>
      </c>
      <c r="J1826" s="412"/>
    </row>
    <row r="1827" spans="4:10">
      <c r="D1827" s="401">
        <v>2401013200102</v>
      </c>
      <c r="E1827" s="396">
        <f t="shared" si="34"/>
        <v>1</v>
      </c>
      <c r="F1827" s="397" t="s">
        <v>1461</v>
      </c>
      <c r="G1827" s="402" t="s">
        <v>2434</v>
      </c>
      <c r="H1827" s="403">
        <f>IF(F1827="S",SUMIFS('BG 2024'!G:G,'BG 2024'!B:B,'Clasificacion Balance '!D1827),0)</f>
        <v>0</v>
      </c>
      <c r="I1827" s="403">
        <f>IF(F1827="S",SUMIFS('[226]BG 2023'!J:J,'[226]BG 2023'!K:K,'Clasificacion Balance '!D1827),0)</f>
        <v>0</v>
      </c>
      <c r="J1827" s="412"/>
    </row>
    <row r="1828" spans="4:10">
      <c r="D1828" s="401">
        <v>240101320010201</v>
      </c>
      <c r="E1828" s="396">
        <f t="shared" si="34"/>
        <v>1</v>
      </c>
      <c r="F1828" s="397" t="s">
        <v>1465</v>
      </c>
      <c r="G1828" s="402" t="s">
        <v>2435</v>
      </c>
      <c r="H1828" s="403">
        <f>IF(F1828="S",SUMIFS('BG 2024'!G:G,'BG 2024'!B:B,'Clasificacion Balance '!D1828),0)</f>
        <v>0</v>
      </c>
      <c r="I1828" s="403" t="e">
        <f>IF(F1828="S",SUMIFS('[226]BG 2023'!J:J,'[226]BG 2023'!K:K,'Clasificacion Balance '!D1828),0)</f>
        <v>#VALUE!</v>
      </c>
      <c r="J1828" s="412"/>
    </row>
    <row r="1829" spans="4:10">
      <c r="D1829" s="401">
        <v>240101320010299</v>
      </c>
      <c r="E1829" s="396">
        <f t="shared" si="34"/>
        <v>1</v>
      </c>
      <c r="F1829" s="397" t="s">
        <v>1465</v>
      </c>
      <c r="G1829" s="402" t="s">
        <v>2436</v>
      </c>
      <c r="H1829" s="403">
        <f>IF(F1829="S",SUMIFS('BG 2024'!G:G,'BG 2024'!B:B,'Clasificacion Balance '!D1829),0)</f>
        <v>0</v>
      </c>
      <c r="I1829" s="403" t="e">
        <f>IF(F1829="S",SUMIFS('[226]BG 2023'!J:J,'[226]BG 2023'!K:K,'Clasificacion Balance '!D1829),0)</f>
        <v>#VALUE!</v>
      </c>
      <c r="J1829" s="412"/>
    </row>
    <row r="1830" spans="4:10">
      <c r="D1830" s="401">
        <v>2401013200103</v>
      </c>
      <c r="E1830" s="396">
        <f t="shared" si="34"/>
        <v>1</v>
      </c>
      <c r="F1830" s="397" t="s">
        <v>1461</v>
      </c>
      <c r="G1830" s="402" t="s">
        <v>2437</v>
      </c>
      <c r="H1830" s="403">
        <f>IF(F1830="S",SUMIFS('BG 2024'!G:G,'BG 2024'!B:B,'Clasificacion Balance '!D1830),0)</f>
        <v>0</v>
      </c>
      <c r="I1830" s="403">
        <f>IF(F1830="S",SUMIFS('[226]BG 2023'!J:J,'[226]BG 2023'!K:K,'Clasificacion Balance '!D1830),0)</f>
        <v>0</v>
      </c>
      <c r="J1830" s="412"/>
    </row>
    <row r="1831" spans="4:10">
      <c r="D1831" s="401">
        <v>240101320010301</v>
      </c>
      <c r="E1831" s="396">
        <f t="shared" si="34"/>
        <v>1</v>
      </c>
      <c r="F1831" s="397" t="s">
        <v>1465</v>
      </c>
      <c r="G1831" s="402" t="s">
        <v>2438</v>
      </c>
      <c r="H1831" s="403">
        <f>IF(F1831="S",SUMIFS('BG 2024'!G:G,'BG 2024'!B:B,'Clasificacion Balance '!D1831),0)</f>
        <v>0</v>
      </c>
      <c r="I1831" s="403" t="e">
        <f>IF(F1831="S",SUMIFS('[226]BG 2023'!J:J,'[226]BG 2023'!K:K,'Clasificacion Balance '!D1831),0)</f>
        <v>#VALUE!</v>
      </c>
      <c r="J1831" s="412"/>
    </row>
    <row r="1832" spans="4:10">
      <c r="D1832" s="401">
        <v>240101320010399</v>
      </c>
      <c r="E1832" s="396">
        <f t="shared" si="34"/>
        <v>1</v>
      </c>
      <c r="F1832" s="397" t="s">
        <v>1465</v>
      </c>
      <c r="G1832" s="402" t="s">
        <v>2439</v>
      </c>
      <c r="H1832" s="403">
        <f>IF(F1832="S",SUMIFS('BG 2024'!G:G,'BG 2024'!B:B,'Clasificacion Balance '!D1832),0)</f>
        <v>0</v>
      </c>
      <c r="I1832" s="403" t="e">
        <f>IF(F1832="S",SUMIFS('[226]BG 2023'!J:J,'[226]BG 2023'!K:K,'Clasificacion Balance '!D1832),0)</f>
        <v>#VALUE!</v>
      </c>
      <c r="J1832" s="412"/>
    </row>
    <row r="1833" spans="4:10">
      <c r="D1833" s="401">
        <v>2401013200104</v>
      </c>
      <c r="E1833" s="396">
        <f t="shared" si="34"/>
        <v>1</v>
      </c>
      <c r="F1833" s="397" t="s">
        <v>1461</v>
      </c>
      <c r="G1833" s="402" t="s">
        <v>2440</v>
      </c>
      <c r="H1833" s="403">
        <f>IF(F1833="S",SUMIFS('BG 2024'!G:G,'BG 2024'!B:B,'Clasificacion Balance '!D1833),0)</f>
        <v>0</v>
      </c>
      <c r="I1833" s="403">
        <f>IF(F1833="S",SUMIFS('[226]BG 2023'!J:J,'[226]BG 2023'!K:K,'Clasificacion Balance '!D1833),0)</f>
        <v>0</v>
      </c>
      <c r="J1833" s="412"/>
    </row>
    <row r="1834" spans="4:10">
      <c r="D1834" s="401">
        <v>240101320010401</v>
      </c>
      <c r="E1834" s="396">
        <f t="shared" si="34"/>
        <v>1</v>
      </c>
      <c r="F1834" s="397" t="s">
        <v>1465</v>
      </c>
      <c r="G1834" s="402" t="s">
        <v>2441</v>
      </c>
      <c r="H1834" s="403">
        <f>IF(F1834="S",SUMIFS('BG 2024'!G:G,'BG 2024'!B:B,'Clasificacion Balance '!D1834),0)</f>
        <v>0</v>
      </c>
      <c r="I1834" s="403" t="e">
        <f>IF(F1834="S",SUMIFS('[226]BG 2023'!J:J,'[226]BG 2023'!K:K,'Clasificacion Balance '!D1834),0)</f>
        <v>#VALUE!</v>
      </c>
      <c r="J1834" s="412"/>
    </row>
    <row r="1835" spans="4:10">
      <c r="D1835" s="401">
        <v>240101320010499</v>
      </c>
      <c r="E1835" s="396">
        <f t="shared" ref="E1835:E1898" si="35">+COUNTIF($D:$D,D1835)</f>
        <v>1</v>
      </c>
      <c r="F1835" s="397" t="s">
        <v>1465</v>
      </c>
      <c r="G1835" s="402" t="s">
        <v>2442</v>
      </c>
      <c r="H1835" s="403">
        <f>IF(F1835="S",SUMIFS('BG 2024'!G:G,'BG 2024'!B:B,'Clasificacion Balance '!D1835),0)</f>
        <v>0</v>
      </c>
      <c r="I1835" s="403" t="e">
        <f>IF(F1835="S",SUMIFS('[226]BG 2023'!J:J,'[226]BG 2023'!K:K,'Clasificacion Balance '!D1835),0)</f>
        <v>#VALUE!</v>
      </c>
      <c r="J1835" s="412"/>
    </row>
    <row r="1836" spans="4:10">
      <c r="D1836" s="401">
        <v>240101320010501</v>
      </c>
      <c r="E1836" s="396">
        <f t="shared" si="35"/>
        <v>1</v>
      </c>
      <c r="F1836" s="397" t="s">
        <v>1465</v>
      </c>
      <c r="G1836" s="402" t="s">
        <v>2443</v>
      </c>
      <c r="H1836" s="403">
        <f>IF(F1836="S",SUMIFS('BG 2024'!G:G,'BG 2024'!B:B,'Clasificacion Balance '!D1836),0)</f>
        <v>0</v>
      </c>
      <c r="I1836" s="403" t="e">
        <f>IF(F1836="S",SUMIFS('[226]BG 2023'!J:J,'[226]BG 2023'!K:K,'Clasificacion Balance '!D1836),0)</f>
        <v>#VALUE!</v>
      </c>
      <c r="J1836" s="412"/>
    </row>
    <row r="1837" spans="4:10">
      <c r="D1837" s="401">
        <v>240101320010599</v>
      </c>
      <c r="E1837" s="396">
        <f t="shared" si="35"/>
        <v>1</v>
      </c>
      <c r="F1837" s="397" t="s">
        <v>1465</v>
      </c>
      <c r="G1837" s="402" t="s">
        <v>1081</v>
      </c>
      <c r="H1837" s="403">
        <f>IF(F1837="S",SUMIFS('BG 2024'!G:G,'BG 2024'!B:B,'Clasificacion Balance '!D1837),0)</f>
        <v>-2205304</v>
      </c>
      <c r="I1837" s="403" t="e">
        <f>IF(F1837="S",SUMIFS('[226]BG 2023'!J:J,'[226]BG 2023'!K:K,'Clasificacion Balance '!D1837),0)</f>
        <v>#VALUE!</v>
      </c>
      <c r="J1837" s="412" t="s">
        <v>214</v>
      </c>
    </row>
    <row r="1838" spans="4:10">
      <c r="D1838" s="401">
        <v>240101320010699</v>
      </c>
      <c r="E1838" s="396">
        <f t="shared" si="35"/>
        <v>1</v>
      </c>
      <c r="F1838" s="397" t="s">
        <v>1465</v>
      </c>
      <c r="G1838" s="402" t="s">
        <v>1082</v>
      </c>
      <c r="H1838" s="403">
        <f>IF(F1838="S",SUMIFS('BG 2024'!G:G,'BG 2024'!B:B,'Clasificacion Balance '!D1838),0)</f>
        <v>-2114170</v>
      </c>
      <c r="I1838" s="403" t="e">
        <f>IF(F1838="S",SUMIFS('[226]BG 2023'!J:J,'[226]BG 2023'!K:K,'Clasificacion Balance '!D1838),0)</f>
        <v>#VALUE!</v>
      </c>
      <c r="J1838" s="412" t="s">
        <v>214</v>
      </c>
    </row>
    <row r="1839" spans="4:10">
      <c r="D1839" s="401">
        <v>240101320010799</v>
      </c>
      <c r="E1839" s="396">
        <f t="shared" si="35"/>
        <v>1</v>
      </c>
      <c r="F1839" s="397" t="s">
        <v>1465</v>
      </c>
      <c r="G1839" s="402" t="s">
        <v>1083</v>
      </c>
      <c r="H1839" s="403">
        <f>IF(F1839="S",SUMIFS('BG 2024'!G:G,'BG 2024'!B:B,'Clasificacion Balance '!D1839),0)</f>
        <v>-11043761392</v>
      </c>
      <c r="I1839" s="403" t="e">
        <f>IF(F1839="S",SUMIFS('[226]BG 2023'!J:J,'[226]BG 2023'!K:K,'Clasificacion Balance '!D1839),0)</f>
        <v>#VALUE!</v>
      </c>
      <c r="J1839" s="412" t="s">
        <v>214</v>
      </c>
    </row>
    <row r="1840" spans="4:10">
      <c r="D1840" s="401">
        <v>24010134</v>
      </c>
      <c r="E1840" s="396">
        <f t="shared" si="35"/>
        <v>1</v>
      </c>
      <c r="F1840" s="397" t="s">
        <v>1461</v>
      </c>
      <c r="G1840" s="402" t="s">
        <v>1084</v>
      </c>
      <c r="H1840" s="403">
        <f>IF(F1840="S",SUMIFS('BG 2024'!G:G,'BG 2024'!B:B,'Clasificacion Balance '!D1840),0)</f>
        <v>0</v>
      </c>
      <c r="I1840" s="403">
        <f>IF(F1840="S",SUMIFS('[226]BG 2023'!J:J,'[226]BG 2023'!K:K,'Clasificacion Balance '!D1840),0)</f>
        <v>0</v>
      </c>
      <c r="J1840" s="412"/>
    </row>
    <row r="1841" spans="4:10">
      <c r="D1841" s="401">
        <v>24010134001</v>
      </c>
      <c r="E1841" s="396">
        <f t="shared" si="35"/>
        <v>1</v>
      </c>
      <c r="F1841" s="397" t="s">
        <v>1461</v>
      </c>
      <c r="G1841" s="402" t="s">
        <v>1084</v>
      </c>
      <c r="H1841" s="403">
        <f>IF(F1841="S",SUMIFS('BG 2024'!G:G,'BG 2024'!B:B,'Clasificacion Balance '!D1841),0)</f>
        <v>0</v>
      </c>
      <c r="I1841" s="403">
        <f>IF(F1841="S",SUMIFS('[226]BG 2023'!J:J,'[226]BG 2023'!K:K,'Clasificacion Balance '!D1841),0)</f>
        <v>0</v>
      </c>
      <c r="J1841" s="412"/>
    </row>
    <row r="1842" spans="4:10">
      <c r="D1842" s="401">
        <v>2401013400101</v>
      </c>
      <c r="E1842" s="396">
        <f t="shared" si="35"/>
        <v>1</v>
      </c>
      <c r="F1842" s="397" t="s">
        <v>1461</v>
      </c>
      <c r="G1842" s="402" t="s">
        <v>2444</v>
      </c>
      <c r="H1842" s="403">
        <f>IF(F1842="S",SUMIFS('BG 2024'!G:G,'BG 2024'!B:B,'Clasificacion Balance '!D1842),0)</f>
        <v>0</v>
      </c>
      <c r="I1842" s="403">
        <f>IF(F1842="S",SUMIFS('[226]BG 2023'!J:J,'[226]BG 2023'!K:K,'Clasificacion Balance '!D1842),0)</f>
        <v>0</v>
      </c>
      <c r="J1842" s="412"/>
    </row>
    <row r="1843" spans="4:10">
      <c r="D1843" s="401">
        <v>240101340010101</v>
      </c>
      <c r="E1843" s="396">
        <f t="shared" si="35"/>
        <v>1</v>
      </c>
      <c r="F1843" s="397" t="s">
        <v>1465</v>
      </c>
      <c r="G1843" s="402" t="s">
        <v>2445</v>
      </c>
      <c r="H1843" s="403">
        <f>IF(F1843="S",SUMIFS('BG 2024'!G:G,'BG 2024'!B:B,'Clasificacion Balance '!D1843),0)</f>
        <v>0</v>
      </c>
      <c r="I1843" s="403" t="e">
        <f>IF(F1843="S",SUMIFS('[226]BG 2023'!J:J,'[226]BG 2023'!K:K,'Clasificacion Balance '!D1843),0)</f>
        <v>#VALUE!</v>
      </c>
      <c r="J1843" s="412"/>
    </row>
    <row r="1844" spans="4:10">
      <c r="D1844" s="401">
        <v>240101340010199</v>
      </c>
      <c r="E1844" s="396">
        <f t="shared" si="35"/>
        <v>1</v>
      </c>
      <c r="F1844" s="397" t="s">
        <v>1465</v>
      </c>
      <c r="G1844" s="402" t="s">
        <v>2446</v>
      </c>
      <c r="H1844" s="403">
        <f>IF(F1844="S",SUMIFS('BG 2024'!G:G,'BG 2024'!B:B,'Clasificacion Balance '!D1844),0)</f>
        <v>0</v>
      </c>
      <c r="I1844" s="403" t="e">
        <f>IF(F1844="S",SUMIFS('[226]BG 2023'!J:J,'[226]BG 2023'!K:K,'Clasificacion Balance '!D1844),0)</f>
        <v>#VALUE!</v>
      </c>
      <c r="J1844" s="412"/>
    </row>
    <row r="1845" spans="4:10">
      <c r="D1845" s="401">
        <v>2401013400102</v>
      </c>
      <c r="E1845" s="396">
        <f t="shared" si="35"/>
        <v>1</v>
      </c>
      <c r="F1845" s="397" t="s">
        <v>1461</v>
      </c>
      <c r="G1845" s="402" t="s">
        <v>2447</v>
      </c>
      <c r="H1845" s="403">
        <f>IF(F1845="S",SUMIFS('BG 2024'!G:G,'BG 2024'!B:B,'Clasificacion Balance '!D1845),0)</f>
        <v>0</v>
      </c>
      <c r="I1845" s="403">
        <f>IF(F1845="S",SUMIFS('[226]BG 2023'!J:J,'[226]BG 2023'!K:K,'Clasificacion Balance '!D1845),0)</f>
        <v>0</v>
      </c>
      <c r="J1845" s="412"/>
    </row>
    <row r="1846" spans="4:10">
      <c r="D1846" s="401">
        <v>240101340010201</v>
      </c>
      <c r="E1846" s="396">
        <f t="shared" si="35"/>
        <v>1</v>
      </c>
      <c r="F1846" s="397" t="s">
        <v>1465</v>
      </c>
      <c r="G1846" s="402" t="s">
        <v>2448</v>
      </c>
      <c r="H1846" s="403">
        <f>IF(F1846="S",SUMIFS('BG 2024'!G:G,'BG 2024'!B:B,'Clasificacion Balance '!D1846),0)</f>
        <v>0</v>
      </c>
      <c r="I1846" s="403" t="e">
        <f>IF(F1846="S",SUMIFS('[226]BG 2023'!J:J,'[226]BG 2023'!K:K,'Clasificacion Balance '!D1846),0)</f>
        <v>#VALUE!</v>
      </c>
      <c r="J1846" s="412"/>
    </row>
    <row r="1847" spans="4:10">
      <c r="D1847" s="401">
        <v>240101340010299</v>
      </c>
      <c r="E1847" s="396">
        <f t="shared" si="35"/>
        <v>1</v>
      </c>
      <c r="F1847" s="397" t="s">
        <v>1465</v>
      </c>
      <c r="G1847" s="402" t="s">
        <v>2449</v>
      </c>
      <c r="H1847" s="403">
        <f>IF(F1847="S",SUMIFS('BG 2024'!G:G,'BG 2024'!B:B,'Clasificacion Balance '!D1847),0)</f>
        <v>0</v>
      </c>
      <c r="I1847" s="403" t="e">
        <f>IF(F1847="S",SUMIFS('[226]BG 2023'!J:J,'[226]BG 2023'!K:K,'Clasificacion Balance '!D1847),0)</f>
        <v>#VALUE!</v>
      </c>
      <c r="J1847" s="412"/>
    </row>
    <row r="1848" spans="4:10">
      <c r="D1848" s="401">
        <v>2401013400103</v>
      </c>
      <c r="E1848" s="396">
        <f t="shared" si="35"/>
        <v>1</v>
      </c>
      <c r="F1848" s="397" t="s">
        <v>1461</v>
      </c>
      <c r="G1848" s="402" t="s">
        <v>1085</v>
      </c>
      <c r="H1848" s="403">
        <f>IF(F1848="S",SUMIFS('BG 2024'!G:G,'BG 2024'!B:B,'Clasificacion Balance '!D1848),0)</f>
        <v>0</v>
      </c>
      <c r="I1848" s="403">
        <f>IF(F1848="S",SUMIFS('[226]BG 2023'!J:J,'[226]BG 2023'!K:K,'Clasificacion Balance '!D1848),0)</f>
        <v>0</v>
      </c>
      <c r="J1848" s="412"/>
    </row>
    <row r="1849" spans="4:10">
      <c r="D1849" s="401">
        <v>240101340010301</v>
      </c>
      <c r="E1849" s="396">
        <f t="shared" si="35"/>
        <v>1</v>
      </c>
      <c r="F1849" s="397" t="s">
        <v>1465</v>
      </c>
      <c r="G1849" s="402" t="s">
        <v>1086</v>
      </c>
      <c r="H1849" s="403">
        <f>IF(F1849="S",SUMIFS('BG 2024'!G:G,'BG 2024'!B:B,'Clasificacion Balance '!D1849),0)</f>
        <v>-3629679999</v>
      </c>
      <c r="I1849" s="403" t="e">
        <f>IF(F1849="S",SUMIFS('[226]BG 2023'!J:J,'[226]BG 2023'!K:K,'Clasificacion Balance '!D1849),0)</f>
        <v>#VALUE!</v>
      </c>
      <c r="J1849" s="451" t="s">
        <v>232</v>
      </c>
    </row>
    <row r="1850" spans="4:10">
      <c r="D1850" s="401">
        <v>240101340010399</v>
      </c>
      <c r="E1850" s="396">
        <f t="shared" si="35"/>
        <v>1</v>
      </c>
      <c r="F1850" s="397" t="s">
        <v>1465</v>
      </c>
      <c r="G1850" s="402" t="s">
        <v>1087</v>
      </c>
      <c r="H1850" s="403">
        <f>IF(F1850="S",SUMIFS('BG 2024'!G:G,'BG 2024'!B:B,'Clasificacion Balance '!D1850),0)</f>
        <v>-11961847956</v>
      </c>
      <c r="I1850" s="403" t="e">
        <f>IF(F1850="S",SUMIFS('[226]BG 2023'!J:J,'[226]BG 2023'!K:K,'Clasificacion Balance '!D1850),0)</f>
        <v>#VALUE!</v>
      </c>
      <c r="J1850" s="451" t="s">
        <v>232</v>
      </c>
    </row>
    <row r="1851" spans="4:10">
      <c r="D1851" s="401">
        <v>2401013400104</v>
      </c>
      <c r="E1851" s="396">
        <f t="shared" si="35"/>
        <v>1</v>
      </c>
      <c r="F1851" s="397" t="s">
        <v>1461</v>
      </c>
      <c r="G1851" s="402" t="s">
        <v>1088</v>
      </c>
      <c r="H1851" s="403">
        <f>IF(F1851="S",SUMIFS('BG 2024'!G:G,'BG 2024'!B:B,'Clasificacion Balance '!D1851),0)</f>
        <v>0</v>
      </c>
      <c r="I1851" s="403">
        <f>IF(F1851="S",SUMIFS('[226]BG 2023'!J:J,'[226]BG 2023'!K:K,'Clasificacion Balance '!D1851),0)</f>
        <v>0</v>
      </c>
      <c r="J1851" s="412"/>
    </row>
    <row r="1852" spans="4:10">
      <c r="D1852" s="401">
        <v>240101340010401</v>
      </c>
      <c r="E1852" s="396">
        <f t="shared" si="35"/>
        <v>1</v>
      </c>
      <c r="F1852" s="397" t="s">
        <v>1465</v>
      </c>
      <c r="G1852" s="402" t="s">
        <v>2450</v>
      </c>
      <c r="H1852" s="403">
        <f>IF(F1852="S",SUMIFS('BG 2024'!G:G,'BG 2024'!B:B,'Clasificacion Balance '!D1852),0)</f>
        <v>0</v>
      </c>
      <c r="I1852" s="403" t="e">
        <f>IF(F1852="S",SUMIFS('[226]BG 2023'!J:J,'[226]BG 2023'!K:K,'Clasificacion Balance '!D1852),0)</f>
        <v>#VALUE!</v>
      </c>
      <c r="J1852" s="412"/>
    </row>
    <row r="1853" spans="4:10">
      <c r="D1853" s="401">
        <v>240101340010499</v>
      </c>
      <c r="E1853" s="396">
        <f t="shared" si="35"/>
        <v>1</v>
      </c>
      <c r="F1853" s="397" t="s">
        <v>1465</v>
      </c>
      <c r="G1853" s="402" t="s">
        <v>1089</v>
      </c>
      <c r="H1853" s="403">
        <f>IF(F1853="S",SUMIFS('BG 2024'!G:G,'BG 2024'!B:B,'Clasificacion Balance '!D1853),0)</f>
        <v>-189500</v>
      </c>
      <c r="I1853" s="403" t="e">
        <f>IF(F1853="S",SUMIFS('[226]BG 2023'!J:J,'[226]BG 2023'!K:K,'Clasificacion Balance '!D1853),0)</f>
        <v>#VALUE!</v>
      </c>
      <c r="J1853" s="451" t="s">
        <v>232</v>
      </c>
    </row>
    <row r="1854" spans="4:10">
      <c r="D1854" s="401">
        <v>24080</v>
      </c>
      <c r="E1854" s="396">
        <f t="shared" si="35"/>
        <v>1</v>
      </c>
      <c r="F1854" s="397" t="s">
        <v>1461</v>
      </c>
      <c r="G1854" s="402" t="s">
        <v>2451</v>
      </c>
      <c r="H1854" s="403">
        <f>IF(F1854="S",SUMIFS('BG 2024'!G:G,'BG 2024'!B:B,'Clasificacion Balance '!D1854),0)</f>
        <v>0</v>
      </c>
      <c r="I1854" s="403">
        <f>IF(F1854="S",SUMIFS('[226]BG 2023'!J:J,'[226]BG 2023'!K:K,'Clasificacion Balance '!D1854),0)</f>
        <v>0</v>
      </c>
      <c r="J1854" s="412"/>
    </row>
    <row r="1855" spans="4:10">
      <c r="D1855" s="401">
        <v>24080136</v>
      </c>
      <c r="E1855" s="396">
        <f t="shared" si="35"/>
        <v>1</v>
      </c>
      <c r="F1855" s="397" t="s">
        <v>1461</v>
      </c>
      <c r="G1855" s="402" t="s">
        <v>2452</v>
      </c>
      <c r="H1855" s="403">
        <f>IF(F1855="S",SUMIFS('BG 2024'!G:G,'BG 2024'!B:B,'Clasificacion Balance '!D1855),0)</f>
        <v>0</v>
      </c>
      <c r="I1855" s="403">
        <f>IF(F1855="S",SUMIFS('[226]BG 2023'!J:J,'[226]BG 2023'!K:K,'Clasificacion Balance '!D1855),0)</f>
        <v>0</v>
      </c>
      <c r="J1855" s="412"/>
    </row>
    <row r="1856" spans="4:10">
      <c r="D1856" s="401">
        <v>24080136001</v>
      </c>
      <c r="E1856" s="396">
        <f t="shared" si="35"/>
        <v>1</v>
      </c>
      <c r="F1856" s="397" t="s">
        <v>1461</v>
      </c>
      <c r="G1856" s="402" t="s">
        <v>2453</v>
      </c>
      <c r="H1856" s="403">
        <f>IF(F1856="S",SUMIFS('BG 2024'!G:G,'BG 2024'!B:B,'Clasificacion Balance '!D1856),0)</f>
        <v>0</v>
      </c>
      <c r="I1856" s="403">
        <f>IF(F1856="S",SUMIFS('[226]BG 2023'!J:J,'[226]BG 2023'!K:K,'Clasificacion Balance '!D1856),0)</f>
        <v>0</v>
      </c>
      <c r="J1856" s="412"/>
    </row>
    <row r="1857" spans="4:10">
      <c r="D1857" s="401">
        <v>2408013600101</v>
      </c>
      <c r="E1857" s="396">
        <f t="shared" si="35"/>
        <v>1</v>
      </c>
      <c r="F1857" s="397" t="s">
        <v>1461</v>
      </c>
      <c r="G1857" s="402" t="s">
        <v>2453</v>
      </c>
      <c r="H1857" s="403">
        <f>IF(F1857="S",SUMIFS('BG 2024'!G:G,'BG 2024'!B:B,'Clasificacion Balance '!D1857),0)</f>
        <v>0</v>
      </c>
      <c r="I1857" s="403">
        <f>IF(F1857="S",SUMIFS('[226]BG 2023'!J:J,'[226]BG 2023'!K:K,'Clasificacion Balance '!D1857),0)</f>
        <v>0</v>
      </c>
      <c r="J1857" s="412"/>
    </row>
    <row r="1858" spans="4:10">
      <c r="D1858" s="401">
        <v>240801360010101</v>
      </c>
      <c r="E1858" s="396">
        <f t="shared" si="35"/>
        <v>1</v>
      </c>
      <c r="F1858" s="397" t="s">
        <v>1465</v>
      </c>
      <c r="G1858" s="402" t="s">
        <v>2454</v>
      </c>
      <c r="H1858" s="403">
        <f>IF(F1858="S",SUMIFS('BG 2024'!G:G,'BG 2024'!B:B,'Clasificacion Balance '!D1858),0)</f>
        <v>0</v>
      </c>
      <c r="I1858" s="403" t="e">
        <f>IF(F1858="S",SUMIFS('[226]BG 2023'!J:J,'[226]BG 2023'!K:K,'Clasificacion Balance '!D1858),0)</f>
        <v>#VALUE!</v>
      </c>
      <c r="J1858" s="412"/>
    </row>
    <row r="1859" spans="4:10">
      <c r="D1859" s="401">
        <v>240801360010199</v>
      </c>
      <c r="E1859" s="396">
        <f t="shared" si="35"/>
        <v>1</v>
      </c>
      <c r="F1859" s="397" t="s">
        <v>1465</v>
      </c>
      <c r="G1859" s="402" t="s">
        <v>2455</v>
      </c>
      <c r="H1859" s="403">
        <f>IF(F1859="S",SUMIFS('BG 2024'!G:G,'BG 2024'!B:B,'Clasificacion Balance '!D1859),0)</f>
        <v>0</v>
      </c>
      <c r="I1859" s="403" t="e">
        <f>IF(F1859="S",SUMIFS('[226]BG 2023'!J:J,'[226]BG 2023'!K:K,'Clasificacion Balance '!D1859),0)</f>
        <v>#VALUE!</v>
      </c>
      <c r="J1859" s="412"/>
    </row>
    <row r="1860" spans="4:10">
      <c r="D1860" s="401">
        <v>24080136901</v>
      </c>
      <c r="E1860" s="396">
        <f t="shared" si="35"/>
        <v>1</v>
      </c>
      <c r="F1860" s="397" t="s">
        <v>1461</v>
      </c>
      <c r="G1860" s="402" t="s">
        <v>2456</v>
      </c>
      <c r="H1860" s="403">
        <f>IF(F1860="S",SUMIFS('BG 2024'!G:G,'BG 2024'!B:B,'Clasificacion Balance '!D1860),0)</f>
        <v>0</v>
      </c>
      <c r="I1860" s="403">
        <f>IF(F1860="S",SUMIFS('[226]BG 2023'!J:J,'[226]BG 2023'!K:K,'Clasificacion Balance '!D1860),0)</f>
        <v>0</v>
      </c>
      <c r="J1860" s="412"/>
    </row>
    <row r="1861" spans="4:10">
      <c r="D1861" s="401">
        <v>2408013690101</v>
      </c>
      <c r="E1861" s="396">
        <f t="shared" si="35"/>
        <v>1</v>
      </c>
      <c r="F1861" s="397" t="s">
        <v>1461</v>
      </c>
      <c r="G1861" s="402" t="s">
        <v>2456</v>
      </c>
      <c r="H1861" s="403">
        <f>IF(F1861="S",SUMIFS('BG 2024'!G:G,'BG 2024'!B:B,'Clasificacion Balance '!D1861),0)</f>
        <v>0</v>
      </c>
      <c r="I1861" s="403">
        <f>IF(F1861="S",SUMIFS('[226]BG 2023'!J:J,'[226]BG 2023'!K:K,'Clasificacion Balance '!D1861),0)</f>
        <v>0</v>
      </c>
      <c r="J1861" s="412"/>
    </row>
    <row r="1862" spans="4:10">
      <c r="D1862" s="401">
        <v>240801369010101</v>
      </c>
      <c r="E1862" s="396">
        <f t="shared" si="35"/>
        <v>1</v>
      </c>
      <c r="F1862" s="397" t="s">
        <v>1465</v>
      </c>
      <c r="G1862" s="402" t="s">
        <v>2457</v>
      </c>
      <c r="H1862" s="403">
        <f>IF(F1862="S",SUMIFS('BG 2024'!G:G,'BG 2024'!B:B,'Clasificacion Balance '!D1862),0)</f>
        <v>0</v>
      </c>
      <c r="I1862" s="403" t="e">
        <f>IF(F1862="S",SUMIFS('[226]BG 2023'!J:J,'[226]BG 2023'!K:K,'Clasificacion Balance '!D1862),0)</f>
        <v>#VALUE!</v>
      </c>
      <c r="J1862" s="412"/>
    </row>
    <row r="1863" spans="4:10">
      <c r="D1863" s="401">
        <v>240801369010199</v>
      </c>
      <c r="E1863" s="396">
        <f t="shared" si="35"/>
        <v>1</v>
      </c>
      <c r="F1863" s="397" t="s">
        <v>1465</v>
      </c>
      <c r="G1863" s="402" t="s">
        <v>2458</v>
      </c>
      <c r="H1863" s="403">
        <f>IF(F1863="S",SUMIFS('BG 2024'!G:G,'BG 2024'!B:B,'Clasificacion Balance '!D1863),0)</f>
        <v>0</v>
      </c>
      <c r="I1863" s="403" t="e">
        <f>IF(F1863="S",SUMIFS('[226]BG 2023'!J:J,'[226]BG 2023'!K:K,'Clasificacion Balance '!D1863),0)</f>
        <v>#VALUE!</v>
      </c>
      <c r="J1863" s="412"/>
    </row>
    <row r="1864" spans="4:10">
      <c r="D1864" s="401">
        <v>24080138</v>
      </c>
      <c r="E1864" s="396">
        <f t="shared" si="35"/>
        <v>1</v>
      </c>
      <c r="F1864" s="397" t="s">
        <v>1461</v>
      </c>
      <c r="G1864" s="402" t="s">
        <v>2459</v>
      </c>
      <c r="H1864" s="403">
        <f>IF(F1864="S",SUMIFS('BG 2024'!G:G,'BG 2024'!B:B,'Clasificacion Balance '!D1864),0)</f>
        <v>0</v>
      </c>
      <c r="I1864" s="403">
        <f>IF(F1864="S",SUMIFS('[226]BG 2023'!J:J,'[226]BG 2023'!K:K,'Clasificacion Balance '!D1864),0)</f>
        <v>0</v>
      </c>
      <c r="J1864" s="412"/>
    </row>
    <row r="1865" spans="4:10">
      <c r="D1865" s="401">
        <v>24080138001</v>
      </c>
      <c r="E1865" s="396">
        <f t="shared" si="35"/>
        <v>1</v>
      </c>
      <c r="F1865" s="397" t="s">
        <v>1461</v>
      </c>
      <c r="G1865" s="402" t="s">
        <v>2460</v>
      </c>
      <c r="H1865" s="403">
        <f>IF(F1865="S",SUMIFS('BG 2024'!G:G,'BG 2024'!B:B,'Clasificacion Balance '!D1865),0)</f>
        <v>0</v>
      </c>
      <c r="I1865" s="403">
        <f>IF(F1865="S",SUMIFS('[226]BG 2023'!J:J,'[226]BG 2023'!K:K,'Clasificacion Balance '!D1865),0)</f>
        <v>0</v>
      </c>
      <c r="J1865" s="412"/>
    </row>
    <row r="1866" spans="4:10">
      <c r="D1866" s="401">
        <v>2408013800101</v>
      </c>
      <c r="E1866" s="396">
        <f t="shared" si="35"/>
        <v>1</v>
      </c>
      <c r="F1866" s="397" t="s">
        <v>1461</v>
      </c>
      <c r="G1866" s="402" t="s">
        <v>2460</v>
      </c>
      <c r="H1866" s="403">
        <f>IF(F1866="S",SUMIFS('BG 2024'!G:G,'BG 2024'!B:B,'Clasificacion Balance '!D1866),0)</f>
        <v>0</v>
      </c>
      <c r="I1866" s="403">
        <f>IF(F1866="S",SUMIFS('[226]BG 2023'!J:J,'[226]BG 2023'!K:K,'Clasificacion Balance '!D1866),0)</f>
        <v>0</v>
      </c>
      <c r="J1866" s="412"/>
    </row>
    <row r="1867" spans="4:10">
      <c r="D1867" s="401">
        <v>240801380010101</v>
      </c>
      <c r="E1867" s="396">
        <f t="shared" si="35"/>
        <v>1</v>
      </c>
      <c r="F1867" s="397" t="s">
        <v>1465</v>
      </c>
      <c r="G1867" s="402" t="s">
        <v>2461</v>
      </c>
      <c r="H1867" s="403">
        <f>IF(F1867="S",SUMIFS('BG 2024'!G:G,'BG 2024'!B:B,'Clasificacion Balance '!D1867),0)</f>
        <v>0</v>
      </c>
      <c r="I1867" s="403" t="e">
        <f>IF(F1867="S",SUMIFS('[226]BG 2023'!J:J,'[226]BG 2023'!K:K,'Clasificacion Balance '!D1867),0)</f>
        <v>#VALUE!</v>
      </c>
      <c r="J1867" s="412"/>
    </row>
    <row r="1868" spans="4:10">
      <c r="D1868" s="401">
        <v>240801380010199</v>
      </c>
      <c r="E1868" s="396">
        <f t="shared" si="35"/>
        <v>1</v>
      </c>
      <c r="F1868" s="397" t="s">
        <v>1465</v>
      </c>
      <c r="G1868" s="402" t="s">
        <v>2462</v>
      </c>
      <c r="H1868" s="403">
        <f>IF(F1868="S",SUMIFS('BG 2024'!G:G,'BG 2024'!B:B,'Clasificacion Balance '!D1868),0)</f>
        <v>0</v>
      </c>
      <c r="I1868" s="403" t="e">
        <f>IF(F1868="S",SUMIFS('[226]BG 2023'!J:J,'[226]BG 2023'!K:K,'Clasificacion Balance '!D1868),0)</f>
        <v>#VALUE!</v>
      </c>
      <c r="J1868" s="412"/>
    </row>
    <row r="1869" spans="4:10">
      <c r="D1869" s="401">
        <v>24080138901</v>
      </c>
      <c r="E1869" s="396">
        <f t="shared" si="35"/>
        <v>1</v>
      </c>
      <c r="F1869" s="397" t="s">
        <v>1461</v>
      </c>
      <c r="G1869" s="402" t="s">
        <v>2463</v>
      </c>
      <c r="H1869" s="403">
        <f>IF(F1869="S",SUMIFS('BG 2024'!G:G,'BG 2024'!B:B,'Clasificacion Balance '!D1869),0)</f>
        <v>0</v>
      </c>
      <c r="I1869" s="403">
        <f>IF(F1869="S",SUMIFS('[226]BG 2023'!J:J,'[226]BG 2023'!K:K,'Clasificacion Balance '!D1869),0)</f>
        <v>0</v>
      </c>
      <c r="J1869" s="412"/>
    </row>
    <row r="1870" spans="4:10">
      <c r="D1870" s="401">
        <v>2408013890101</v>
      </c>
      <c r="E1870" s="396">
        <f t="shared" si="35"/>
        <v>1</v>
      </c>
      <c r="F1870" s="397" t="s">
        <v>1461</v>
      </c>
      <c r="G1870" s="402" t="s">
        <v>2463</v>
      </c>
      <c r="H1870" s="403">
        <f>IF(F1870="S",SUMIFS('BG 2024'!G:G,'BG 2024'!B:B,'Clasificacion Balance '!D1870),0)</f>
        <v>0</v>
      </c>
      <c r="I1870" s="403">
        <f>IF(F1870="S",SUMIFS('[226]BG 2023'!J:J,'[226]BG 2023'!K:K,'Clasificacion Balance '!D1870),0)</f>
        <v>0</v>
      </c>
      <c r="J1870" s="412"/>
    </row>
    <row r="1871" spans="4:10">
      <c r="D1871" s="401">
        <v>240801389010101</v>
      </c>
      <c r="E1871" s="396">
        <f t="shared" si="35"/>
        <v>1</v>
      </c>
      <c r="F1871" s="397" t="s">
        <v>1465</v>
      </c>
      <c r="G1871" s="402" t="s">
        <v>2464</v>
      </c>
      <c r="H1871" s="403">
        <f>IF(F1871="S",SUMIFS('BG 2024'!G:G,'BG 2024'!B:B,'Clasificacion Balance '!D1871),0)</f>
        <v>0</v>
      </c>
      <c r="I1871" s="403" t="e">
        <f>IF(F1871="S",SUMIFS('[226]BG 2023'!J:J,'[226]BG 2023'!K:K,'Clasificacion Balance '!D1871),0)</f>
        <v>#VALUE!</v>
      </c>
      <c r="J1871" s="412"/>
    </row>
    <row r="1872" spans="4:10">
      <c r="D1872" s="401">
        <v>240801389010199</v>
      </c>
      <c r="E1872" s="396">
        <f t="shared" si="35"/>
        <v>1</v>
      </c>
      <c r="F1872" s="397" t="s">
        <v>1465</v>
      </c>
      <c r="G1872" s="402" t="s">
        <v>2465</v>
      </c>
      <c r="H1872" s="403">
        <f>IF(F1872="S",SUMIFS('BG 2024'!G:G,'BG 2024'!B:B,'Clasificacion Balance '!D1872),0)</f>
        <v>0</v>
      </c>
      <c r="I1872" s="403" t="e">
        <f>IF(F1872="S",SUMIFS('[226]BG 2023'!J:J,'[226]BG 2023'!K:K,'Clasificacion Balance '!D1872),0)</f>
        <v>#VALUE!</v>
      </c>
      <c r="J1872" s="412"/>
    </row>
    <row r="1873" spans="4:10">
      <c r="D1873" s="401">
        <v>25</v>
      </c>
      <c r="E1873" s="396">
        <f t="shared" si="35"/>
        <v>1</v>
      </c>
      <c r="F1873" s="397" t="s">
        <v>1461</v>
      </c>
      <c r="G1873" s="402" t="s">
        <v>1090</v>
      </c>
      <c r="H1873" s="403">
        <f>IF(F1873="S",SUMIFS('BG 2024'!G:G,'BG 2024'!B:B,'Clasificacion Balance '!D1873),0)</f>
        <v>0</v>
      </c>
      <c r="I1873" s="403">
        <f>IF(F1873="S",SUMIFS('[226]BG 2023'!J:J,'[226]BG 2023'!K:K,'Clasificacion Balance '!D1873),0)</f>
        <v>0</v>
      </c>
      <c r="J1873" s="412"/>
    </row>
    <row r="1874" spans="4:10">
      <c r="D1874" s="401">
        <v>25010</v>
      </c>
      <c r="E1874" s="396">
        <f t="shared" si="35"/>
        <v>1</v>
      </c>
      <c r="F1874" s="397" t="s">
        <v>1461</v>
      </c>
      <c r="G1874" s="402" t="s">
        <v>1091</v>
      </c>
      <c r="H1874" s="403">
        <f>IF(F1874="S",SUMIFS('BG 2024'!G:G,'BG 2024'!B:B,'Clasificacion Balance '!D1874),0)</f>
        <v>0</v>
      </c>
      <c r="I1874" s="403">
        <f>IF(F1874="S",SUMIFS('[226]BG 2023'!J:J,'[226]BG 2023'!K:K,'Clasificacion Balance '!D1874),0)</f>
        <v>0</v>
      </c>
      <c r="J1874" s="412"/>
    </row>
    <row r="1875" spans="4:10">
      <c r="D1875" s="401">
        <v>25010140</v>
      </c>
      <c r="E1875" s="396">
        <f t="shared" si="35"/>
        <v>1</v>
      </c>
      <c r="F1875" s="397" t="s">
        <v>1461</v>
      </c>
      <c r="G1875" s="402" t="s">
        <v>1091</v>
      </c>
      <c r="H1875" s="403">
        <f>IF(F1875="S",SUMIFS('BG 2024'!G:G,'BG 2024'!B:B,'Clasificacion Balance '!D1875),0)</f>
        <v>0</v>
      </c>
      <c r="I1875" s="403">
        <f>IF(F1875="S",SUMIFS('[226]BG 2023'!J:J,'[226]BG 2023'!K:K,'Clasificacion Balance '!D1875),0)</f>
        <v>0</v>
      </c>
      <c r="J1875" s="412"/>
    </row>
    <row r="1876" spans="4:10">
      <c r="D1876" s="401">
        <v>25010140001</v>
      </c>
      <c r="E1876" s="396">
        <f t="shared" si="35"/>
        <v>1</v>
      </c>
      <c r="F1876" s="397" t="s">
        <v>1461</v>
      </c>
      <c r="G1876" s="402" t="s">
        <v>1091</v>
      </c>
      <c r="H1876" s="403">
        <f>IF(F1876="S",SUMIFS('BG 2024'!G:G,'BG 2024'!B:B,'Clasificacion Balance '!D1876),0)</f>
        <v>0</v>
      </c>
      <c r="I1876" s="403">
        <f>IF(F1876="S",SUMIFS('[226]BG 2023'!J:J,'[226]BG 2023'!K:K,'Clasificacion Balance '!D1876),0)</f>
        <v>0</v>
      </c>
      <c r="J1876" s="412"/>
    </row>
    <row r="1877" spans="4:10">
      <c r="D1877" s="401">
        <v>2501014000101</v>
      </c>
      <c r="E1877" s="396">
        <f t="shared" si="35"/>
        <v>1</v>
      </c>
      <c r="F1877" s="397" t="s">
        <v>1461</v>
      </c>
      <c r="G1877" s="402" t="s">
        <v>2466</v>
      </c>
      <c r="H1877" s="403">
        <f>IF(F1877="S",SUMIFS('BG 2024'!G:G,'BG 2024'!B:B,'Clasificacion Balance '!D1877),0)</f>
        <v>0</v>
      </c>
      <c r="I1877" s="403">
        <f>IF(F1877="S",SUMIFS('[226]BG 2023'!J:J,'[226]BG 2023'!K:K,'Clasificacion Balance '!D1877),0)</f>
        <v>0</v>
      </c>
      <c r="J1877" s="412"/>
    </row>
    <row r="1878" spans="4:10">
      <c r="D1878" s="401">
        <v>250101400010101</v>
      </c>
      <c r="E1878" s="396">
        <f t="shared" si="35"/>
        <v>1</v>
      </c>
      <c r="F1878" s="397" t="s">
        <v>1465</v>
      </c>
      <c r="G1878" s="402" t="s">
        <v>2467</v>
      </c>
      <c r="H1878" s="403">
        <f>IF(F1878="S",SUMIFS('BG 2024'!G:G,'BG 2024'!B:B,'Clasificacion Balance '!D1878),0)</f>
        <v>0</v>
      </c>
      <c r="I1878" s="403" t="e">
        <f>IF(F1878="S",SUMIFS('[226]BG 2023'!J:J,'[226]BG 2023'!K:K,'Clasificacion Balance '!D1878),0)</f>
        <v>#VALUE!</v>
      </c>
      <c r="J1878" s="412"/>
    </row>
    <row r="1879" spans="4:10">
      <c r="D1879" s="401">
        <v>250101400010199</v>
      </c>
      <c r="E1879" s="396">
        <f t="shared" si="35"/>
        <v>1</v>
      </c>
      <c r="F1879" s="397" t="s">
        <v>1465</v>
      </c>
      <c r="G1879" s="402" t="s">
        <v>2468</v>
      </c>
      <c r="H1879" s="403">
        <f>IF(F1879="S",SUMIFS('BG 2024'!G:G,'BG 2024'!B:B,'Clasificacion Balance '!D1879),0)</f>
        <v>0</v>
      </c>
      <c r="I1879" s="403" t="e">
        <f>IF(F1879="S",SUMIFS('[226]BG 2023'!J:J,'[226]BG 2023'!K:K,'Clasificacion Balance '!D1879),0)</f>
        <v>#VALUE!</v>
      </c>
      <c r="J1879" s="412"/>
    </row>
    <row r="1880" spans="4:10">
      <c r="D1880" s="401">
        <v>2501014000102</v>
      </c>
      <c r="E1880" s="396">
        <f t="shared" si="35"/>
        <v>1</v>
      </c>
      <c r="F1880" s="397" t="s">
        <v>1461</v>
      </c>
      <c r="G1880" s="402" t="s">
        <v>2469</v>
      </c>
      <c r="H1880" s="403">
        <f>IF(F1880="S",SUMIFS('BG 2024'!G:G,'BG 2024'!B:B,'Clasificacion Balance '!D1880),0)</f>
        <v>0</v>
      </c>
      <c r="I1880" s="403">
        <f>IF(F1880="S",SUMIFS('[226]BG 2023'!J:J,'[226]BG 2023'!K:K,'Clasificacion Balance '!D1880),0)</f>
        <v>0</v>
      </c>
      <c r="J1880" s="412"/>
    </row>
    <row r="1881" spans="4:10">
      <c r="D1881" s="401">
        <v>250101400010201</v>
      </c>
      <c r="E1881" s="396">
        <f t="shared" si="35"/>
        <v>1</v>
      </c>
      <c r="F1881" s="397" t="s">
        <v>1465</v>
      </c>
      <c r="G1881" s="402" t="s">
        <v>2470</v>
      </c>
      <c r="H1881" s="403">
        <f>IF(F1881="S",SUMIFS('BG 2024'!G:G,'BG 2024'!B:B,'Clasificacion Balance '!D1881),0)</f>
        <v>0</v>
      </c>
      <c r="I1881" s="403" t="e">
        <f>IF(F1881="S",SUMIFS('[226]BG 2023'!J:J,'[226]BG 2023'!K:K,'Clasificacion Balance '!D1881),0)</f>
        <v>#VALUE!</v>
      </c>
      <c r="J1881" s="412"/>
    </row>
    <row r="1882" spans="4:10">
      <c r="D1882" s="401">
        <v>250101400010299</v>
      </c>
      <c r="E1882" s="396">
        <f t="shared" si="35"/>
        <v>1</v>
      </c>
      <c r="F1882" s="397" t="s">
        <v>1465</v>
      </c>
      <c r="G1882" s="402" t="s">
        <v>2471</v>
      </c>
      <c r="H1882" s="403">
        <f>IF(F1882="S",SUMIFS('BG 2024'!G:G,'BG 2024'!B:B,'Clasificacion Balance '!D1882),0)</f>
        <v>0</v>
      </c>
      <c r="I1882" s="403" t="e">
        <f>IF(F1882="S",SUMIFS('[226]BG 2023'!J:J,'[226]BG 2023'!K:K,'Clasificacion Balance '!D1882),0)</f>
        <v>#VALUE!</v>
      </c>
      <c r="J1882" s="412"/>
    </row>
    <row r="1883" spans="4:10">
      <c r="D1883" s="401">
        <v>2501014000103</v>
      </c>
      <c r="E1883" s="396">
        <f t="shared" si="35"/>
        <v>1</v>
      </c>
      <c r="F1883" s="397" t="s">
        <v>1461</v>
      </c>
      <c r="G1883" s="402" t="s">
        <v>2472</v>
      </c>
      <c r="H1883" s="403">
        <f>IF(F1883="S",SUMIFS('BG 2024'!G:G,'BG 2024'!B:B,'Clasificacion Balance '!D1883),0)</f>
        <v>0</v>
      </c>
      <c r="I1883" s="403">
        <f>IF(F1883="S",SUMIFS('[226]BG 2023'!J:J,'[226]BG 2023'!K:K,'Clasificacion Balance '!D1883),0)</f>
        <v>0</v>
      </c>
      <c r="J1883" s="412"/>
    </row>
    <row r="1884" spans="4:10">
      <c r="D1884" s="401">
        <v>250101400010301</v>
      </c>
      <c r="E1884" s="396">
        <f t="shared" si="35"/>
        <v>1</v>
      </c>
      <c r="F1884" s="397" t="s">
        <v>1465</v>
      </c>
      <c r="G1884" s="402" t="s">
        <v>2473</v>
      </c>
      <c r="H1884" s="403">
        <f>IF(F1884="S",SUMIFS('BG 2024'!G:G,'BG 2024'!B:B,'Clasificacion Balance '!D1884),0)</f>
        <v>0</v>
      </c>
      <c r="I1884" s="403" t="e">
        <f>IF(F1884="S",SUMIFS('[226]BG 2023'!J:J,'[226]BG 2023'!K:K,'Clasificacion Balance '!D1884),0)</f>
        <v>#VALUE!</v>
      </c>
      <c r="J1884" s="412"/>
    </row>
    <row r="1885" spans="4:10">
      <c r="D1885" s="401">
        <v>250101400010399</v>
      </c>
      <c r="E1885" s="396">
        <f t="shared" si="35"/>
        <v>1</v>
      </c>
      <c r="F1885" s="397" t="s">
        <v>1465</v>
      </c>
      <c r="G1885" s="402" t="s">
        <v>2474</v>
      </c>
      <c r="H1885" s="403">
        <f>IF(F1885="S",SUMIFS('BG 2024'!G:G,'BG 2024'!B:B,'Clasificacion Balance '!D1885),0)</f>
        <v>0</v>
      </c>
      <c r="I1885" s="403" t="e">
        <f>IF(F1885="S",SUMIFS('[226]BG 2023'!J:J,'[226]BG 2023'!K:K,'Clasificacion Balance '!D1885),0)</f>
        <v>#VALUE!</v>
      </c>
      <c r="J1885" s="412"/>
    </row>
    <row r="1886" spans="4:10">
      <c r="D1886" s="401">
        <v>2501014000104</v>
      </c>
      <c r="E1886" s="396">
        <f t="shared" si="35"/>
        <v>1</v>
      </c>
      <c r="F1886" s="397" t="s">
        <v>1461</v>
      </c>
      <c r="G1886" s="402" t="s">
        <v>2475</v>
      </c>
      <c r="H1886" s="403">
        <f>IF(F1886="S",SUMIFS('BG 2024'!G:G,'BG 2024'!B:B,'Clasificacion Balance '!D1886),0)</f>
        <v>0</v>
      </c>
      <c r="I1886" s="403">
        <f>IF(F1886="S",SUMIFS('[226]BG 2023'!J:J,'[226]BG 2023'!K:K,'Clasificacion Balance '!D1886),0)</f>
        <v>0</v>
      </c>
      <c r="J1886" s="412"/>
    </row>
    <row r="1887" spans="4:10">
      <c r="D1887" s="401">
        <v>250101400010401</v>
      </c>
      <c r="E1887" s="396">
        <f t="shared" si="35"/>
        <v>1</v>
      </c>
      <c r="F1887" s="397" t="s">
        <v>1465</v>
      </c>
      <c r="G1887" s="402" t="s">
        <v>2476</v>
      </c>
      <c r="H1887" s="403">
        <f>IF(F1887="S",SUMIFS('BG 2024'!G:G,'BG 2024'!B:B,'Clasificacion Balance '!D1887),0)</f>
        <v>0</v>
      </c>
      <c r="I1887" s="403" t="e">
        <f>IF(F1887="S",SUMIFS('[226]BG 2023'!J:J,'[226]BG 2023'!K:K,'Clasificacion Balance '!D1887),0)</f>
        <v>#VALUE!</v>
      </c>
      <c r="J1887" s="412"/>
    </row>
    <row r="1888" spans="4:10">
      <c r="D1888" s="401">
        <v>250101400010499</v>
      </c>
      <c r="E1888" s="396">
        <f t="shared" si="35"/>
        <v>1</v>
      </c>
      <c r="F1888" s="397" t="s">
        <v>1465</v>
      </c>
      <c r="G1888" s="402" t="s">
        <v>2477</v>
      </c>
      <c r="H1888" s="403">
        <f>IF(F1888="S",SUMIFS('BG 2024'!G:G,'BG 2024'!B:B,'Clasificacion Balance '!D1888),0)</f>
        <v>0</v>
      </c>
      <c r="I1888" s="403" t="e">
        <f>IF(F1888="S",SUMIFS('[226]BG 2023'!J:J,'[226]BG 2023'!K:K,'Clasificacion Balance '!D1888),0)</f>
        <v>#VALUE!</v>
      </c>
      <c r="J1888" s="412"/>
    </row>
    <row r="1889" spans="4:10">
      <c r="D1889" s="401">
        <v>2501014000105</v>
      </c>
      <c r="E1889" s="396">
        <f t="shared" si="35"/>
        <v>1</v>
      </c>
      <c r="F1889" s="397" t="s">
        <v>1461</v>
      </c>
      <c r="G1889" s="402" t="s">
        <v>1092</v>
      </c>
      <c r="H1889" s="403">
        <f>IF(F1889="S",SUMIFS('BG 2024'!G:G,'BG 2024'!B:B,'Clasificacion Balance '!D1889),0)</f>
        <v>0</v>
      </c>
      <c r="I1889" s="403">
        <f>IF(F1889="S",SUMIFS('[226]BG 2023'!J:J,'[226]BG 2023'!K:K,'Clasificacion Balance '!D1889),0)</f>
        <v>0</v>
      </c>
      <c r="J1889" s="412"/>
    </row>
    <row r="1890" spans="4:10">
      <c r="D1890" s="401">
        <v>250101400010501</v>
      </c>
      <c r="E1890" s="396">
        <f t="shared" si="35"/>
        <v>1</v>
      </c>
      <c r="F1890" s="397" t="s">
        <v>1465</v>
      </c>
      <c r="G1890" s="402" t="s">
        <v>2478</v>
      </c>
      <c r="H1890" s="403">
        <f>IF(F1890="S",SUMIFS('BG 2024'!G:G,'BG 2024'!B:B,'Clasificacion Balance '!D1890),0)</f>
        <v>0</v>
      </c>
      <c r="I1890" s="403" t="e">
        <f>IF(F1890="S",SUMIFS('[226]BG 2023'!J:J,'[226]BG 2023'!K:K,'Clasificacion Balance '!D1890),0)</f>
        <v>#VALUE!</v>
      </c>
      <c r="J1890" s="412"/>
    </row>
    <row r="1891" spans="4:10">
      <c r="D1891" s="401">
        <v>250101400010599</v>
      </c>
      <c r="E1891" s="396">
        <f t="shared" si="35"/>
        <v>1</v>
      </c>
      <c r="F1891" s="397" t="s">
        <v>1465</v>
      </c>
      <c r="G1891" s="402" t="s">
        <v>1093</v>
      </c>
      <c r="H1891" s="403">
        <f>IF(F1891="S",SUMIFS('BG 2024'!G:G,'BG 2024'!B:B,'Clasificacion Balance '!D1891),0)</f>
        <v>-1000000</v>
      </c>
      <c r="I1891" s="403" t="e">
        <f>IF(F1891="S",SUMIFS('[226]BG 2023'!J:J,'[226]BG 2023'!K:K,'Clasificacion Balance '!D1891),0)</f>
        <v>#VALUE!</v>
      </c>
      <c r="J1891" s="451" t="s">
        <v>232</v>
      </c>
    </row>
    <row r="1892" spans="4:10">
      <c r="D1892" s="401">
        <v>2501014000106</v>
      </c>
      <c r="E1892" s="396">
        <f t="shared" si="35"/>
        <v>1</v>
      </c>
      <c r="F1892" s="397" t="s">
        <v>1461</v>
      </c>
      <c r="G1892" s="402" t="s">
        <v>2479</v>
      </c>
      <c r="H1892" s="403">
        <f>IF(F1892="S",SUMIFS('BG 2024'!G:G,'BG 2024'!B:B,'Clasificacion Balance '!D1892),0)</f>
        <v>0</v>
      </c>
      <c r="I1892" s="403">
        <f>IF(F1892="S",SUMIFS('[226]BG 2023'!J:J,'[226]BG 2023'!K:K,'Clasificacion Balance '!D1892),0)</f>
        <v>0</v>
      </c>
      <c r="J1892" s="412"/>
    </row>
    <row r="1893" spans="4:10">
      <c r="D1893" s="401">
        <v>250101400010601</v>
      </c>
      <c r="E1893" s="396">
        <f t="shared" si="35"/>
        <v>1</v>
      </c>
      <c r="F1893" s="397" t="s">
        <v>1465</v>
      </c>
      <c r="G1893" s="402" t="s">
        <v>2480</v>
      </c>
      <c r="H1893" s="403">
        <f>IF(F1893="S",SUMIFS('BG 2024'!G:G,'BG 2024'!B:B,'Clasificacion Balance '!D1893),0)</f>
        <v>0</v>
      </c>
      <c r="I1893" s="403" t="e">
        <f>IF(F1893="S",SUMIFS('[226]BG 2023'!J:J,'[226]BG 2023'!K:K,'Clasificacion Balance '!D1893),0)</f>
        <v>#VALUE!</v>
      </c>
      <c r="J1893" s="412"/>
    </row>
    <row r="1894" spans="4:10">
      <c r="D1894" s="401">
        <v>250101400010699</v>
      </c>
      <c r="E1894" s="396">
        <f t="shared" si="35"/>
        <v>1</v>
      </c>
      <c r="F1894" s="397" t="s">
        <v>1465</v>
      </c>
      <c r="G1894" s="402" t="s">
        <v>2481</v>
      </c>
      <c r="H1894" s="403">
        <f>IF(F1894="S",SUMIFS('BG 2024'!G:G,'BG 2024'!B:B,'Clasificacion Balance '!D1894),0)</f>
        <v>0</v>
      </c>
      <c r="I1894" s="403" t="e">
        <f>IF(F1894="S",SUMIFS('[226]BG 2023'!J:J,'[226]BG 2023'!K:K,'Clasificacion Balance '!D1894),0)</f>
        <v>#VALUE!</v>
      </c>
      <c r="J1894" s="412"/>
    </row>
    <row r="1895" spans="4:10">
      <c r="D1895" s="401">
        <v>2501014000107</v>
      </c>
      <c r="E1895" s="396">
        <f t="shared" si="35"/>
        <v>1</v>
      </c>
      <c r="F1895" s="397" t="s">
        <v>1461</v>
      </c>
      <c r="G1895" s="402" t="s">
        <v>1094</v>
      </c>
      <c r="H1895" s="403">
        <f>IF(F1895="S",SUMIFS('BG 2024'!G:G,'BG 2024'!B:B,'Clasificacion Balance '!D1895),0)</f>
        <v>0</v>
      </c>
      <c r="I1895" s="403">
        <f>IF(F1895="S",SUMIFS('[226]BG 2023'!J:J,'[226]BG 2023'!K:K,'Clasificacion Balance '!D1895),0)</f>
        <v>0</v>
      </c>
      <c r="J1895" s="412"/>
    </row>
    <row r="1896" spans="4:10">
      <c r="D1896" s="401">
        <v>250101400010701</v>
      </c>
      <c r="E1896" s="396">
        <f t="shared" si="35"/>
        <v>1</v>
      </c>
      <c r="F1896" s="397" t="s">
        <v>1465</v>
      </c>
      <c r="G1896" s="402" t="s">
        <v>2482</v>
      </c>
      <c r="H1896" s="403">
        <f>IF(F1896="S",SUMIFS('BG 2024'!G:G,'BG 2024'!B:B,'Clasificacion Balance '!D1896),0)</f>
        <v>0</v>
      </c>
      <c r="I1896" s="403" t="e">
        <f>IF(F1896="S",SUMIFS('[226]BG 2023'!J:J,'[226]BG 2023'!K:K,'Clasificacion Balance '!D1896),0)</f>
        <v>#VALUE!</v>
      </c>
      <c r="J1896" s="412"/>
    </row>
    <row r="1897" spans="4:10">
      <c r="D1897" s="401">
        <v>250101400010799</v>
      </c>
      <c r="E1897" s="396">
        <f t="shared" si="35"/>
        <v>1</v>
      </c>
      <c r="F1897" s="397" t="s">
        <v>1465</v>
      </c>
      <c r="G1897" s="402" t="s">
        <v>1095</v>
      </c>
      <c r="H1897" s="403">
        <f>IF(F1897="S",SUMIFS('BG 2024'!G:G,'BG 2024'!B:B,'Clasificacion Balance '!D1897),0)</f>
        <v>-49100341</v>
      </c>
      <c r="I1897" s="403" t="e">
        <f>IF(F1897="S",SUMIFS('[226]BG 2023'!J:J,'[226]BG 2023'!K:K,'Clasificacion Balance '!D1897),0)</f>
        <v>#VALUE!</v>
      </c>
      <c r="J1897" s="412" t="s">
        <v>215</v>
      </c>
    </row>
    <row r="1898" spans="4:10">
      <c r="D1898" s="401">
        <v>2501014000108</v>
      </c>
      <c r="E1898" s="396">
        <f t="shared" si="35"/>
        <v>1</v>
      </c>
      <c r="F1898" s="397" t="s">
        <v>1461</v>
      </c>
      <c r="G1898" s="402" t="s">
        <v>2483</v>
      </c>
      <c r="H1898" s="403">
        <f>IF(F1898="S",SUMIFS('BG 2024'!G:G,'BG 2024'!B:B,'Clasificacion Balance '!D1898),0)</f>
        <v>0</v>
      </c>
      <c r="I1898" s="403">
        <f>IF(F1898="S",SUMIFS('[226]BG 2023'!J:J,'[226]BG 2023'!K:K,'Clasificacion Balance '!D1898),0)</f>
        <v>0</v>
      </c>
      <c r="J1898" s="412"/>
    </row>
    <row r="1899" spans="4:10">
      <c r="D1899" s="401">
        <v>250101400010801</v>
      </c>
      <c r="E1899" s="396">
        <f t="shared" ref="E1899:E1948" si="36">+COUNTIF($D:$D,D1899)</f>
        <v>1</v>
      </c>
      <c r="F1899" s="397" t="s">
        <v>1465</v>
      </c>
      <c r="G1899" s="402" t="s">
        <v>2484</v>
      </c>
      <c r="H1899" s="403">
        <f>IF(F1899="S",SUMIFS('BG 2024'!G:G,'BG 2024'!B:B,'Clasificacion Balance '!D1899),0)</f>
        <v>0</v>
      </c>
      <c r="I1899" s="403" t="e">
        <f>IF(F1899="S",SUMIFS('[226]BG 2023'!J:J,'[226]BG 2023'!K:K,'Clasificacion Balance '!D1899),0)</f>
        <v>#VALUE!</v>
      </c>
      <c r="J1899" s="412"/>
    </row>
    <row r="1900" spans="4:10">
      <c r="D1900" s="401">
        <v>250101400010899</v>
      </c>
      <c r="E1900" s="396">
        <f t="shared" si="36"/>
        <v>1</v>
      </c>
      <c r="F1900" s="397" t="s">
        <v>1465</v>
      </c>
      <c r="G1900" s="402" t="s">
        <v>2485</v>
      </c>
      <c r="H1900" s="403">
        <f>IF(F1900="S",SUMIFS('BG 2024'!G:G,'BG 2024'!B:B,'Clasificacion Balance '!D1900),0)</f>
        <v>0</v>
      </c>
      <c r="I1900" s="403" t="e">
        <f>IF(F1900="S",SUMIFS('[226]BG 2023'!J:J,'[226]BG 2023'!K:K,'Clasificacion Balance '!D1900),0)</f>
        <v>#VALUE!</v>
      </c>
      <c r="J1900" s="412"/>
    </row>
    <row r="1901" spans="4:10">
      <c r="D1901" s="401">
        <v>2501014000109</v>
      </c>
      <c r="E1901" s="396">
        <f t="shared" si="36"/>
        <v>1</v>
      </c>
      <c r="F1901" s="397" t="s">
        <v>1461</v>
      </c>
      <c r="G1901" s="402" t="s">
        <v>1096</v>
      </c>
      <c r="H1901" s="403">
        <f>IF(F1901="S",SUMIFS('BG 2024'!G:G,'BG 2024'!B:B,'Clasificacion Balance '!D1901),0)</f>
        <v>0</v>
      </c>
      <c r="I1901" s="403">
        <f>IF(F1901="S",SUMIFS('[226]BG 2023'!J:J,'[226]BG 2023'!K:K,'Clasificacion Balance '!D1901),0)</f>
        <v>0</v>
      </c>
      <c r="J1901" s="412"/>
    </row>
    <row r="1902" spans="4:10">
      <c r="D1902" s="401">
        <v>250101400010901</v>
      </c>
      <c r="E1902" s="396">
        <f t="shared" si="36"/>
        <v>1</v>
      </c>
      <c r="F1902" s="397" t="s">
        <v>1465</v>
      </c>
      <c r="G1902" s="402" t="s">
        <v>2486</v>
      </c>
      <c r="H1902" s="403">
        <f>IF(F1902="S",SUMIFS('BG 2024'!G:G,'BG 2024'!B:B,'Clasificacion Balance '!D1902),0)</f>
        <v>0</v>
      </c>
      <c r="I1902" s="403" t="e">
        <f>IF(F1902="S",SUMIFS('[226]BG 2023'!J:J,'[226]BG 2023'!K:K,'Clasificacion Balance '!D1902),0)</f>
        <v>#VALUE!</v>
      </c>
      <c r="J1902" s="412"/>
    </row>
    <row r="1903" spans="4:10">
      <c r="D1903" s="401">
        <v>250101400010999</v>
      </c>
      <c r="E1903" s="396">
        <f t="shared" si="36"/>
        <v>1</v>
      </c>
      <c r="F1903" s="397" t="s">
        <v>1465</v>
      </c>
      <c r="G1903" s="402" t="s">
        <v>1097</v>
      </c>
      <c r="H1903" s="403">
        <f>IF(F1903="S",SUMIFS('BG 2024'!G:G,'BG 2024'!B:B,'Clasificacion Balance '!D1903),0)</f>
        <v>-18265345</v>
      </c>
      <c r="I1903" s="403" t="e">
        <f>IF(F1903="S",SUMIFS('[226]BG 2023'!J:J,'[226]BG 2023'!K:K,'Clasificacion Balance '!D1903),0)</f>
        <v>#VALUE!</v>
      </c>
      <c r="J1903" s="412" t="s">
        <v>106</v>
      </c>
    </row>
    <row r="1904" spans="4:10">
      <c r="D1904" s="401">
        <v>2501014000110</v>
      </c>
      <c r="E1904" s="396">
        <f t="shared" si="36"/>
        <v>1</v>
      </c>
      <c r="F1904" s="397" t="s">
        <v>1461</v>
      </c>
      <c r="G1904" s="402" t="s">
        <v>1098</v>
      </c>
      <c r="H1904" s="403">
        <f>IF(F1904="S",SUMIFS('BG 2024'!G:G,'BG 2024'!B:B,'Clasificacion Balance '!D1904),0)</f>
        <v>0</v>
      </c>
      <c r="I1904" s="403">
        <f>IF(F1904="S",SUMIFS('[226]BG 2023'!J:J,'[226]BG 2023'!K:K,'Clasificacion Balance '!D1904),0)</f>
        <v>0</v>
      </c>
      <c r="J1904" s="412"/>
    </row>
    <row r="1905" spans="4:10">
      <c r="D1905" s="401">
        <v>250101400011001</v>
      </c>
      <c r="E1905" s="396">
        <f t="shared" si="36"/>
        <v>1</v>
      </c>
      <c r="F1905" s="397" t="s">
        <v>1465</v>
      </c>
      <c r="G1905" s="402" t="s">
        <v>1099</v>
      </c>
      <c r="H1905" s="403">
        <f>IF(F1905="S",SUMIFS('BG 2024'!G:G,'BG 2024'!B:B,'Clasificacion Balance '!D1905),0)</f>
        <v>-1692100</v>
      </c>
      <c r="I1905" s="403" t="e">
        <f>IF(F1905="S",SUMIFS('[226]BG 2023'!J:J,'[226]BG 2023'!K:K,'Clasificacion Balance '!D1905),0)</f>
        <v>#VALUE!</v>
      </c>
      <c r="J1905" s="412" t="s">
        <v>215</v>
      </c>
    </row>
    <row r="1906" spans="4:10">
      <c r="D1906" s="401">
        <v>250101400011099</v>
      </c>
      <c r="E1906" s="396">
        <f t="shared" si="36"/>
        <v>1</v>
      </c>
      <c r="F1906" s="397" t="s">
        <v>1465</v>
      </c>
      <c r="G1906" s="402" t="s">
        <v>1100</v>
      </c>
      <c r="H1906" s="403">
        <f>IF(F1906="S",SUMIFS('BG 2024'!G:G,'BG 2024'!B:B,'Clasificacion Balance '!D1906),0)</f>
        <v>-10863033</v>
      </c>
      <c r="I1906" s="403" t="e">
        <f>IF(F1906="S",SUMIFS('[226]BG 2023'!J:J,'[226]BG 2023'!K:K,'Clasificacion Balance '!D1906),0)</f>
        <v>#VALUE!</v>
      </c>
      <c r="J1906" s="412" t="s">
        <v>215</v>
      </c>
    </row>
    <row r="1907" spans="4:10">
      <c r="D1907" s="401">
        <v>2501014000111</v>
      </c>
      <c r="E1907" s="396">
        <f t="shared" si="36"/>
        <v>1</v>
      </c>
      <c r="F1907" s="397" t="s">
        <v>1461</v>
      </c>
      <c r="G1907" s="402" t="s">
        <v>2487</v>
      </c>
      <c r="H1907" s="403">
        <f>IF(F1907="S",SUMIFS('BG 2024'!G:G,'BG 2024'!B:B,'Clasificacion Balance '!D1907),0)</f>
        <v>0</v>
      </c>
      <c r="I1907" s="403">
        <f>IF(F1907="S",SUMIFS('[226]BG 2023'!J:J,'[226]BG 2023'!K:K,'Clasificacion Balance '!D1907),0)</f>
        <v>0</v>
      </c>
      <c r="J1907" s="412"/>
    </row>
    <row r="1908" spans="4:10">
      <c r="D1908" s="401">
        <v>250101400011101</v>
      </c>
      <c r="E1908" s="396">
        <f t="shared" si="36"/>
        <v>1</v>
      </c>
      <c r="F1908" s="397" t="s">
        <v>1465</v>
      </c>
      <c r="G1908" s="402" t="s">
        <v>2488</v>
      </c>
      <c r="H1908" s="403">
        <f>IF(F1908="S",SUMIFS('BG 2024'!G:G,'BG 2024'!B:B,'Clasificacion Balance '!D1908),0)</f>
        <v>0</v>
      </c>
      <c r="I1908" s="403" t="e">
        <f>IF(F1908="S",SUMIFS('[226]BG 2023'!J:J,'[226]BG 2023'!K:K,'Clasificacion Balance '!D1908),0)</f>
        <v>#VALUE!</v>
      </c>
      <c r="J1908" s="412"/>
    </row>
    <row r="1909" spans="4:10">
      <c r="D1909" s="401">
        <v>250101400011199</v>
      </c>
      <c r="E1909" s="396">
        <f t="shared" si="36"/>
        <v>1</v>
      </c>
      <c r="F1909" s="397" t="s">
        <v>1465</v>
      </c>
      <c r="G1909" s="402" t="s">
        <v>2489</v>
      </c>
      <c r="H1909" s="403">
        <f>IF(F1909="S",SUMIFS('BG 2024'!G:G,'BG 2024'!B:B,'Clasificacion Balance '!D1909),0)</f>
        <v>0</v>
      </c>
      <c r="I1909" s="403" t="e">
        <f>IF(F1909="S",SUMIFS('[226]BG 2023'!J:J,'[226]BG 2023'!K:K,'Clasificacion Balance '!D1909),0)</f>
        <v>#VALUE!</v>
      </c>
      <c r="J1909" s="412"/>
    </row>
    <row r="1910" spans="4:10">
      <c r="D1910" s="401">
        <v>2501014000112</v>
      </c>
      <c r="E1910" s="396">
        <f t="shared" si="36"/>
        <v>1</v>
      </c>
      <c r="F1910" s="397" t="s">
        <v>1461</v>
      </c>
      <c r="G1910" s="402" t="s">
        <v>1101</v>
      </c>
      <c r="H1910" s="403">
        <f>IF(F1910="S",SUMIFS('BG 2024'!G:G,'BG 2024'!B:B,'Clasificacion Balance '!D1910),0)</f>
        <v>0</v>
      </c>
      <c r="I1910" s="403">
        <f>IF(F1910="S",SUMIFS('[226]BG 2023'!J:J,'[226]BG 2023'!K:K,'Clasificacion Balance '!D1910),0)</f>
        <v>0</v>
      </c>
      <c r="J1910" s="412"/>
    </row>
    <row r="1911" spans="4:10">
      <c r="D1911" s="401">
        <v>250101400011201</v>
      </c>
      <c r="E1911" s="396">
        <f t="shared" si="36"/>
        <v>1</v>
      </c>
      <c r="F1911" s="397" t="s">
        <v>1465</v>
      </c>
      <c r="G1911" s="402" t="s">
        <v>1102</v>
      </c>
      <c r="H1911" s="403">
        <f>IF(F1911="S",SUMIFS('BG 2024'!G:G,'BG 2024'!B:B,'Clasificacion Balance '!D1911),0)</f>
        <v>-87775503</v>
      </c>
      <c r="I1911" s="403" t="e">
        <f>IF(F1911="S",SUMIFS('[226]BG 2023'!J:J,'[226]BG 2023'!K:K,'Clasificacion Balance '!D1911),0)</f>
        <v>#VALUE!</v>
      </c>
      <c r="J1911" s="412" t="s">
        <v>215</v>
      </c>
    </row>
    <row r="1912" spans="4:10">
      <c r="D1912" s="401">
        <v>250101400011299</v>
      </c>
      <c r="E1912" s="396">
        <f t="shared" si="36"/>
        <v>1</v>
      </c>
      <c r="F1912" s="397" t="s">
        <v>1465</v>
      </c>
      <c r="G1912" s="402" t="s">
        <v>2490</v>
      </c>
      <c r="H1912" s="403">
        <f>IF(F1912="S",SUMIFS('BG 2024'!G:G,'BG 2024'!B:B,'Clasificacion Balance '!D1912),0)</f>
        <v>0</v>
      </c>
      <c r="I1912" s="403" t="e">
        <f>IF(F1912="S",SUMIFS('[226]BG 2023'!J:J,'[226]BG 2023'!K:K,'Clasificacion Balance '!D1912),0)</f>
        <v>#VALUE!</v>
      </c>
      <c r="J1912" s="412"/>
    </row>
    <row r="1913" spans="4:10">
      <c r="D1913" s="401">
        <v>2501014000113</v>
      </c>
      <c r="E1913" s="396">
        <f t="shared" si="36"/>
        <v>1</v>
      </c>
      <c r="F1913" s="397" t="s">
        <v>1461</v>
      </c>
      <c r="G1913" s="402" t="s">
        <v>1103</v>
      </c>
      <c r="H1913" s="403">
        <f>IF(F1913="S",SUMIFS('BG 2024'!G:G,'BG 2024'!B:B,'Clasificacion Balance '!D1913),0)</f>
        <v>0</v>
      </c>
      <c r="I1913" s="403">
        <f>IF(F1913="S",SUMIFS('[226]BG 2023'!J:J,'[226]BG 2023'!K:K,'Clasificacion Balance '!D1913),0)</f>
        <v>0</v>
      </c>
      <c r="J1913" s="412"/>
    </row>
    <row r="1914" spans="4:10">
      <c r="D1914" s="401">
        <v>250101400011301</v>
      </c>
      <c r="E1914" s="396">
        <f t="shared" si="36"/>
        <v>1</v>
      </c>
      <c r="F1914" s="397" t="s">
        <v>1465</v>
      </c>
      <c r="G1914" s="402" t="s">
        <v>2491</v>
      </c>
      <c r="H1914" s="403">
        <f>IF(F1914="S",SUMIFS('BG 2024'!G:G,'BG 2024'!B:B,'Clasificacion Balance '!D1914),0)</f>
        <v>0</v>
      </c>
      <c r="I1914" s="403" t="e">
        <f>IF(F1914="S",SUMIFS('[226]BG 2023'!J:J,'[226]BG 2023'!K:K,'Clasificacion Balance '!D1914),0)</f>
        <v>#VALUE!</v>
      </c>
      <c r="J1914" s="412"/>
    </row>
    <row r="1915" spans="4:10">
      <c r="D1915" s="401">
        <v>250101400011399</v>
      </c>
      <c r="E1915" s="396">
        <f t="shared" si="36"/>
        <v>1</v>
      </c>
      <c r="F1915" s="397" t="s">
        <v>1465</v>
      </c>
      <c r="G1915" s="402" t="s">
        <v>1104</v>
      </c>
      <c r="H1915" s="403">
        <f>IF(F1915="S",SUMIFS('BG 2024'!G:G,'BG 2024'!B:B,'Clasificacion Balance '!D1915),0)</f>
        <v>-295426</v>
      </c>
      <c r="I1915" s="403" t="e">
        <f>IF(F1915="S",SUMIFS('[226]BG 2023'!J:J,'[226]BG 2023'!K:K,'Clasificacion Balance '!D1915),0)</f>
        <v>#VALUE!</v>
      </c>
      <c r="J1915" s="451" t="s">
        <v>232</v>
      </c>
    </row>
    <row r="1916" spans="4:10">
      <c r="D1916" s="401">
        <v>2501014000114</v>
      </c>
      <c r="E1916" s="396">
        <f t="shared" si="36"/>
        <v>1</v>
      </c>
      <c r="F1916" s="397" t="s">
        <v>1461</v>
      </c>
      <c r="G1916" s="402" t="s">
        <v>2492</v>
      </c>
      <c r="H1916" s="403">
        <f>IF(F1916="S",SUMIFS('BG 2024'!G:G,'BG 2024'!B:B,'Clasificacion Balance '!D1916),0)</f>
        <v>0</v>
      </c>
      <c r="I1916" s="403">
        <f>IF(F1916="S",SUMIFS('[226]BG 2023'!J:J,'[226]BG 2023'!K:K,'Clasificacion Balance '!D1916),0)</f>
        <v>0</v>
      </c>
      <c r="J1916" s="412"/>
    </row>
    <row r="1917" spans="4:10">
      <c r="D1917" s="401">
        <v>250101400011401</v>
      </c>
      <c r="E1917" s="396">
        <f t="shared" si="36"/>
        <v>1</v>
      </c>
      <c r="F1917" s="397" t="s">
        <v>1465</v>
      </c>
      <c r="G1917" s="402" t="s">
        <v>2493</v>
      </c>
      <c r="H1917" s="403">
        <f>IF(F1917="S",SUMIFS('BG 2024'!G:G,'BG 2024'!B:B,'Clasificacion Balance '!D1917),0)</f>
        <v>0</v>
      </c>
      <c r="I1917" s="403" t="e">
        <f>IF(F1917="S",SUMIFS('[226]BG 2023'!J:J,'[226]BG 2023'!K:K,'Clasificacion Balance '!D1917),0)</f>
        <v>#VALUE!</v>
      </c>
      <c r="J1917" s="412"/>
    </row>
    <row r="1918" spans="4:10">
      <c r="D1918" s="401">
        <v>2501014000115</v>
      </c>
      <c r="E1918" s="396">
        <f t="shared" si="36"/>
        <v>1</v>
      </c>
      <c r="F1918" s="397" t="s">
        <v>1461</v>
      </c>
      <c r="G1918" s="402" t="s">
        <v>2494</v>
      </c>
      <c r="H1918" s="403">
        <f>IF(F1918="S",SUMIFS('BG 2024'!G:G,'BG 2024'!B:B,'Clasificacion Balance '!D1918),0)</f>
        <v>0</v>
      </c>
      <c r="I1918" s="403">
        <f>IF(F1918="S",SUMIFS('[226]BG 2023'!J:J,'[226]BG 2023'!K:K,'Clasificacion Balance '!D1918),0)</f>
        <v>0</v>
      </c>
      <c r="J1918" s="412"/>
    </row>
    <row r="1919" spans="4:10">
      <c r="D1919" s="401">
        <v>250101400011599</v>
      </c>
      <c r="E1919" s="396">
        <f t="shared" si="36"/>
        <v>1</v>
      </c>
      <c r="F1919" s="397" t="s">
        <v>1465</v>
      </c>
      <c r="G1919" s="402" t="s">
        <v>2495</v>
      </c>
      <c r="H1919" s="403">
        <f>IF(F1919="S",SUMIFS('BG 2024'!G:G,'BG 2024'!B:B,'Clasificacion Balance '!D1919),0)</f>
        <v>0</v>
      </c>
      <c r="I1919" s="403" t="e">
        <f>IF(F1919="S",SUMIFS('[226]BG 2023'!J:J,'[226]BG 2023'!K:K,'Clasificacion Balance '!D1919),0)</f>
        <v>#VALUE!</v>
      </c>
      <c r="J1919" s="412"/>
    </row>
    <row r="1920" spans="4:10">
      <c r="D1920" s="401">
        <v>250101400011699</v>
      </c>
      <c r="E1920" s="396">
        <f t="shared" si="36"/>
        <v>1</v>
      </c>
      <c r="F1920" s="397" t="s">
        <v>1465</v>
      </c>
      <c r="G1920" s="402" t="s">
        <v>2496</v>
      </c>
      <c r="H1920" s="403">
        <f>IF(F1920="S",SUMIFS('BG 2024'!G:G,'BG 2024'!B:B,'Clasificacion Balance '!D1920),0)</f>
        <v>0</v>
      </c>
      <c r="I1920" s="403" t="e">
        <f>IF(F1920="S",SUMIFS('[226]BG 2023'!J:J,'[226]BG 2023'!K:K,'Clasificacion Balance '!D1920),0)</f>
        <v>#VALUE!</v>
      </c>
      <c r="J1920" s="412"/>
    </row>
    <row r="1921" spans="3:10">
      <c r="D1921" s="401">
        <v>250101400011799</v>
      </c>
      <c r="E1921" s="396">
        <f t="shared" si="36"/>
        <v>1</v>
      </c>
      <c r="F1921" s="397" t="s">
        <v>1465</v>
      </c>
      <c r="G1921" s="402" t="s">
        <v>2497</v>
      </c>
      <c r="H1921" s="403">
        <f>IF(F1921="S",SUMIFS('BG 2024'!G:G,'BG 2024'!B:B,'Clasificacion Balance '!D1921),0)</f>
        <v>0</v>
      </c>
      <c r="I1921" s="403" t="e">
        <f>IF(F1921="S",SUMIFS('[226]BG 2023'!J:J,'[226]BG 2023'!K:K,'Clasificacion Balance '!D1921),0)</f>
        <v>#VALUE!</v>
      </c>
      <c r="J1921" s="412"/>
    </row>
    <row r="1922" spans="3:10">
      <c r="D1922" s="401">
        <v>25010142</v>
      </c>
      <c r="E1922" s="396">
        <f t="shared" si="36"/>
        <v>1</v>
      </c>
      <c r="F1922" s="397" t="s">
        <v>1461</v>
      </c>
      <c r="G1922" s="402" t="s">
        <v>361</v>
      </c>
      <c r="H1922" s="403">
        <f>IF(F1922="S",SUMIFS('BG 2024'!G:G,'BG 2024'!B:B,'Clasificacion Balance '!D1922),0)</f>
        <v>0</v>
      </c>
      <c r="I1922" s="403">
        <f>IF(F1922="S",SUMIFS('[226]BG 2023'!J:J,'[226]BG 2023'!K:K,'Clasificacion Balance '!D1922),0)</f>
        <v>0</v>
      </c>
      <c r="J1922" s="412"/>
    </row>
    <row r="1923" spans="3:10">
      <c r="D1923" s="401">
        <v>25010142001</v>
      </c>
      <c r="E1923" s="396">
        <f t="shared" si="36"/>
        <v>1</v>
      </c>
      <c r="F1923" s="397" t="s">
        <v>1461</v>
      </c>
      <c r="G1923" s="402" t="s">
        <v>1105</v>
      </c>
      <c r="H1923" s="403">
        <f>IF(F1923="S",SUMIFS('BG 2024'!G:G,'BG 2024'!B:B,'Clasificacion Balance '!D1923),0)</f>
        <v>0</v>
      </c>
      <c r="I1923" s="403">
        <f>IF(F1923="S",SUMIFS('[226]BG 2023'!J:J,'[226]BG 2023'!K:K,'Clasificacion Balance '!D1923),0)</f>
        <v>0</v>
      </c>
      <c r="J1923" s="412"/>
    </row>
    <row r="1924" spans="3:10">
      <c r="D1924" s="401">
        <v>2501014200101</v>
      </c>
      <c r="E1924" s="396">
        <f t="shared" si="36"/>
        <v>1</v>
      </c>
      <c r="F1924" s="397" t="s">
        <v>1461</v>
      </c>
      <c r="G1924" s="402" t="s">
        <v>2498</v>
      </c>
      <c r="H1924" s="403">
        <f>IF(F1924="S",SUMIFS('BG 2024'!G:G,'BG 2024'!B:B,'Clasificacion Balance '!D1924),0)</f>
        <v>0</v>
      </c>
      <c r="I1924" s="403">
        <f>IF(F1924="S",SUMIFS('[226]BG 2023'!J:J,'[226]BG 2023'!K:K,'Clasificacion Balance '!D1924),0)</f>
        <v>0</v>
      </c>
      <c r="J1924" s="412"/>
    </row>
    <row r="1925" spans="3:10">
      <c r="D1925" s="401">
        <v>250101420010101</v>
      </c>
      <c r="E1925" s="396">
        <f t="shared" si="36"/>
        <v>1</v>
      </c>
      <c r="F1925" s="397" t="s">
        <v>1465</v>
      </c>
      <c r="G1925" s="402" t="s">
        <v>2499</v>
      </c>
      <c r="H1925" s="403">
        <f>IF(F1925="S",SUMIFS('BG 2024'!G:G,'BG 2024'!B:B,'Clasificacion Balance '!D1925),0)</f>
        <v>0</v>
      </c>
      <c r="I1925" s="403" t="e">
        <f>IF(F1925="S",SUMIFS('[226]BG 2023'!J:J,'[226]BG 2023'!K:K,'Clasificacion Balance '!D1925),0)</f>
        <v>#VALUE!</v>
      </c>
      <c r="J1925" s="412"/>
    </row>
    <row r="1926" spans="3:10">
      <c r="D1926" s="401">
        <v>250101420010199</v>
      </c>
      <c r="E1926" s="396">
        <f t="shared" si="36"/>
        <v>1</v>
      </c>
      <c r="F1926" s="397" t="s">
        <v>1465</v>
      </c>
      <c r="G1926" s="402" t="s">
        <v>2500</v>
      </c>
      <c r="H1926" s="403">
        <f>IF(F1926="S",SUMIFS('BG 2024'!G:G,'BG 2024'!B:B,'Clasificacion Balance '!D1926),0)</f>
        <v>0</v>
      </c>
      <c r="I1926" s="403" t="e">
        <f>IF(F1926="S",SUMIFS('[226]BG 2023'!J:J,'[226]BG 2023'!K:K,'Clasificacion Balance '!D1926),0)</f>
        <v>#VALUE!</v>
      </c>
      <c r="J1926" s="412"/>
    </row>
    <row r="1927" spans="3:10">
      <c r="D1927" s="401">
        <v>2501014200102</v>
      </c>
      <c r="E1927" s="396">
        <f t="shared" si="36"/>
        <v>1</v>
      </c>
      <c r="F1927" s="397" t="s">
        <v>1461</v>
      </c>
      <c r="G1927" s="402" t="s">
        <v>1106</v>
      </c>
      <c r="H1927" s="403">
        <f>IF(F1927="S",SUMIFS('BG 2024'!G:G,'BG 2024'!B:B,'Clasificacion Balance '!D1927),0)</f>
        <v>0</v>
      </c>
      <c r="I1927" s="403">
        <f>IF(F1927="S",SUMIFS('[226]BG 2023'!J:J,'[226]BG 2023'!K:K,'Clasificacion Balance '!D1927),0)</f>
        <v>0</v>
      </c>
      <c r="J1927" s="412"/>
    </row>
    <row r="1928" spans="3:10">
      <c r="D1928" s="401">
        <v>250101420010201</v>
      </c>
      <c r="E1928" s="396">
        <f t="shared" si="36"/>
        <v>1</v>
      </c>
      <c r="F1928" s="397" t="s">
        <v>1465</v>
      </c>
      <c r="G1928" s="402" t="s">
        <v>2501</v>
      </c>
      <c r="H1928" s="403">
        <f>IF(F1928="S",SUMIFS('BG 2024'!G:G,'BG 2024'!B:B,'Clasificacion Balance '!D1928),0)</f>
        <v>0</v>
      </c>
      <c r="I1928" s="403" t="e">
        <f>IF(F1928="S",SUMIFS('[226]BG 2023'!J:J,'[226]BG 2023'!K:K,'Clasificacion Balance '!D1928),0)</f>
        <v>#VALUE!</v>
      </c>
      <c r="J1928" s="412"/>
    </row>
    <row r="1929" spans="3:10">
      <c r="D1929" s="401">
        <v>250101420010299</v>
      </c>
      <c r="E1929" s="396">
        <f t="shared" si="36"/>
        <v>1</v>
      </c>
      <c r="F1929" s="397" t="s">
        <v>1465</v>
      </c>
      <c r="G1929" s="402" t="s">
        <v>1107</v>
      </c>
      <c r="H1929" s="403">
        <f>IF(F1929="S",SUMIFS('BG 2024'!G:G,'BG 2024'!B:B,'Clasificacion Balance '!D1929),0)</f>
        <v>-2315073</v>
      </c>
      <c r="I1929" s="403" t="e">
        <f>IF(F1929="S",SUMIFS('[226]BG 2023'!J:J,'[226]BG 2023'!K:K,'Clasificacion Balance '!D1929),0)</f>
        <v>#VALUE!</v>
      </c>
      <c r="J1929" s="412" t="s">
        <v>63</v>
      </c>
    </row>
    <row r="1930" spans="3:10">
      <c r="D1930" s="401">
        <v>2501014200103</v>
      </c>
      <c r="E1930" s="396">
        <f t="shared" si="36"/>
        <v>1</v>
      </c>
      <c r="F1930" s="397" t="s">
        <v>1461</v>
      </c>
      <c r="G1930" s="402" t="s">
        <v>2502</v>
      </c>
      <c r="H1930" s="403">
        <f>IF(F1930="S",SUMIFS('BG 2024'!G:G,'BG 2024'!B:B,'Clasificacion Balance '!D1930),0)</f>
        <v>0</v>
      </c>
      <c r="I1930" s="403">
        <f>IF(F1930="S",SUMIFS('[226]BG 2023'!J:J,'[226]BG 2023'!K:K,'Clasificacion Balance '!D1930),0)</f>
        <v>0</v>
      </c>
      <c r="J1930" s="412"/>
    </row>
    <row r="1931" spans="3:10">
      <c r="D1931" s="401">
        <v>250101420010301</v>
      </c>
      <c r="E1931" s="396">
        <f t="shared" si="36"/>
        <v>1</v>
      </c>
      <c r="F1931" s="397" t="s">
        <v>1465</v>
      </c>
      <c r="G1931" s="402" t="s">
        <v>2503</v>
      </c>
      <c r="H1931" s="403">
        <f>IF(F1931="S",SUMIFS('BG 2024'!G:G,'BG 2024'!B:B,'Clasificacion Balance '!D1931),0)</f>
        <v>0</v>
      </c>
      <c r="I1931" s="403" t="e">
        <f>IF(F1931="S",SUMIFS('[226]BG 2023'!J:J,'[226]BG 2023'!K:K,'Clasificacion Balance '!D1931),0)</f>
        <v>#VALUE!</v>
      </c>
      <c r="J1931" s="412"/>
    </row>
    <row r="1932" spans="3:10">
      <c r="D1932" s="401">
        <v>250101420010399</v>
      </c>
      <c r="E1932" s="396">
        <f t="shared" si="36"/>
        <v>1</v>
      </c>
      <c r="F1932" s="397" t="s">
        <v>1465</v>
      </c>
      <c r="G1932" s="402" t="s">
        <v>2504</v>
      </c>
      <c r="H1932" s="403">
        <f>IF(F1932="S",SUMIFS('BG 2024'!G:G,'BG 2024'!B:B,'Clasificacion Balance '!D1932),0)</f>
        <v>0</v>
      </c>
      <c r="I1932" s="403" t="e">
        <f>IF(F1932="S",SUMIFS('[226]BG 2023'!J:J,'[226]BG 2023'!K:K,'Clasificacion Balance '!D1932),0)</f>
        <v>#VALUE!</v>
      </c>
      <c r="J1932" s="412"/>
    </row>
    <row r="1933" spans="3:10">
      <c r="D1933" s="401">
        <v>2501014200104</v>
      </c>
      <c r="E1933" s="396">
        <f t="shared" si="36"/>
        <v>1</v>
      </c>
      <c r="F1933" s="397" t="s">
        <v>1461</v>
      </c>
      <c r="G1933" s="402" t="s">
        <v>1108</v>
      </c>
      <c r="H1933" s="403">
        <f>IF(F1933="S",SUMIFS('BG 2024'!G:G,'BG 2024'!B:B,'Clasificacion Balance '!D1933),0)</f>
        <v>0</v>
      </c>
      <c r="I1933" s="403">
        <f>IF(F1933="S",SUMIFS('[226]BG 2023'!J:J,'[226]BG 2023'!K:K,'Clasificacion Balance '!D1933),0)</f>
        <v>0</v>
      </c>
      <c r="J1933" s="412"/>
    </row>
    <row r="1934" spans="3:10">
      <c r="C1934" s="404" t="s">
        <v>2273</v>
      </c>
      <c r="D1934" s="401">
        <v>250101420010401</v>
      </c>
      <c r="E1934" s="396">
        <f t="shared" si="36"/>
        <v>1</v>
      </c>
      <c r="F1934" s="397" t="s">
        <v>1465</v>
      </c>
      <c r="G1934" s="402" t="s">
        <v>2505</v>
      </c>
      <c r="H1934" s="403">
        <f>IF(F1934="S",SUMIFS('BG 2024'!G:G,'BG 2024'!B:B,'Clasificacion Balance '!D1934),0)</f>
        <v>0</v>
      </c>
      <c r="I1934" s="403" t="e">
        <f>IF(F1934="S",SUMIFS('[226]BG 2023'!J:J,'[226]BG 2023'!K:K,'Clasificacion Balance '!D1934),0)</f>
        <v>#VALUE!</v>
      </c>
      <c r="J1934" s="412"/>
    </row>
    <row r="1935" spans="3:10">
      <c r="D1935" s="401">
        <v>250101420010499</v>
      </c>
      <c r="E1935" s="396">
        <f t="shared" si="36"/>
        <v>1</v>
      </c>
      <c r="F1935" s="397" t="s">
        <v>1465</v>
      </c>
      <c r="G1935" s="402" t="s">
        <v>1109</v>
      </c>
      <c r="H1935" s="403">
        <f>IF(F1935="S",SUMIFS('BG 2024'!G:G,'BG 2024'!B:B,'Clasificacion Balance '!D1935),0)</f>
        <v>-128069</v>
      </c>
      <c r="I1935" s="403" t="e">
        <f>IF(F1935="S",SUMIFS('[226]BG 2023'!J:J,'[226]BG 2023'!K:K,'Clasificacion Balance '!D1935),0)</f>
        <v>#VALUE!</v>
      </c>
      <c r="J1935" s="412" t="s">
        <v>18</v>
      </c>
    </row>
    <row r="1936" spans="3:10">
      <c r="D1936" s="401">
        <v>2501014200105</v>
      </c>
      <c r="E1936" s="396">
        <f t="shared" si="36"/>
        <v>1</v>
      </c>
      <c r="F1936" s="397" t="s">
        <v>1461</v>
      </c>
      <c r="G1936" s="402" t="s">
        <v>1110</v>
      </c>
      <c r="H1936" s="403">
        <f>IF(F1936="S",SUMIFS('BG 2024'!G:G,'BG 2024'!B:B,'Clasificacion Balance '!D1936),0)</f>
        <v>0</v>
      </c>
      <c r="I1936" s="403">
        <f>IF(F1936="S",SUMIFS('[226]BG 2023'!J:J,'[226]BG 2023'!K:K,'Clasificacion Balance '!D1936),0)</f>
        <v>0</v>
      </c>
      <c r="J1936" s="412"/>
    </row>
    <row r="1937" spans="3:10">
      <c r="D1937" s="401">
        <v>250101420010501</v>
      </c>
      <c r="E1937" s="396">
        <f t="shared" si="36"/>
        <v>1</v>
      </c>
      <c r="F1937" s="397" t="s">
        <v>1465</v>
      </c>
      <c r="G1937" s="402" t="s">
        <v>2506</v>
      </c>
      <c r="H1937" s="403">
        <f>IF(F1937="S",SUMIFS('BG 2024'!G:G,'BG 2024'!B:B,'Clasificacion Balance '!D1937),0)</f>
        <v>0</v>
      </c>
      <c r="I1937" s="403" t="e">
        <f>IF(F1937="S",SUMIFS('[226]BG 2023'!J:J,'[226]BG 2023'!K:K,'Clasificacion Balance '!D1937),0)</f>
        <v>#VALUE!</v>
      </c>
      <c r="J1937" s="412"/>
    </row>
    <row r="1938" spans="3:10">
      <c r="D1938" s="401">
        <v>250101420010599</v>
      </c>
      <c r="E1938" s="396">
        <f t="shared" si="36"/>
        <v>1</v>
      </c>
      <c r="F1938" s="397" t="s">
        <v>1465</v>
      </c>
      <c r="G1938" s="402" t="s">
        <v>1111</v>
      </c>
      <c r="H1938" s="403">
        <f>IF(F1938="S",SUMIFS('BG 2024'!G:G,'BG 2024'!B:B,'Clasificacion Balance '!D1938),0)</f>
        <v>-2177325</v>
      </c>
      <c r="I1938" s="403" t="e">
        <f>IF(F1938="S",SUMIFS('[226]BG 2023'!J:J,'[226]BG 2023'!K:K,'Clasificacion Balance '!D1938),0)</f>
        <v>#VALUE!</v>
      </c>
      <c r="J1938" s="412" t="s">
        <v>18</v>
      </c>
    </row>
    <row r="1939" spans="3:10">
      <c r="D1939" s="401">
        <v>2501014200106</v>
      </c>
      <c r="E1939" s="396">
        <f t="shared" si="36"/>
        <v>1</v>
      </c>
      <c r="F1939" s="397" t="s">
        <v>1461</v>
      </c>
      <c r="G1939" s="402" t="s">
        <v>2507</v>
      </c>
      <c r="H1939" s="403">
        <f>IF(F1939="S",SUMIFS('BG 2024'!G:G,'BG 2024'!B:B,'Clasificacion Balance '!D1939),0)</f>
        <v>0</v>
      </c>
      <c r="I1939" s="403">
        <f>IF(F1939="S",SUMIFS('[226]BG 2023'!J:J,'[226]BG 2023'!K:K,'Clasificacion Balance '!D1939),0)</f>
        <v>0</v>
      </c>
      <c r="J1939" s="412"/>
    </row>
    <row r="1940" spans="3:10">
      <c r="D1940" s="401">
        <v>250101420010601</v>
      </c>
      <c r="E1940" s="396">
        <f t="shared" si="36"/>
        <v>1</v>
      </c>
      <c r="F1940" s="397" t="s">
        <v>1465</v>
      </c>
      <c r="G1940" s="402" t="s">
        <v>2508</v>
      </c>
      <c r="H1940" s="403">
        <f>IF(F1940="S",SUMIFS('BG 2024'!G:G,'BG 2024'!B:B,'Clasificacion Balance '!D1940),0)</f>
        <v>0</v>
      </c>
      <c r="I1940" s="403" t="e">
        <f>IF(F1940="S",SUMIFS('[226]BG 2023'!J:J,'[226]BG 2023'!K:K,'Clasificacion Balance '!D1940),0)</f>
        <v>#VALUE!</v>
      </c>
      <c r="J1940" s="412"/>
    </row>
    <row r="1941" spans="3:10">
      <c r="D1941" s="401">
        <v>250101420010699</v>
      </c>
      <c r="E1941" s="396">
        <f t="shared" si="36"/>
        <v>1</v>
      </c>
      <c r="F1941" s="397" t="s">
        <v>1465</v>
      </c>
      <c r="G1941" s="402" t="s">
        <v>2509</v>
      </c>
      <c r="H1941" s="403">
        <f>IF(F1941="S",SUMIFS('BG 2024'!G:G,'BG 2024'!B:B,'Clasificacion Balance '!D1941),0)</f>
        <v>0</v>
      </c>
      <c r="I1941" s="403" t="e">
        <f>IF(F1941="S",SUMIFS('[226]BG 2023'!J:J,'[226]BG 2023'!K:K,'Clasificacion Balance '!D1941),0)</f>
        <v>#VALUE!</v>
      </c>
      <c r="J1941" s="412"/>
    </row>
    <row r="1942" spans="3:10">
      <c r="D1942" s="401">
        <v>26</v>
      </c>
      <c r="E1942" s="396">
        <f t="shared" si="36"/>
        <v>1</v>
      </c>
      <c r="F1942" s="397" t="s">
        <v>1461</v>
      </c>
      <c r="G1942" s="402" t="s">
        <v>2510</v>
      </c>
      <c r="H1942" s="403">
        <f>IF(F1942="S",SUMIFS('BG 2024'!G:G,'BG 2024'!B:B,'Clasificacion Balance '!D1942),0)</f>
        <v>0</v>
      </c>
      <c r="I1942" s="403">
        <f>IF(F1942="S",SUMIFS('[226]BG 2023'!J:J,'[226]BG 2023'!K:K,'Clasificacion Balance '!D1942),0)</f>
        <v>0</v>
      </c>
      <c r="J1942" s="412"/>
    </row>
    <row r="1943" spans="3:10">
      <c r="D1943" s="401">
        <v>26010</v>
      </c>
      <c r="E1943" s="396">
        <f t="shared" si="36"/>
        <v>1</v>
      </c>
      <c r="F1943" s="397" t="s">
        <v>1461</v>
      </c>
      <c r="G1943" s="402" t="s">
        <v>2511</v>
      </c>
      <c r="H1943" s="403">
        <f>IF(F1943="S",SUMIFS('BG 2024'!G:G,'BG 2024'!B:B,'Clasificacion Balance '!D1943),0)</f>
        <v>0</v>
      </c>
      <c r="I1943" s="403">
        <f>IF(F1943="S",SUMIFS('[226]BG 2023'!J:J,'[226]BG 2023'!K:K,'Clasificacion Balance '!D1943),0)</f>
        <v>0</v>
      </c>
      <c r="J1943" s="412"/>
    </row>
    <row r="1944" spans="3:10">
      <c r="D1944" s="401">
        <v>26010144</v>
      </c>
      <c r="E1944" s="396">
        <f t="shared" si="36"/>
        <v>1</v>
      </c>
      <c r="F1944" s="397" t="s">
        <v>1461</v>
      </c>
      <c r="G1944" s="402" t="s">
        <v>2511</v>
      </c>
      <c r="H1944" s="403">
        <f>IF(F1944="S",SUMIFS('BG 2024'!G:G,'BG 2024'!B:B,'Clasificacion Balance '!D1944),0)</f>
        <v>0</v>
      </c>
      <c r="I1944" s="403">
        <f>IF(F1944="S",SUMIFS('[226]BG 2023'!J:J,'[226]BG 2023'!K:K,'Clasificacion Balance '!D1944),0)</f>
        <v>0</v>
      </c>
      <c r="J1944" s="412"/>
    </row>
    <row r="1945" spans="3:10">
      <c r="D1945" s="401">
        <v>26010144001</v>
      </c>
      <c r="E1945" s="396">
        <f t="shared" si="36"/>
        <v>1</v>
      </c>
      <c r="F1945" s="397" t="s">
        <v>1461</v>
      </c>
      <c r="G1945" s="402" t="s">
        <v>2512</v>
      </c>
      <c r="H1945" s="403">
        <f>IF(F1945="S",SUMIFS('BG 2024'!G:G,'BG 2024'!B:B,'Clasificacion Balance '!D1945),0)</f>
        <v>0</v>
      </c>
      <c r="I1945" s="403">
        <f>IF(F1945="S",SUMIFS('[226]BG 2023'!J:J,'[226]BG 2023'!K:K,'Clasificacion Balance '!D1945),0)</f>
        <v>0</v>
      </c>
      <c r="J1945" s="412"/>
    </row>
    <row r="1946" spans="3:10">
      <c r="D1946" s="401">
        <v>2601014400101</v>
      </c>
      <c r="E1946" s="396">
        <f t="shared" si="36"/>
        <v>1</v>
      </c>
      <c r="F1946" s="397" t="s">
        <v>1461</v>
      </c>
      <c r="G1946" s="402" t="s">
        <v>2512</v>
      </c>
      <c r="H1946" s="403">
        <f>IF(F1946="S",SUMIFS('BG 2024'!G:G,'BG 2024'!B:B,'Clasificacion Balance '!D1946),0)</f>
        <v>0</v>
      </c>
      <c r="I1946" s="403">
        <f>IF(F1946="S",SUMIFS('[226]BG 2023'!J:J,'[226]BG 2023'!K:K,'Clasificacion Balance '!D1946),0)</f>
        <v>0</v>
      </c>
      <c r="J1946" s="412"/>
    </row>
    <row r="1947" spans="3:10">
      <c r="D1947" s="401">
        <v>260101440010101</v>
      </c>
      <c r="E1947" s="396">
        <f t="shared" si="36"/>
        <v>1</v>
      </c>
      <c r="F1947" s="397" t="s">
        <v>1465</v>
      </c>
      <c r="G1947" s="402" t="s">
        <v>2513</v>
      </c>
      <c r="H1947" s="403">
        <f>IF(F1947="S",SUMIFS('BG 2024'!G:G,'BG 2024'!B:B,'Clasificacion Balance '!D1947),0)</f>
        <v>0</v>
      </c>
      <c r="I1947" s="403" t="e">
        <f>IF(F1947="S",SUMIFS('[226]BG 2023'!J:J,'[226]BG 2023'!K:K,'Clasificacion Balance '!D1947),0)</f>
        <v>#VALUE!</v>
      </c>
      <c r="J1947" s="412"/>
    </row>
    <row r="1948" spans="3:10">
      <c r="D1948" s="401">
        <v>260101440010199</v>
      </c>
      <c r="E1948" s="396">
        <f t="shared" si="36"/>
        <v>1</v>
      </c>
      <c r="F1948" s="397" t="s">
        <v>1465</v>
      </c>
      <c r="G1948" s="402" t="s">
        <v>2514</v>
      </c>
      <c r="H1948" s="403">
        <f>IF(F1948="S",SUMIFS('BG 2024'!G:G,'BG 2024'!B:B,'Clasificacion Balance '!D1948),0)</f>
        <v>0</v>
      </c>
      <c r="I1948" s="403" t="e">
        <f>IF(F1948="S",SUMIFS('[226]BG 2023'!J:J,'[226]BG 2023'!K:K,'Clasificacion Balance '!D1948),0)</f>
        <v>#VALUE!</v>
      </c>
      <c r="J1948" s="412"/>
    </row>
    <row r="1949" spans="3:10">
      <c r="D1949" s="410"/>
      <c r="E1949" s="410"/>
      <c r="F1949" s="410"/>
      <c r="G1949" s="402"/>
      <c r="H1949" s="411"/>
      <c r="I1949" s="411"/>
      <c r="J1949" s="412"/>
    </row>
    <row r="1950" spans="3:10">
      <c r="D1950" s="410"/>
      <c r="E1950" s="410"/>
      <c r="F1950" s="410"/>
      <c r="G1950" s="402"/>
      <c r="H1950" s="411"/>
      <c r="I1950" s="411"/>
    </row>
    <row r="1951" spans="3:10" s="409" customFormat="1">
      <c r="C1951" s="405"/>
      <c r="D1951" s="395">
        <v>3</v>
      </c>
      <c r="E1951" s="396">
        <f t="shared" ref="E1951:E1982" si="37">+COUNTIF($D:$D,D1951)</f>
        <v>1</v>
      </c>
      <c r="F1951" s="397" t="s">
        <v>1461</v>
      </c>
      <c r="G1951" s="398" t="s">
        <v>11</v>
      </c>
      <c r="H1951" s="399">
        <f>+SUM(H1952:H2033)</f>
        <v>-4249602101</v>
      </c>
      <c r="I1951" s="399" t="e">
        <f>+SUM(I1952:I2033)</f>
        <v>#VALUE!</v>
      </c>
      <c r="J1951" s="400"/>
    </row>
    <row r="1952" spans="3:10">
      <c r="D1952" s="413">
        <v>31</v>
      </c>
      <c r="E1952" s="396">
        <f t="shared" si="37"/>
        <v>1</v>
      </c>
      <c r="F1952" s="397" t="s">
        <v>1461</v>
      </c>
      <c r="G1952" s="414" t="s">
        <v>1112</v>
      </c>
      <c r="H1952" s="403">
        <f>IF(F1952="S",SUMIFS('BG 2024'!G:G,'BG 2024'!B:B,'Clasificacion Balance '!D1952),0)</f>
        <v>0</v>
      </c>
      <c r="I1952" s="403">
        <f>IF(F1952="S",SUMIFS('[226]BG 2023'!J:J,'[226]BG 2023'!K:K,'Clasificacion Balance '!D1952),0)</f>
        <v>0</v>
      </c>
    </row>
    <row r="1953" spans="4:9">
      <c r="D1953" s="401">
        <v>31010</v>
      </c>
      <c r="E1953" s="396">
        <f t="shared" si="37"/>
        <v>1</v>
      </c>
      <c r="F1953" s="397" t="s">
        <v>1461</v>
      </c>
      <c r="G1953" s="402" t="s">
        <v>153</v>
      </c>
      <c r="H1953" s="403">
        <f>IF(F1953="S",SUMIFS('BG 2024'!G:G,'BG 2024'!B:B,'Clasificacion Balance '!D1953),0)</f>
        <v>0</v>
      </c>
      <c r="I1953" s="403">
        <f>IF(F1953="S",SUMIFS('[226]BG 2023'!J:J,'[226]BG 2023'!K:K,'Clasificacion Balance '!D1953),0)</f>
        <v>0</v>
      </c>
    </row>
    <row r="1954" spans="4:9">
      <c r="D1954" s="401">
        <v>31010502</v>
      </c>
      <c r="E1954" s="396">
        <f t="shared" si="37"/>
        <v>1</v>
      </c>
      <c r="F1954" s="397" t="s">
        <v>1461</v>
      </c>
      <c r="G1954" s="402" t="s">
        <v>153</v>
      </c>
      <c r="H1954" s="403">
        <f>IF(F1954="S",SUMIFS('BG 2024'!G:G,'BG 2024'!B:B,'Clasificacion Balance '!D1954),0)</f>
        <v>0</v>
      </c>
      <c r="I1954" s="403">
        <f>IF(F1954="S",SUMIFS('[226]BG 2023'!J:J,'[226]BG 2023'!K:K,'Clasificacion Balance '!D1954),0)</f>
        <v>0</v>
      </c>
    </row>
    <row r="1955" spans="4:9">
      <c r="D1955" s="401">
        <v>31010502001</v>
      </c>
      <c r="E1955" s="396">
        <f t="shared" si="37"/>
        <v>1</v>
      </c>
      <c r="F1955" s="397" t="s">
        <v>1461</v>
      </c>
      <c r="G1955" s="402" t="s">
        <v>1113</v>
      </c>
      <c r="H1955" s="403">
        <f>IF(F1955="S",SUMIFS('BG 2024'!G:G,'BG 2024'!B:B,'Clasificacion Balance '!D1955),0)</f>
        <v>0</v>
      </c>
      <c r="I1955" s="403">
        <f>IF(F1955="S",SUMIFS('[226]BG 2023'!J:J,'[226]BG 2023'!K:K,'Clasificacion Balance '!D1955),0)</f>
        <v>0</v>
      </c>
    </row>
    <row r="1956" spans="4:9">
      <c r="D1956" s="401">
        <v>3101050200101</v>
      </c>
      <c r="E1956" s="396">
        <f t="shared" si="37"/>
        <v>1</v>
      </c>
      <c r="F1956" s="397" t="s">
        <v>1461</v>
      </c>
      <c r="G1956" s="402" t="s">
        <v>1113</v>
      </c>
      <c r="H1956" s="403">
        <f>IF(F1956="S",SUMIFS('BG 2024'!G:G,'BG 2024'!B:B,'Clasificacion Balance '!D1956),0)</f>
        <v>0</v>
      </c>
      <c r="I1956" s="403">
        <f>IF(F1956="S",SUMIFS('[226]BG 2023'!J:J,'[226]BG 2023'!K:K,'Clasificacion Balance '!D1956),0)</f>
        <v>0</v>
      </c>
    </row>
    <row r="1957" spans="4:9">
      <c r="D1957" s="401">
        <v>310105020010101</v>
      </c>
      <c r="E1957" s="396">
        <f t="shared" si="37"/>
        <v>1</v>
      </c>
      <c r="F1957" s="397" t="s">
        <v>1465</v>
      </c>
      <c r="G1957" s="402" t="s">
        <v>2515</v>
      </c>
      <c r="H1957" s="403">
        <f>IF(F1957="S",SUMIFS('BG 2024'!G:G,'BG 2024'!B:B,'Clasificacion Balance '!D1957),0)</f>
        <v>0</v>
      </c>
      <c r="I1957" s="403" t="e">
        <f>IF(F1957="S",SUMIFS('[226]BG 2023'!J:J,'[226]BG 2023'!K:K,'Clasificacion Balance '!D1957),0)</f>
        <v>#VALUE!</v>
      </c>
    </row>
    <row r="1958" spans="4:9">
      <c r="D1958" s="401">
        <v>310105020010199</v>
      </c>
      <c r="E1958" s="396">
        <f t="shared" si="37"/>
        <v>1</v>
      </c>
      <c r="F1958" s="397" t="s">
        <v>1465</v>
      </c>
      <c r="G1958" s="402" t="s">
        <v>1114</v>
      </c>
      <c r="H1958" s="403">
        <f>IF(F1958="S",SUMIFS('BG 2024'!G:G,'BG 2024'!B:B,'Clasificacion Balance '!D1958),0)</f>
        <v>-5000000000</v>
      </c>
      <c r="I1958" s="403" t="e">
        <f>IF(F1958="S",SUMIFS('[226]BG 2023'!J:J,'[226]BG 2023'!K:K,'Clasificacion Balance '!D1958),0)</f>
        <v>#VALUE!</v>
      </c>
    </row>
    <row r="1959" spans="4:9">
      <c r="D1959" s="401">
        <v>3101050200102</v>
      </c>
      <c r="E1959" s="396">
        <f t="shared" si="37"/>
        <v>1</v>
      </c>
      <c r="F1959" s="397" t="s">
        <v>1461</v>
      </c>
      <c r="G1959" s="402" t="s">
        <v>1113</v>
      </c>
      <c r="H1959" s="403">
        <f>IF(F1959="S",SUMIFS('BG 2024'!G:G,'BG 2024'!B:B,'Clasificacion Balance '!D1959),0)</f>
        <v>0</v>
      </c>
      <c r="I1959" s="403">
        <f>IF(F1959="S",SUMIFS('[226]BG 2023'!J:J,'[226]BG 2023'!K:K,'Clasificacion Balance '!D1959),0)</f>
        <v>0</v>
      </c>
    </row>
    <row r="1960" spans="4:9">
      <c r="D1960" s="401">
        <v>310105020010299</v>
      </c>
      <c r="E1960" s="396">
        <f t="shared" si="37"/>
        <v>1</v>
      </c>
      <c r="F1960" s="397" t="s">
        <v>1465</v>
      </c>
      <c r="G1960" s="402" t="s">
        <v>2516</v>
      </c>
      <c r="H1960" s="403">
        <f>IF(F1960="S",SUMIFS('BG 2024'!G:G,'BG 2024'!B:B,'Clasificacion Balance '!D1960),0)</f>
        <v>0</v>
      </c>
      <c r="I1960" s="403" t="e">
        <f>IF(F1960="S",SUMIFS('[226]BG 2023'!J:J,'[226]BG 2023'!K:K,'Clasificacion Balance '!D1960),0)</f>
        <v>#VALUE!</v>
      </c>
    </row>
    <row r="1961" spans="4:9">
      <c r="D1961" s="401">
        <v>31010502002</v>
      </c>
      <c r="E1961" s="396">
        <f t="shared" si="37"/>
        <v>1</v>
      </c>
      <c r="F1961" s="397" t="s">
        <v>1461</v>
      </c>
      <c r="G1961" s="402" t="s">
        <v>2517</v>
      </c>
      <c r="H1961" s="403">
        <f>IF(F1961="S",SUMIFS('BG 2024'!G:G,'BG 2024'!B:B,'Clasificacion Balance '!D1961),0)</f>
        <v>0</v>
      </c>
      <c r="I1961" s="403">
        <f>IF(F1961="S",SUMIFS('[226]BG 2023'!J:J,'[226]BG 2023'!K:K,'Clasificacion Balance '!D1961),0)</f>
        <v>0</v>
      </c>
    </row>
    <row r="1962" spans="4:9">
      <c r="D1962" s="401">
        <v>3101050200201</v>
      </c>
      <c r="E1962" s="396">
        <f t="shared" si="37"/>
        <v>1</v>
      </c>
      <c r="F1962" s="397" t="s">
        <v>1461</v>
      </c>
      <c r="G1962" s="402" t="s">
        <v>2517</v>
      </c>
      <c r="H1962" s="403">
        <f>IF(F1962="S",SUMIFS('BG 2024'!G:G,'BG 2024'!B:B,'Clasificacion Balance '!D1962),0)</f>
        <v>0</v>
      </c>
      <c r="I1962" s="403">
        <f>IF(F1962="S",SUMIFS('[226]BG 2023'!J:J,'[226]BG 2023'!K:K,'Clasificacion Balance '!D1962),0)</f>
        <v>0</v>
      </c>
    </row>
    <row r="1963" spans="4:9">
      <c r="D1963" s="401">
        <v>310105020020101</v>
      </c>
      <c r="E1963" s="396">
        <f t="shared" si="37"/>
        <v>1</v>
      </c>
      <c r="F1963" s="397" t="s">
        <v>1465</v>
      </c>
      <c r="G1963" s="402" t="s">
        <v>2518</v>
      </c>
      <c r="H1963" s="403">
        <f>IF(F1963="S",SUMIFS('BG 2024'!G:G,'BG 2024'!B:B,'Clasificacion Balance '!D1963),0)</f>
        <v>0</v>
      </c>
      <c r="I1963" s="403" t="e">
        <f>IF(F1963="S",SUMIFS('[226]BG 2023'!J:J,'[226]BG 2023'!K:K,'Clasificacion Balance '!D1963),0)</f>
        <v>#VALUE!</v>
      </c>
    </row>
    <row r="1964" spans="4:9">
      <c r="D1964" s="401">
        <v>310105020020199</v>
      </c>
      <c r="E1964" s="396">
        <f t="shared" si="37"/>
        <v>1</v>
      </c>
      <c r="F1964" s="397" t="s">
        <v>1465</v>
      </c>
      <c r="G1964" s="402" t="s">
        <v>2519</v>
      </c>
      <c r="H1964" s="403">
        <f>IF(F1964="S",SUMIFS('BG 2024'!G:G,'BG 2024'!B:B,'Clasificacion Balance '!D1964),0)</f>
        <v>0</v>
      </c>
      <c r="I1964" s="403" t="e">
        <f>IF(F1964="S",SUMIFS('[226]BG 2023'!J:J,'[226]BG 2023'!K:K,'Clasificacion Balance '!D1964),0)</f>
        <v>#VALUE!</v>
      </c>
    </row>
    <row r="1965" spans="4:9">
      <c r="D1965" s="401">
        <v>31020</v>
      </c>
      <c r="E1965" s="396">
        <f t="shared" si="37"/>
        <v>1</v>
      </c>
      <c r="F1965" s="397" t="s">
        <v>1461</v>
      </c>
      <c r="G1965" s="402" t="s">
        <v>244</v>
      </c>
      <c r="H1965" s="403">
        <f>IF(F1965="S",SUMIFS('BG 2024'!G:G,'BG 2024'!B:B,'Clasificacion Balance '!D1965),0)</f>
        <v>0</v>
      </c>
      <c r="I1965" s="403">
        <f>IF(F1965="S",SUMIFS('[226]BG 2023'!J:J,'[226]BG 2023'!K:K,'Clasificacion Balance '!D1965),0)</f>
        <v>0</v>
      </c>
    </row>
    <row r="1966" spans="4:9">
      <c r="D1966" s="401">
        <v>31020504</v>
      </c>
      <c r="E1966" s="396">
        <f t="shared" si="37"/>
        <v>1</v>
      </c>
      <c r="F1966" s="397" t="s">
        <v>1461</v>
      </c>
      <c r="G1966" s="402" t="s">
        <v>244</v>
      </c>
      <c r="H1966" s="403">
        <f>IF(F1966="S",SUMIFS('BG 2024'!G:G,'BG 2024'!B:B,'Clasificacion Balance '!D1966),0)</f>
        <v>0</v>
      </c>
      <c r="I1966" s="403">
        <f>IF(F1966="S",SUMIFS('[226]BG 2023'!J:J,'[226]BG 2023'!K:K,'Clasificacion Balance '!D1966),0)</f>
        <v>0</v>
      </c>
    </row>
    <row r="1967" spans="4:9">
      <c r="D1967" s="413">
        <v>31020504001</v>
      </c>
      <c r="E1967" s="396">
        <f t="shared" si="37"/>
        <v>1</v>
      </c>
      <c r="F1967" s="397" t="s">
        <v>1461</v>
      </c>
      <c r="G1967" s="414" t="s">
        <v>2520</v>
      </c>
      <c r="H1967" s="403">
        <f>IF(F1967="S",SUMIFS('BG 2024'!G:G,'BG 2024'!B:B,'Clasificacion Balance '!D1967),0)</f>
        <v>0</v>
      </c>
      <c r="I1967" s="403">
        <f>IF(F1967="S",SUMIFS('[226]BG 2023'!J:J,'[226]BG 2023'!K:K,'Clasificacion Balance '!D1967),0)</f>
        <v>0</v>
      </c>
    </row>
    <row r="1968" spans="4:9">
      <c r="D1968" s="401">
        <v>3102050400101</v>
      </c>
      <c r="E1968" s="396">
        <f t="shared" si="37"/>
        <v>1</v>
      </c>
      <c r="F1968" s="397" t="s">
        <v>1461</v>
      </c>
      <c r="G1968" s="402" t="s">
        <v>2520</v>
      </c>
      <c r="H1968" s="403">
        <f>IF(F1968="S",SUMIFS('BG 2024'!G:G,'BG 2024'!B:B,'Clasificacion Balance '!D1968),0)</f>
        <v>0</v>
      </c>
      <c r="I1968" s="403">
        <f>IF(F1968="S",SUMIFS('[226]BG 2023'!J:J,'[226]BG 2023'!K:K,'Clasificacion Balance '!D1968),0)</f>
        <v>0</v>
      </c>
    </row>
    <row r="1969" spans="4:9">
      <c r="D1969" s="401">
        <v>310205040010101</v>
      </c>
      <c r="E1969" s="396">
        <f t="shared" si="37"/>
        <v>1</v>
      </c>
      <c r="F1969" s="397" t="s">
        <v>1465</v>
      </c>
      <c r="G1969" s="402" t="s">
        <v>2521</v>
      </c>
      <c r="H1969" s="403">
        <f>IF(F1969="S",SUMIFS('BG 2024'!G:G,'BG 2024'!B:B,'Clasificacion Balance '!D1969),0)</f>
        <v>0</v>
      </c>
      <c r="I1969" s="403" t="e">
        <f>IF(F1969="S",SUMIFS('[226]BG 2023'!J:J,'[226]BG 2023'!K:K,'Clasificacion Balance '!D1969),0)</f>
        <v>#VALUE!</v>
      </c>
    </row>
    <row r="1970" spans="4:9">
      <c r="D1970" s="401">
        <v>310205040010199</v>
      </c>
      <c r="E1970" s="396">
        <f t="shared" si="37"/>
        <v>1</v>
      </c>
      <c r="F1970" s="397" t="s">
        <v>1465</v>
      </c>
      <c r="G1970" s="402" t="s">
        <v>2522</v>
      </c>
      <c r="H1970" s="403">
        <f>IF(F1970="S",SUMIFS('BG 2024'!G:G,'BG 2024'!B:B,'Clasificacion Balance '!D1970),0)</f>
        <v>0</v>
      </c>
      <c r="I1970" s="403" t="e">
        <f>IF(F1970="S",SUMIFS('[226]BG 2023'!J:J,'[226]BG 2023'!K:K,'Clasificacion Balance '!D1970),0)</f>
        <v>#VALUE!</v>
      </c>
    </row>
    <row r="1971" spans="4:9">
      <c r="D1971" s="401">
        <v>31030</v>
      </c>
      <c r="E1971" s="396">
        <f t="shared" si="37"/>
        <v>1</v>
      </c>
      <c r="F1971" s="397" t="s">
        <v>1461</v>
      </c>
      <c r="G1971" s="402" t="s">
        <v>245</v>
      </c>
      <c r="H1971" s="403">
        <f>IF(F1971="S",SUMIFS('BG 2024'!G:G,'BG 2024'!B:B,'Clasificacion Balance '!D1971),0)</f>
        <v>0</v>
      </c>
      <c r="I1971" s="403">
        <f>IF(F1971="S",SUMIFS('[226]BG 2023'!J:J,'[226]BG 2023'!K:K,'Clasificacion Balance '!D1971),0)</f>
        <v>0</v>
      </c>
    </row>
    <row r="1972" spans="4:9">
      <c r="D1972" s="401">
        <v>31030506</v>
      </c>
      <c r="E1972" s="396">
        <f t="shared" si="37"/>
        <v>1</v>
      </c>
      <c r="F1972" s="397" t="s">
        <v>1461</v>
      </c>
      <c r="G1972" s="402" t="s">
        <v>245</v>
      </c>
      <c r="H1972" s="403">
        <f>IF(F1972="S",SUMIFS('BG 2024'!G:G,'BG 2024'!B:B,'Clasificacion Balance '!D1972),0)</f>
        <v>0</v>
      </c>
      <c r="I1972" s="403">
        <f>IF(F1972="S",SUMIFS('[226]BG 2023'!J:J,'[226]BG 2023'!K:K,'Clasificacion Balance '!D1972),0)</f>
        <v>0</v>
      </c>
    </row>
    <row r="1973" spans="4:9">
      <c r="D1973" s="401">
        <v>31030506001</v>
      </c>
      <c r="E1973" s="396">
        <f t="shared" si="37"/>
        <v>1</v>
      </c>
      <c r="F1973" s="397" t="s">
        <v>1461</v>
      </c>
      <c r="G1973" s="402" t="s">
        <v>2523</v>
      </c>
      <c r="H1973" s="403">
        <f>IF(F1973="S",SUMIFS('BG 2024'!G:G,'BG 2024'!B:B,'Clasificacion Balance '!D1973),0)</f>
        <v>0</v>
      </c>
      <c r="I1973" s="403">
        <f>IF(F1973="S",SUMIFS('[226]BG 2023'!J:J,'[226]BG 2023'!K:K,'Clasificacion Balance '!D1973),0)</f>
        <v>0</v>
      </c>
    </row>
    <row r="1974" spans="4:9">
      <c r="D1974" s="401">
        <v>3103050600101</v>
      </c>
      <c r="E1974" s="396">
        <f t="shared" si="37"/>
        <v>1</v>
      </c>
      <c r="F1974" s="397" t="s">
        <v>1461</v>
      </c>
      <c r="G1974" s="402" t="s">
        <v>2523</v>
      </c>
      <c r="H1974" s="403">
        <f>IF(F1974="S",SUMIFS('BG 2024'!G:G,'BG 2024'!B:B,'Clasificacion Balance '!D1974),0)</f>
        <v>0</v>
      </c>
      <c r="I1974" s="403">
        <f>IF(F1974="S",SUMIFS('[226]BG 2023'!J:J,'[226]BG 2023'!K:K,'Clasificacion Balance '!D1974),0)</f>
        <v>0</v>
      </c>
    </row>
    <row r="1975" spans="4:9">
      <c r="D1975" s="401">
        <v>310305060010101</v>
      </c>
      <c r="E1975" s="396">
        <f t="shared" si="37"/>
        <v>1</v>
      </c>
      <c r="F1975" s="397" t="s">
        <v>1465</v>
      </c>
      <c r="G1975" s="402" t="s">
        <v>2524</v>
      </c>
      <c r="H1975" s="403">
        <f>IF(F1975="S",SUMIFS('BG 2024'!G:G,'BG 2024'!B:B,'Clasificacion Balance '!D1975),0)</f>
        <v>0</v>
      </c>
      <c r="I1975" s="403" t="e">
        <f>IF(F1975="S",SUMIFS('[226]BG 2023'!J:J,'[226]BG 2023'!K:K,'Clasificacion Balance '!D1975),0)</f>
        <v>#VALUE!</v>
      </c>
    </row>
    <row r="1976" spans="4:9">
      <c r="D1976" s="401">
        <v>310305060010199</v>
      </c>
      <c r="E1976" s="396">
        <f t="shared" si="37"/>
        <v>1</v>
      </c>
      <c r="F1976" s="397" t="s">
        <v>1465</v>
      </c>
      <c r="G1976" s="402" t="s">
        <v>2525</v>
      </c>
      <c r="H1976" s="403">
        <f>IF(F1976="S",SUMIFS('BG 2024'!G:G,'BG 2024'!B:B,'Clasificacion Balance '!D1976),0)</f>
        <v>0</v>
      </c>
      <c r="I1976" s="403" t="e">
        <f>IF(F1976="S",SUMIFS('[226]BG 2023'!J:J,'[226]BG 2023'!K:K,'Clasificacion Balance '!D1976),0)</f>
        <v>#VALUE!</v>
      </c>
    </row>
    <row r="1977" spans="4:9">
      <c r="D1977" s="401">
        <v>31030506002</v>
      </c>
      <c r="E1977" s="396">
        <f t="shared" si="37"/>
        <v>1</v>
      </c>
      <c r="F1977" s="397" t="s">
        <v>1461</v>
      </c>
      <c r="G1977" s="402" t="s">
        <v>2526</v>
      </c>
      <c r="H1977" s="403">
        <f>IF(F1977="S",SUMIFS('BG 2024'!G:G,'BG 2024'!B:B,'Clasificacion Balance '!D1977),0)</f>
        <v>0</v>
      </c>
      <c r="I1977" s="403">
        <f>IF(F1977="S",SUMIFS('[226]BG 2023'!J:J,'[226]BG 2023'!K:K,'Clasificacion Balance '!D1977),0)</f>
        <v>0</v>
      </c>
    </row>
    <row r="1978" spans="4:9">
      <c r="D1978" s="401">
        <v>3103050600201</v>
      </c>
      <c r="E1978" s="396">
        <f t="shared" si="37"/>
        <v>1</v>
      </c>
      <c r="F1978" s="397" t="s">
        <v>1461</v>
      </c>
      <c r="G1978" s="402" t="s">
        <v>2526</v>
      </c>
      <c r="H1978" s="403">
        <f>IF(F1978="S",SUMIFS('BG 2024'!G:G,'BG 2024'!B:B,'Clasificacion Balance '!D1978),0)</f>
        <v>0</v>
      </c>
      <c r="I1978" s="403">
        <f>IF(F1978="S",SUMIFS('[226]BG 2023'!J:J,'[226]BG 2023'!K:K,'Clasificacion Balance '!D1978),0)</f>
        <v>0</v>
      </c>
    </row>
    <row r="1979" spans="4:9">
      <c r="D1979" s="401">
        <v>310305060020101</v>
      </c>
      <c r="E1979" s="396">
        <f t="shared" si="37"/>
        <v>1</v>
      </c>
      <c r="F1979" s="397" t="s">
        <v>1465</v>
      </c>
      <c r="G1979" s="402" t="s">
        <v>2527</v>
      </c>
      <c r="H1979" s="403">
        <f>IF(F1979="S",SUMIFS('BG 2024'!G:G,'BG 2024'!B:B,'Clasificacion Balance '!D1979),0)</f>
        <v>0</v>
      </c>
      <c r="I1979" s="403" t="e">
        <f>IF(F1979="S",SUMIFS('[226]BG 2023'!J:J,'[226]BG 2023'!K:K,'Clasificacion Balance '!D1979),0)</f>
        <v>#VALUE!</v>
      </c>
    </row>
    <row r="1980" spans="4:9">
      <c r="D1980" s="401">
        <v>310305060020199</v>
      </c>
      <c r="E1980" s="396">
        <f t="shared" si="37"/>
        <v>1</v>
      </c>
      <c r="F1980" s="397" t="s">
        <v>1465</v>
      </c>
      <c r="G1980" s="402" t="s">
        <v>2528</v>
      </c>
      <c r="H1980" s="403">
        <f>IF(F1980="S",SUMIFS('BG 2024'!G:G,'BG 2024'!B:B,'Clasificacion Balance '!D1980),0)</f>
        <v>0</v>
      </c>
      <c r="I1980" s="403" t="e">
        <f>IF(F1980="S",SUMIFS('[226]BG 2023'!J:J,'[226]BG 2023'!K:K,'Clasificacion Balance '!D1980),0)</f>
        <v>#VALUE!</v>
      </c>
    </row>
    <row r="1981" spans="4:9">
      <c r="D1981" s="401">
        <v>31030506003</v>
      </c>
      <c r="E1981" s="396">
        <f t="shared" si="37"/>
        <v>1</v>
      </c>
      <c r="F1981" s="397" t="s">
        <v>1461</v>
      </c>
      <c r="G1981" s="402" t="s">
        <v>2529</v>
      </c>
      <c r="H1981" s="403">
        <f>IF(F1981="S",SUMIFS('BG 2024'!G:G,'BG 2024'!B:B,'Clasificacion Balance '!D1981),0)</f>
        <v>0</v>
      </c>
      <c r="I1981" s="403">
        <f>IF(F1981="S",SUMIFS('[226]BG 2023'!J:J,'[226]BG 2023'!K:K,'Clasificacion Balance '!D1981),0)</f>
        <v>0</v>
      </c>
    </row>
    <row r="1982" spans="4:9">
      <c r="D1982" s="413">
        <v>3103050600301</v>
      </c>
      <c r="E1982" s="396">
        <f t="shared" si="37"/>
        <v>1</v>
      </c>
      <c r="F1982" s="397" t="s">
        <v>1461</v>
      </c>
      <c r="G1982" s="414" t="s">
        <v>2529</v>
      </c>
      <c r="H1982" s="403">
        <f>IF(F1982="S",SUMIFS('BG 2024'!G:G,'BG 2024'!B:B,'Clasificacion Balance '!D1982),0)</f>
        <v>0</v>
      </c>
      <c r="I1982" s="403">
        <f>IF(F1982="S",SUMIFS('[226]BG 2023'!J:J,'[226]BG 2023'!K:K,'Clasificacion Balance '!D1982),0)</f>
        <v>0</v>
      </c>
    </row>
    <row r="1983" spans="4:9">
      <c r="D1983" s="401">
        <v>310305060030101</v>
      </c>
      <c r="E1983" s="396">
        <f t="shared" ref="E1983:E2014" si="38">+COUNTIF($D:$D,D1983)</f>
        <v>1</v>
      </c>
      <c r="F1983" s="397" t="s">
        <v>1465</v>
      </c>
      <c r="G1983" s="402" t="s">
        <v>2530</v>
      </c>
      <c r="H1983" s="403">
        <f>IF(F1983="S",SUMIFS('BG 2024'!G:G,'BG 2024'!B:B,'Clasificacion Balance '!D1983),0)</f>
        <v>0</v>
      </c>
      <c r="I1983" s="403" t="e">
        <f>IF(F1983="S",SUMIFS('[226]BG 2023'!J:J,'[226]BG 2023'!K:K,'Clasificacion Balance '!D1983),0)</f>
        <v>#VALUE!</v>
      </c>
    </row>
    <row r="1984" spans="4:9">
      <c r="D1984" s="401">
        <v>310305060030199</v>
      </c>
      <c r="E1984" s="396">
        <f t="shared" si="38"/>
        <v>1</v>
      </c>
      <c r="F1984" s="397" t="s">
        <v>1465</v>
      </c>
      <c r="G1984" s="402" t="s">
        <v>2531</v>
      </c>
      <c r="H1984" s="403">
        <f>IF(F1984="S",SUMIFS('BG 2024'!G:G,'BG 2024'!B:B,'Clasificacion Balance '!D1984),0)</f>
        <v>0</v>
      </c>
      <c r="I1984" s="403" t="e">
        <f>IF(F1984="S",SUMIFS('[226]BG 2023'!J:J,'[226]BG 2023'!K:K,'Clasificacion Balance '!D1984),0)</f>
        <v>#VALUE!</v>
      </c>
    </row>
    <row r="1985" spans="4:9">
      <c r="D1985" s="401">
        <v>31030506004</v>
      </c>
      <c r="E1985" s="396">
        <f t="shared" si="38"/>
        <v>1</v>
      </c>
      <c r="F1985" s="397" t="s">
        <v>1461</v>
      </c>
      <c r="G1985" s="402" t="s">
        <v>2532</v>
      </c>
      <c r="H1985" s="403">
        <f>IF(F1985="S",SUMIFS('BG 2024'!G:G,'BG 2024'!B:B,'Clasificacion Balance '!D1985),0)</f>
        <v>0</v>
      </c>
      <c r="I1985" s="403">
        <f>IF(F1985="S",SUMIFS('[226]BG 2023'!J:J,'[226]BG 2023'!K:K,'Clasificacion Balance '!D1985),0)</f>
        <v>0</v>
      </c>
    </row>
    <row r="1986" spans="4:9">
      <c r="D1986" s="401">
        <v>3103050600401</v>
      </c>
      <c r="E1986" s="396">
        <f t="shared" si="38"/>
        <v>1</v>
      </c>
      <c r="F1986" s="397" t="s">
        <v>1461</v>
      </c>
      <c r="G1986" s="402" t="s">
        <v>2532</v>
      </c>
      <c r="H1986" s="403">
        <f>IF(F1986="S",SUMIFS('BG 2024'!G:G,'BG 2024'!B:B,'Clasificacion Balance '!D1986),0)</f>
        <v>0</v>
      </c>
      <c r="I1986" s="403">
        <f>IF(F1986="S",SUMIFS('[226]BG 2023'!J:J,'[226]BG 2023'!K:K,'Clasificacion Balance '!D1986),0)</f>
        <v>0</v>
      </c>
    </row>
    <row r="1987" spans="4:9">
      <c r="D1987" s="401">
        <v>310305060040101</v>
      </c>
      <c r="E1987" s="396">
        <f t="shared" si="38"/>
        <v>1</v>
      </c>
      <c r="F1987" s="397" t="s">
        <v>1465</v>
      </c>
      <c r="G1987" s="402" t="s">
        <v>2533</v>
      </c>
      <c r="H1987" s="403">
        <f>IF(F1987="S",SUMIFS('BG 2024'!G:G,'BG 2024'!B:B,'Clasificacion Balance '!D1987),0)</f>
        <v>0</v>
      </c>
      <c r="I1987" s="403" t="e">
        <f>IF(F1987="S",SUMIFS('[226]BG 2023'!J:J,'[226]BG 2023'!K:K,'Clasificacion Balance '!D1987),0)</f>
        <v>#VALUE!</v>
      </c>
    </row>
    <row r="1988" spans="4:9">
      <c r="D1988" s="401">
        <v>310305060040199</v>
      </c>
      <c r="E1988" s="396">
        <f t="shared" si="38"/>
        <v>1</v>
      </c>
      <c r="F1988" s="397" t="s">
        <v>1465</v>
      </c>
      <c r="G1988" s="402" t="s">
        <v>2534</v>
      </c>
      <c r="H1988" s="403">
        <f>IF(F1988="S",SUMIFS('BG 2024'!G:G,'BG 2024'!B:B,'Clasificacion Balance '!D1988),0)</f>
        <v>0</v>
      </c>
      <c r="I1988" s="403" t="e">
        <f>IF(F1988="S",SUMIFS('[226]BG 2023'!J:J,'[226]BG 2023'!K:K,'Clasificacion Balance '!D1988),0)</f>
        <v>#VALUE!</v>
      </c>
    </row>
    <row r="1989" spans="4:9">
      <c r="D1989" s="401">
        <v>31030506005</v>
      </c>
      <c r="E1989" s="396">
        <f t="shared" si="38"/>
        <v>1</v>
      </c>
      <c r="F1989" s="397" t="s">
        <v>1461</v>
      </c>
      <c r="G1989" s="402" t="s">
        <v>2535</v>
      </c>
      <c r="H1989" s="403">
        <f>IF(F1989="S",SUMIFS('BG 2024'!G:G,'BG 2024'!B:B,'Clasificacion Balance '!D1989),0)</f>
        <v>0</v>
      </c>
      <c r="I1989" s="403">
        <f>IF(F1989="S",SUMIFS('[226]BG 2023'!J:J,'[226]BG 2023'!K:K,'Clasificacion Balance '!D1989),0)</f>
        <v>0</v>
      </c>
    </row>
    <row r="1990" spans="4:9">
      <c r="D1990" s="401">
        <v>3103050600501</v>
      </c>
      <c r="E1990" s="396">
        <f t="shared" si="38"/>
        <v>1</v>
      </c>
      <c r="F1990" s="397" t="s">
        <v>1461</v>
      </c>
      <c r="G1990" s="402" t="s">
        <v>2535</v>
      </c>
      <c r="H1990" s="403">
        <f>IF(F1990="S",SUMIFS('BG 2024'!G:G,'BG 2024'!B:B,'Clasificacion Balance '!D1990),0)</f>
        <v>0</v>
      </c>
      <c r="I1990" s="403">
        <f>IF(F1990="S",SUMIFS('[226]BG 2023'!J:J,'[226]BG 2023'!K:K,'Clasificacion Balance '!D1990),0)</f>
        <v>0</v>
      </c>
    </row>
    <row r="1991" spans="4:9">
      <c r="D1991" s="401">
        <v>310305060050101</v>
      </c>
      <c r="E1991" s="396">
        <f t="shared" si="38"/>
        <v>1</v>
      </c>
      <c r="F1991" s="397" t="s">
        <v>1465</v>
      </c>
      <c r="G1991" s="402" t="s">
        <v>2536</v>
      </c>
      <c r="H1991" s="403">
        <f>IF(F1991="S",SUMIFS('BG 2024'!G:G,'BG 2024'!B:B,'Clasificacion Balance '!D1991),0)</f>
        <v>0</v>
      </c>
      <c r="I1991" s="403" t="e">
        <f>IF(F1991="S",SUMIFS('[226]BG 2023'!J:J,'[226]BG 2023'!K:K,'Clasificacion Balance '!D1991),0)</f>
        <v>#VALUE!</v>
      </c>
    </row>
    <row r="1992" spans="4:9">
      <c r="D1992" s="401">
        <v>310305060050199</v>
      </c>
      <c r="E1992" s="396">
        <f t="shared" si="38"/>
        <v>1</v>
      </c>
      <c r="F1992" s="397" t="s">
        <v>1465</v>
      </c>
      <c r="G1992" s="402" t="s">
        <v>2537</v>
      </c>
      <c r="H1992" s="403">
        <f>IF(F1992="S",SUMIFS('BG 2024'!G:G,'BG 2024'!B:B,'Clasificacion Balance '!D1992),0)</f>
        <v>0</v>
      </c>
      <c r="I1992" s="403" t="e">
        <f>IF(F1992="S",SUMIFS('[226]BG 2023'!J:J,'[226]BG 2023'!K:K,'Clasificacion Balance '!D1992),0)</f>
        <v>#VALUE!</v>
      </c>
    </row>
    <row r="1993" spans="4:9">
      <c r="D1993" s="401">
        <v>31030506006</v>
      </c>
      <c r="E1993" s="396">
        <f t="shared" si="38"/>
        <v>1</v>
      </c>
      <c r="F1993" s="397" t="s">
        <v>1461</v>
      </c>
      <c r="G1993" s="402" t="s">
        <v>2538</v>
      </c>
      <c r="H1993" s="403">
        <f>IF(F1993="S",SUMIFS('BG 2024'!G:G,'BG 2024'!B:B,'Clasificacion Balance '!D1993),0)</f>
        <v>0</v>
      </c>
      <c r="I1993" s="403">
        <f>IF(F1993="S",SUMIFS('[226]BG 2023'!J:J,'[226]BG 2023'!K:K,'Clasificacion Balance '!D1993),0)</f>
        <v>0</v>
      </c>
    </row>
    <row r="1994" spans="4:9">
      <c r="D1994" s="401">
        <v>3103050600601</v>
      </c>
      <c r="E1994" s="396">
        <f t="shared" si="38"/>
        <v>1</v>
      </c>
      <c r="F1994" s="397" t="s">
        <v>1461</v>
      </c>
      <c r="G1994" s="402" t="s">
        <v>2538</v>
      </c>
      <c r="H1994" s="403">
        <f>IF(F1994="S",SUMIFS('BG 2024'!G:G,'BG 2024'!B:B,'Clasificacion Balance '!D1994),0)</f>
        <v>0</v>
      </c>
      <c r="I1994" s="403">
        <f>IF(F1994="S",SUMIFS('[226]BG 2023'!J:J,'[226]BG 2023'!K:K,'Clasificacion Balance '!D1994),0)</f>
        <v>0</v>
      </c>
    </row>
    <row r="1995" spans="4:9">
      <c r="D1995" s="401">
        <v>310305060060101</v>
      </c>
      <c r="E1995" s="396">
        <f t="shared" si="38"/>
        <v>1</v>
      </c>
      <c r="F1995" s="397" t="s">
        <v>1465</v>
      </c>
      <c r="G1995" s="402" t="s">
        <v>2539</v>
      </c>
      <c r="H1995" s="403">
        <f>IF(F1995="S",SUMIFS('BG 2024'!G:G,'BG 2024'!B:B,'Clasificacion Balance '!D1995),0)</f>
        <v>0</v>
      </c>
      <c r="I1995" s="403" t="e">
        <f>IF(F1995="S",SUMIFS('[226]BG 2023'!J:J,'[226]BG 2023'!K:K,'Clasificacion Balance '!D1995),0)</f>
        <v>#VALUE!</v>
      </c>
    </row>
    <row r="1996" spans="4:9">
      <c r="D1996" s="401">
        <v>310305060060199</v>
      </c>
      <c r="E1996" s="396">
        <f t="shared" si="38"/>
        <v>1</v>
      </c>
      <c r="F1996" s="397" t="s">
        <v>1465</v>
      </c>
      <c r="G1996" s="402" t="s">
        <v>2540</v>
      </c>
      <c r="H1996" s="403">
        <f>IF(F1996="S",SUMIFS('BG 2024'!G:G,'BG 2024'!B:B,'Clasificacion Balance '!D1996),0)</f>
        <v>0</v>
      </c>
      <c r="I1996" s="403" t="e">
        <f>IF(F1996="S",SUMIFS('[226]BG 2023'!J:J,'[226]BG 2023'!K:K,'Clasificacion Balance '!D1996),0)</f>
        <v>#VALUE!</v>
      </c>
    </row>
    <row r="1997" spans="4:9">
      <c r="D1997" s="413">
        <v>31030508</v>
      </c>
      <c r="E1997" s="396">
        <f t="shared" si="38"/>
        <v>1</v>
      </c>
      <c r="F1997" s="397" t="s">
        <v>1461</v>
      </c>
      <c r="G1997" s="414" t="s">
        <v>2541</v>
      </c>
      <c r="H1997" s="403">
        <f>IF(F1997="S",SUMIFS('BG 2024'!G:G,'BG 2024'!B:B,'Clasificacion Balance '!D1997),0)</f>
        <v>0</v>
      </c>
      <c r="I1997" s="403">
        <f>IF(F1997="S",SUMIFS('[226]BG 2023'!J:J,'[226]BG 2023'!K:K,'Clasificacion Balance '!D1997),0)</f>
        <v>0</v>
      </c>
    </row>
    <row r="1998" spans="4:9">
      <c r="D1998" s="401">
        <v>31030508001</v>
      </c>
      <c r="E1998" s="396">
        <f t="shared" si="38"/>
        <v>1</v>
      </c>
      <c r="F1998" s="397" t="s">
        <v>1461</v>
      </c>
      <c r="G1998" s="402" t="s">
        <v>2542</v>
      </c>
      <c r="H1998" s="403">
        <f>IF(F1998="S",SUMIFS('BG 2024'!G:G,'BG 2024'!B:B,'Clasificacion Balance '!D1998),0)</f>
        <v>0</v>
      </c>
      <c r="I1998" s="403">
        <f>IF(F1998="S",SUMIFS('[226]BG 2023'!J:J,'[226]BG 2023'!K:K,'Clasificacion Balance '!D1998),0)</f>
        <v>0</v>
      </c>
    </row>
    <row r="1999" spans="4:9">
      <c r="D1999" s="401">
        <v>3103050800101</v>
      </c>
      <c r="E1999" s="396">
        <f t="shared" si="38"/>
        <v>1</v>
      </c>
      <c r="F1999" s="397" t="s">
        <v>1461</v>
      </c>
      <c r="G1999" s="402" t="s">
        <v>2542</v>
      </c>
      <c r="H1999" s="403">
        <f>IF(F1999="S",SUMIFS('BG 2024'!G:G,'BG 2024'!B:B,'Clasificacion Balance '!D1999),0)</f>
        <v>0</v>
      </c>
      <c r="I1999" s="403">
        <f>IF(F1999="S",SUMIFS('[226]BG 2023'!J:J,'[226]BG 2023'!K:K,'Clasificacion Balance '!D1999),0)</f>
        <v>0</v>
      </c>
    </row>
    <row r="2000" spans="4:9">
      <c r="D2000" s="401">
        <v>310305080010101</v>
      </c>
      <c r="E2000" s="396">
        <f t="shared" si="38"/>
        <v>1</v>
      </c>
      <c r="F2000" s="397" t="s">
        <v>1465</v>
      </c>
      <c r="G2000" s="402" t="s">
        <v>2543</v>
      </c>
      <c r="H2000" s="403">
        <f>IF(F2000="S",SUMIFS('BG 2024'!G:G,'BG 2024'!B:B,'Clasificacion Balance '!D2000),0)</f>
        <v>0</v>
      </c>
      <c r="I2000" s="403" t="e">
        <f>IF(F2000="S",SUMIFS('[226]BG 2023'!J:J,'[226]BG 2023'!K:K,'Clasificacion Balance '!D2000),0)</f>
        <v>#VALUE!</v>
      </c>
    </row>
    <row r="2001" spans="4:9">
      <c r="D2001" s="401">
        <v>310305080010199</v>
      </c>
      <c r="E2001" s="396">
        <f t="shared" si="38"/>
        <v>1</v>
      </c>
      <c r="F2001" s="397" t="s">
        <v>1465</v>
      </c>
      <c r="G2001" s="402" t="s">
        <v>2544</v>
      </c>
      <c r="H2001" s="403">
        <f>IF(F2001="S",SUMIFS('BG 2024'!G:G,'BG 2024'!B:B,'Clasificacion Balance '!D2001),0)</f>
        <v>0</v>
      </c>
      <c r="I2001" s="403" t="e">
        <f>IF(F2001="S",SUMIFS('[226]BG 2023'!J:J,'[226]BG 2023'!K:K,'Clasificacion Balance '!D2001),0)</f>
        <v>#VALUE!</v>
      </c>
    </row>
    <row r="2002" spans="4:9">
      <c r="D2002" s="401">
        <v>31030508002</v>
      </c>
      <c r="E2002" s="396">
        <f t="shared" si="38"/>
        <v>1</v>
      </c>
      <c r="F2002" s="397" t="s">
        <v>1461</v>
      </c>
      <c r="G2002" s="402" t="s">
        <v>2545</v>
      </c>
      <c r="H2002" s="403">
        <f>IF(F2002="S",SUMIFS('BG 2024'!G:G,'BG 2024'!B:B,'Clasificacion Balance '!D2002),0)</f>
        <v>0</v>
      </c>
      <c r="I2002" s="403">
        <f>IF(F2002="S",SUMIFS('[226]BG 2023'!J:J,'[226]BG 2023'!K:K,'Clasificacion Balance '!D2002),0)</f>
        <v>0</v>
      </c>
    </row>
    <row r="2003" spans="4:9">
      <c r="D2003" s="401">
        <v>3103050800201</v>
      </c>
      <c r="E2003" s="396">
        <f t="shared" si="38"/>
        <v>1</v>
      </c>
      <c r="F2003" s="397" t="s">
        <v>1461</v>
      </c>
      <c r="G2003" s="402" t="s">
        <v>2545</v>
      </c>
      <c r="H2003" s="403">
        <f>IF(F2003="S",SUMIFS('BG 2024'!G:G,'BG 2024'!B:B,'Clasificacion Balance '!D2003),0)</f>
        <v>0</v>
      </c>
      <c r="I2003" s="403">
        <f>IF(F2003="S",SUMIFS('[226]BG 2023'!J:J,'[226]BG 2023'!K:K,'Clasificacion Balance '!D2003),0)</f>
        <v>0</v>
      </c>
    </row>
    <row r="2004" spans="4:9">
      <c r="D2004" s="401">
        <v>310305080020101</v>
      </c>
      <c r="E2004" s="396">
        <f t="shared" si="38"/>
        <v>1</v>
      </c>
      <c r="F2004" s="397" t="s">
        <v>1465</v>
      </c>
      <c r="G2004" s="402" t="s">
        <v>2546</v>
      </c>
      <c r="H2004" s="403">
        <f>IF(F2004="S",SUMIFS('BG 2024'!G:G,'BG 2024'!B:B,'Clasificacion Balance '!D2004),0)</f>
        <v>0</v>
      </c>
      <c r="I2004" s="403" t="e">
        <f>IF(F2004="S",SUMIFS('[226]BG 2023'!J:J,'[226]BG 2023'!K:K,'Clasificacion Balance '!D2004),0)</f>
        <v>#VALUE!</v>
      </c>
    </row>
    <row r="2005" spans="4:9">
      <c r="D2005" s="401">
        <v>310305080020199</v>
      </c>
      <c r="E2005" s="396">
        <f t="shared" si="38"/>
        <v>1</v>
      </c>
      <c r="F2005" s="397" t="s">
        <v>1465</v>
      </c>
      <c r="G2005" s="402" t="s">
        <v>2547</v>
      </c>
      <c r="H2005" s="403">
        <f>IF(F2005="S",SUMIFS('BG 2024'!G:G,'BG 2024'!B:B,'Clasificacion Balance '!D2005),0)</f>
        <v>0</v>
      </c>
      <c r="I2005" s="403" t="e">
        <f>IF(F2005="S",SUMIFS('[226]BG 2023'!J:J,'[226]BG 2023'!K:K,'Clasificacion Balance '!D2005),0)</f>
        <v>#VALUE!</v>
      </c>
    </row>
    <row r="2006" spans="4:9">
      <c r="D2006" s="401">
        <v>31030510</v>
      </c>
      <c r="E2006" s="396">
        <f t="shared" si="38"/>
        <v>1</v>
      </c>
      <c r="F2006" s="397" t="s">
        <v>1461</v>
      </c>
      <c r="G2006" s="402" t="s">
        <v>2548</v>
      </c>
      <c r="H2006" s="403">
        <f>IF(F2006="S",SUMIFS('BG 2024'!G:G,'BG 2024'!B:B,'Clasificacion Balance '!D2006),0)</f>
        <v>0</v>
      </c>
      <c r="I2006" s="403">
        <f>IF(F2006="S",SUMIFS('[226]BG 2023'!J:J,'[226]BG 2023'!K:K,'Clasificacion Balance '!D2006),0)</f>
        <v>0</v>
      </c>
    </row>
    <row r="2007" spans="4:9">
      <c r="D2007" s="401">
        <v>31030510001</v>
      </c>
      <c r="E2007" s="396">
        <f t="shared" si="38"/>
        <v>1</v>
      </c>
      <c r="F2007" s="397" t="s">
        <v>1461</v>
      </c>
      <c r="G2007" s="402" t="s">
        <v>2549</v>
      </c>
      <c r="H2007" s="403">
        <f>IF(F2007="S",SUMIFS('BG 2024'!G:G,'BG 2024'!B:B,'Clasificacion Balance '!D2007),0)</f>
        <v>0</v>
      </c>
      <c r="I2007" s="403">
        <f>IF(F2007="S",SUMIFS('[226]BG 2023'!J:J,'[226]BG 2023'!K:K,'Clasificacion Balance '!D2007),0)</f>
        <v>0</v>
      </c>
    </row>
    <row r="2008" spans="4:9">
      <c r="D2008" s="401">
        <v>3103051000101</v>
      </c>
      <c r="E2008" s="396">
        <f t="shared" si="38"/>
        <v>1</v>
      </c>
      <c r="F2008" s="397" t="s">
        <v>1461</v>
      </c>
      <c r="G2008" s="402" t="s">
        <v>2549</v>
      </c>
      <c r="H2008" s="403">
        <f>IF(F2008="S",SUMIFS('BG 2024'!G:G,'BG 2024'!B:B,'Clasificacion Balance '!D2008),0)</f>
        <v>0</v>
      </c>
      <c r="I2008" s="403">
        <f>IF(F2008="S",SUMIFS('[226]BG 2023'!J:J,'[226]BG 2023'!K:K,'Clasificacion Balance '!D2008),0)</f>
        <v>0</v>
      </c>
    </row>
    <row r="2009" spans="4:9">
      <c r="D2009" s="401">
        <v>310305100010101</v>
      </c>
      <c r="E2009" s="396">
        <f t="shared" si="38"/>
        <v>1</v>
      </c>
      <c r="F2009" s="397" t="s">
        <v>1465</v>
      </c>
      <c r="G2009" s="402" t="s">
        <v>2550</v>
      </c>
      <c r="H2009" s="403">
        <f>IF(F2009="S",SUMIFS('BG 2024'!G:G,'BG 2024'!B:B,'Clasificacion Balance '!D2009),0)</f>
        <v>0</v>
      </c>
      <c r="I2009" s="403" t="e">
        <f>IF(F2009="S",SUMIFS('[226]BG 2023'!J:J,'[226]BG 2023'!K:K,'Clasificacion Balance '!D2009),0)</f>
        <v>#VALUE!</v>
      </c>
    </row>
    <row r="2010" spans="4:9">
      <c r="D2010" s="401">
        <v>310305100010199</v>
      </c>
      <c r="E2010" s="396">
        <f t="shared" si="38"/>
        <v>1</v>
      </c>
      <c r="F2010" s="397" t="s">
        <v>1465</v>
      </c>
      <c r="G2010" s="402" t="s">
        <v>2551</v>
      </c>
      <c r="H2010" s="403">
        <f>IF(F2010="S",SUMIFS('BG 2024'!G:G,'BG 2024'!B:B,'Clasificacion Balance '!D2010),0)</f>
        <v>0</v>
      </c>
      <c r="I2010" s="403" t="e">
        <f>IF(F2010="S",SUMIFS('[226]BG 2023'!J:J,'[226]BG 2023'!K:K,'Clasificacion Balance '!D2010),0)</f>
        <v>#VALUE!</v>
      </c>
    </row>
    <row r="2011" spans="4:9">
      <c r="D2011" s="401">
        <v>31030510002</v>
      </c>
      <c r="E2011" s="396">
        <f t="shared" si="38"/>
        <v>1</v>
      </c>
      <c r="F2011" s="397" t="s">
        <v>1461</v>
      </c>
      <c r="G2011" s="402" t="s">
        <v>2552</v>
      </c>
      <c r="H2011" s="403">
        <f>IF(F2011="S",SUMIFS('BG 2024'!G:G,'BG 2024'!B:B,'Clasificacion Balance '!D2011),0)</f>
        <v>0</v>
      </c>
      <c r="I2011" s="403">
        <f>IF(F2011="S",SUMIFS('[226]BG 2023'!J:J,'[226]BG 2023'!K:K,'Clasificacion Balance '!D2011),0)</f>
        <v>0</v>
      </c>
    </row>
    <row r="2012" spans="4:9">
      <c r="D2012" s="413">
        <v>3103051000201</v>
      </c>
      <c r="E2012" s="396">
        <f t="shared" si="38"/>
        <v>1</v>
      </c>
      <c r="F2012" s="397" t="s">
        <v>1461</v>
      </c>
      <c r="G2012" s="414" t="s">
        <v>2552</v>
      </c>
      <c r="H2012" s="403">
        <f>IF(F2012="S",SUMIFS('BG 2024'!G:G,'BG 2024'!B:B,'Clasificacion Balance '!D2012),0)</f>
        <v>0</v>
      </c>
      <c r="I2012" s="403">
        <f>IF(F2012="S",SUMIFS('[226]BG 2023'!J:J,'[226]BG 2023'!K:K,'Clasificacion Balance '!D2012),0)</f>
        <v>0</v>
      </c>
    </row>
    <row r="2013" spans="4:9">
      <c r="D2013" s="401">
        <v>310305100020101</v>
      </c>
      <c r="E2013" s="396">
        <f t="shared" si="38"/>
        <v>1</v>
      </c>
      <c r="F2013" s="397" t="s">
        <v>1465</v>
      </c>
      <c r="G2013" s="402" t="s">
        <v>2553</v>
      </c>
      <c r="H2013" s="403">
        <f>IF(F2013="S",SUMIFS('BG 2024'!G:G,'BG 2024'!B:B,'Clasificacion Balance '!D2013),0)</f>
        <v>0</v>
      </c>
      <c r="I2013" s="403" t="e">
        <f>IF(F2013="S",SUMIFS('[226]BG 2023'!J:J,'[226]BG 2023'!K:K,'Clasificacion Balance '!D2013),0)</f>
        <v>#VALUE!</v>
      </c>
    </row>
    <row r="2014" spans="4:9">
      <c r="D2014" s="401">
        <v>310305100020199</v>
      </c>
      <c r="E2014" s="396">
        <f t="shared" si="38"/>
        <v>1</v>
      </c>
      <c r="F2014" s="397" t="s">
        <v>1465</v>
      </c>
      <c r="G2014" s="402" t="s">
        <v>2554</v>
      </c>
      <c r="H2014" s="403">
        <f>IF(F2014="S",SUMIFS('BG 2024'!G:G,'BG 2024'!B:B,'Clasificacion Balance '!D2014),0)</f>
        <v>0</v>
      </c>
      <c r="I2014" s="403" t="e">
        <f>IF(F2014="S",SUMIFS('[226]BG 2023'!J:J,'[226]BG 2023'!K:K,'Clasificacion Balance '!D2014),0)</f>
        <v>#VALUE!</v>
      </c>
    </row>
    <row r="2015" spans="4:9">
      <c r="D2015" s="401">
        <v>31040</v>
      </c>
      <c r="E2015" s="396">
        <f t="shared" ref="E2015:E2033" si="39">+COUNTIF($D:$D,D2015)</f>
        <v>1</v>
      </c>
      <c r="F2015" s="397" t="s">
        <v>1461</v>
      </c>
      <c r="G2015" s="402" t="s">
        <v>1115</v>
      </c>
      <c r="H2015" s="403">
        <f>IF(F2015="S",SUMIFS('BG 2024'!G:G,'BG 2024'!B:B,'Clasificacion Balance '!D2015),0)</f>
        <v>0</v>
      </c>
      <c r="I2015" s="403">
        <f>IF(F2015="S",SUMIFS('[226]BG 2023'!J:J,'[226]BG 2023'!K:K,'Clasificacion Balance '!D2015),0)</f>
        <v>0</v>
      </c>
    </row>
    <row r="2016" spans="4:9">
      <c r="D2016" s="401">
        <v>31040516</v>
      </c>
      <c r="E2016" s="396">
        <f t="shared" si="39"/>
        <v>1</v>
      </c>
      <c r="F2016" s="397" t="s">
        <v>1461</v>
      </c>
      <c r="G2016" s="402" t="s">
        <v>1116</v>
      </c>
      <c r="H2016" s="403">
        <f>IF(F2016="S",SUMIFS('BG 2024'!G:G,'BG 2024'!B:B,'Clasificacion Balance '!D2016),0)</f>
        <v>0</v>
      </c>
      <c r="I2016" s="403">
        <f>IF(F2016="S",SUMIFS('[226]BG 2023'!J:J,'[226]BG 2023'!K:K,'Clasificacion Balance '!D2016),0)</f>
        <v>0</v>
      </c>
    </row>
    <row r="2017" spans="4:9">
      <c r="D2017" s="401">
        <v>31040516001</v>
      </c>
      <c r="E2017" s="396">
        <f t="shared" si="39"/>
        <v>1</v>
      </c>
      <c r="F2017" s="397" t="s">
        <v>1461</v>
      </c>
      <c r="G2017" s="402" t="s">
        <v>2555</v>
      </c>
      <c r="H2017" s="403">
        <f>IF(F2017="S",SUMIFS('BG 2024'!G:G,'BG 2024'!B:B,'Clasificacion Balance '!D2017),0)</f>
        <v>0</v>
      </c>
      <c r="I2017" s="403">
        <f>IF(F2017="S",SUMIFS('[226]BG 2023'!J:J,'[226]BG 2023'!K:K,'Clasificacion Balance '!D2017),0)</f>
        <v>0</v>
      </c>
    </row>
    <row r="2018" spans="4:9">
      <c r="D2018" s="401">
        <v>3104051600101</v>
      </c>
      <c r="E2018" s="396">
        <f t="shared" si="39"/>
        <v>1</v>
      </c>
      <c r="F2018" s="397" t="s">
        <v>1461</v>
      </c>
      <c r="G2018" s="402" t="s">
        <v>2555</v>
      </c>
      <c r="H2018" s="403">
        <f>IF(F2018="S",SUMIFS('BG 2024'!G:G,'BG 2024'!B:B,'Clasificacion Balance '!D2018),0)</f>
        <v>0</v>
      </c>
      <c r="I2018" s="403">
        <f>IF(F2018="S",SUMIFS('[226]BG 2023'!J:J,'[226]BG 2023'!K:K,'Clasificacion Balance '!D2018),0)</f>
        <v>0</v>
      </c>
    </row>
    <row r="2019" spans="4:9">
      <c r="D2019" s="401">
        <v>310405160010101</v>
      </c>
      <c r="E2019" s="396">
        <f t="shared" si="39"/>
        <v>1</v>
      </c>
      <c r="F2019" s="397" t="s">
        <v>1465</v>
      </c>
      <c r="G2019" s="402" t="s">
        <v>2556</v>
      </c>
      <c r="H2019" s="403">
        <f>IF(F2019="S",SUMIFS('BG 2024'!G:G,'BG 2024'!B:B,'Clasificacion Balance '!D2019),0)</f>
        <v>0</v>
      </c>
      <c r="I2019" s="403" t="e">
        <f>IF(F2019="S",SUMIFS('[226]BG 2023'!J:J,'[226]BG 2023'!K:K,'Clasificacion Balance '!D2019),0)</f>
        <v>#VALUE!</v>
      </c>
    </row>
    <row r="2020" spans="4:9">
      <c r="D2020" s="401">
        <v>310405160010199</v>
      </c>
      <c r="E2020" s="396">
        <f t="shared" si="39"/>
        <v>1</v>
      </c>
      <c r="F2020" s="397" t="s">
        <v>1465</v>
      </c>
      <c r="G2020" s="402" t="s">
        <v>2557</v>
      </c>
      <c r="H2020" s="403">
        <f>IF(F2020="S",SUMIFS('BG 2024'!G:G,'BG 2024'!B:B,'Clasificacion Balance '!D2020),0)</f>
        <v>0</v>
      </c>
      <c r="I2020" s="403" t="e">
        <f>IF(F2020="S",SUMIFS('[226]BG 2023'!J:J,'[226]BG 2023'!K:K,'Clasificacion Balance '!D2020),0)</f>
        <v>#VALUE!</v>
      </c>
    </row>
    <row r="2021" spans="4:9">
      <c r="D2021" s="401">
        <v>31040516002</v>
      </c>
      <c r="E2021" s="396">
        <f t="shared" si="39"/>
        <v>1</v>
      </c>
      <c r="F2021" s="397" t="s">
        <v>1461</v>
      </c>
      <c r="G2021" s="402" t="s">
        <v>1117</v>
      </c>
      <c r="H2021" s="403">
        <f>IF(F2021="S",SUMIFS('BG 2024'!G:G,'BG 2024'!B:B,'Clasificacion Balance '!D2021),0)</f>
        <v>0</v>
      </c>
      <c r="I2021" s="403">
        <f>IF(F2021="S",SUMIFS('[226]BG 2023'!J:J,'[226]BG 2023'!K:K,'Clasificacion Balance '!D2021),0)</f>
        <v>0</v>
      </c>
    </row>
    <row r="2022" spans="4:9">
      <c r="D2022" s="401">
        <v>3104051600201</v>
      </c>
      <c r="E2022" s="396">
        <f t="shared" si="39"/>
        <v>1</v>
      </c>
      <c r="F2022" s="397" t="s">
        <v>1461</v>
      </c>
      <c r="G2022" s="402" t="s">
        <v>1117</v>
      </c>
      <c r="H2022" s="403">
        <f>IF(F2022="S",SUMIFS('BG 2024'!G:G,'BG 2024'!B:B,'Clasificacion Balance '!D2022),0)</f>
        <v>0</v>
      </c>
      <c r="I2022" s="403">
        <f>IF(F2022="S",SUMIFS('[226]BG 2023'!J:J,'[226]BG 2023'!K:K,'Clasificacion Balance '!D2022),0)</f>
        <v>0</v>
      </c>
    </row>
    <row r="2023" spans="4:9">
      <c r="D2023" s="401">
        <v>310405160020101</v>
      </c>
      <c r="E2023" s="396">
        <f t="shared" si="39"/>
        <v>1</v>
      </c>
      <c r="F2023" s="397" t="s">
        <v>1465</v>
      </c>
      <c r="G2023" s="402" t="s">
        <v>2558</v>
      </c>
      <c r="H2023" s="403">
        <f>IF(F2023="S",SUMIFS('BG 2024'!G:G,'BG 2024'!B:B,'Clasificacion Balance '!D2023),0)</f>
        <v>0</v>
      </c>
      <c r="I2023" s="403" t="e">
        <f>IF(F2023="S",SUMIFS('[226]BG 2023'!J:J,'[226]BG 2023'!K:K,'Clasificacion Balance '!D2023),0)</f>
        <v>#VALUE!</v>
      </c>
    </row>
    <row r="2024" spans="4:9">
      <c r="D2024" s="401">
        <v>310405160020199</v>
      </c>
      <c r="E2024" s="396">
        <f t="shared" si="39"/>
        <v>1</v>
      </c>
      <c r="F2024" s="397" t="s">
        <v>1465</v>
      </c>
      <c r="G2024" s="402" t="s">
        <v>1118</v>
      </c>
      <c r="H2024" s="403">
        <f>IF(F2024="S",SUMIFS('BG 2024'!G:G,'BG 2024'!B:B,'Clasificacion Balance '!D2024),0)</f>
        <v>627295182</v>
      </c>
      <c r="I2024" s="403" t="e">
        <f>IF(F2024="S",SUMIFS('[226]BG 2023'!J:J,'[226]BG 2023'!K:K,'Clasificacion Balance '!D2024),0)</f>
        <v>#VALUE!</v>
      </c>
    </row>
    <row r="2025" spans="4:9">
      <c r="D2025" s="401">
        <v>31040518</v>
      </c>
      <c r="E2025" s="396">
        <f t="shared" si="39"/>
        <v>1</v>
      </c>
      <c r="F2025" s="397" t="s">
        <v>1461</v>
      </c>
      <c r="G2025" s="402" t="s">
        <v>1119</v>
      </c>
      <c r="H2025" s="403">
        <f>IF(F2025="S",SUMIFS('BG 2024'!G:G,'BG 2024'!B:B,'Clasificacion Balance '!D2025),0)</f>
        <v>0</v>
      </c>
      <c r="I2025" s="403">
        <f>IF(F2025="S",SUMIFS('[226]BG 2023'!J:J,'[226]BG 2023'!K:K,'Clasificacion Balance '!D2025),0)</f>
        <v>0</v>
      </c>
    </row>
    <row r="2026" spans="4:9">
      <c r="D2026" s="401">
        <v>31040518001</v>
      </c>
      <c r="E2026" s="396">
        <f t="shared" si="39"/>
        <v>1</v>
      </c>
      <c r="F2026" s="397" t="s">
        <v>1461</v>
      </c>
      <c r="G2026" s="402" t="s">
        <v>2559</v>
      </c>
      <c r="H2026" s="403">
        <f>IF(F2026="S",SUMIFS('BG 2024'!G:G,'BG 2024'!B:B,'Clasificacion Balance '!D2026),0)</f>
        <v>0</v>
      </c>
      <c r="I2026" s="403">
        <f>IF(F2026="S",SUMIFS('[226]BG 2023'!J:J,'[226]BG 2023'!K:K,'Clasificacion Balance '!D2026),0)</f>
        <v>0</v>
      </c>
    </row>
    <row r="2027" spans="4:9">
      <c r="D2027" s="413">
        <v>3104051800101</v>
      </c>
      <c r="E2027" s="396">
        <f t="shared" si="39"/>
        <v>1</v>
      </c>
      <c r="F2027" s="397" t="s">
        <v>1461</v>
      </c>
      <c r="G2027" s="414" t="s">
        <v>2559</v>
      </c>
      <c r="H2027" s="403">
        <f>IF(F2027="S",SUMIFS('BG 2024'!G:G,'BG 2024'!B:B,'Clasificacion Balance '!D2027),0)</f>
        <v>0</v>
      </c>
      <c r="I2027" s="403">
        <f>IF(F2027="S",SUMIFS('[226]BG 2023'!J:J,'[226]BG 2023'!K:K,'Clasificacion Balance '!D2027),0)</f>
        <v>0</v>
      </c>
    </row>
    <row r="2028" spans="4:9">
      <c r="D2028" s="401">
        <v>310405180010101</v>
      </c>
      <c r="E2028" s="396">
        <f t="shared" si="39"/>
        <v>1</v>
      </c>
      <c r="F2028" s="397" t="s">
        <v>1465</v>
      </c>
      <c r="G2028" s="402" t="s">
        <v>2560</v>
      </c>
      <c r="H2028" s="403">
        <f>IF(F2028="S",SUMIFS('BG 2024'!G:G,'BG 2024'!B:B,'Clasificacion Balance '!D2028),0)</f>
        <v>0</v>
      </c>
      <c r="I2028" s="403" t="e">
        <f>IF(F2028="S",SUMIFS('[226]BG 2023'!J:J,'[226]BG 2023'!K:K,'Clasificacion Balance '!D2028),0)</f>
        <v>#VALUE!</v>
      </c>
    </row>
    <row r="2029" spans="4:9">
      <c r="D2029" s="401">
        <v>310405180010199</v>
      </c>
      <c r="E2029" s="396">
        <f t="shared" si="39"/>
        <v>1</v>
      </c>
      <c r="F2029" s="397" t="s">
        <v>1465</v>
      </c>
      <c r="G2029" s="402" t="s">
        <v>2561</v>
      </c>
      <c r="H2029" s="403">
        <f>IF(F2029="S",SUMIFS('BG 2024'!G:G,'BG 2024'!B:B,'Clasificacion Balance '!D2029),0)</f>
        <v>0</v>
      </c>
      <c r="I2029" s="403" t="e">
        <f>IF(F2029="S",SUMIFS('[226]BG 2023'!J:J,'[226]BG 2023'!K:K,'Clasificacion Balance '!D2029),0)</f>
        <v>#VALUE!</v>
      </c>
    </row>
    <row r="2030" spans="4:9">
      <c r="D2030" s="401">
        <v>31040518002</v>
      </c>
      <c r="E2030" s="396">
        <f t="shared" si="39"/>
        <v>1</v>
      </c>
      <c r="F2030" s="397" t="s">
        <v>1461</v>
      </c>
      <c r="G2030" s="402" t="s">
        <v>1120</v>
      </c>
      <c r="H2030" s="403">
        <f>IF(F2030="S",SUMIFS('BG 2024'!G:G,'BG 2024'!B:B,'Clasificacion Balance '!D2030),0)</f>
        <v>0</v>
      </c>
      <c r="I2030" s="403">
        <f>IF(F2030="S",SUMIFS('[226]BG 2023'!J:J,'[226]BG 2023'!K:K,'Clasificacion Balance '!D2030),0)</f>
        <v>0</v>
      </c>
    </row>
    <row r="2031" spans="4:9">
      <c r="D2031" s="401">
        <v>3104051800201</v>
      </c>
      <c r="E2031" s="396">
        <f t="shared" si="39"/>
        <v>1</v>
      </c>
      <c r="F2031" s="397" t="s">
        <v>1461</v>
      </c>
      <c r="G2031" s="402" t="s">
        <v>1120</v>
      </c>
      <c r="H2031" s="403">
        <f>IF(F2031="S",SUMIFS('BG 2024'!G:G,'BG 2024'!B:B,'Clasificacion Balance '!D2031),0)</f>
        <v>0</v>
      </c>
      <c r="I2031" s="403">
        <f>IF(F2031="S",SUMIFS('[226]BG 2023'!J:J,'[226]BG 2023'!K:K,'Clasificacion Balance '!D2031),0)</f>
        <v>0</v>
      </c>
    </row>
    <row r="2032" spans="4:9">
      <c r="D2032" s="401">
        <v>310405180020101</v>
      </c>
      <c r="E2032" s="396">
        <f t="shared" si="39"/>
        <v>1</v>
      </c>
      <c r="F2032" s="397" t="s">
        <v>1465</v>
      </c>
      <c r="G2032" s="402" t="s">
        <v>2562</v>
      </c>
      <c r="H2032" s="403">
        <f>IF(F2032="S",SUMIFS('BG 2024'!G:G,'BG 2024'!B:B,'Clasificacion Balance '!D2032),0)</f>
        <v>0</v>
      </c>
      <c r="I2032" s="403" t="e">
        <f>IF(F2032="S",SUMIFS('[226]BG 2023'!J:J,'[226]BG 2023'!K:K,'Clasificacion Balance '!D2032),0)</f>
        <v>#VALUE!</v>
      </c>
    </row>
    <row r="2033" spans="4:9">
      <c r="D2033" s="401">
        <v>310405180020199</v>
      </c>
      <c r="E2033" s="396">
        <f t="shared" si="39"/>
        <v>1</v>
      </c>
      <c r="F2033" s="397" t="s">
        <v>1465</v>
      </c>
      <c r="G2033" s="402" t="s">
        <v>1121</v>
      </c>
      <c r="H2033" s="403">
        <f>IF(F2033="S",SUMIFS('BG 2024'!G:G,'BG 2024'!B:B,'Clasificacion Balance '!D2033),0)</f>
        <v>123102717</v>
      </c>
      <c r="I2033" s="403" t="e">
        <f>IF(F2033="S",SUMIFS('[226]BG 2023'!J:J,'[226]BG 2023'!K:K,'Clasificacion Balance '!D2033),0)</f>
        <v>#VALUE!</v>
      </c>
    </row>
    <row r="2034" spans="4:9">
      <c r="D2034" s="396"/>
      <c r="E2034" s="396"/>
      <c r="F2034" s="396"/>
      <c r="G2034" s="398"/>
      <c r="H2034" s="398"/>
      <c r="I2034" s="398"/>
    </row>
    <row r="2035" spans="4:9">
      <c r="D2035" s="415"/>
      <c r="E2035" s="415"/>
      <c r="F2035" s="415"/>
      <c r="G2035" s="415"/>
      <c r="H2035" s="415"/>
      <c r="I2035" s="415"/>
    </row>
    <row r="2037" spans="4:9">
      <c r="H2037" s="416">
        <f>+H2</f>
        <v>552490835668</v>
      </c>
      <c r="I2037" s="416" t="e">
        <f>+I2</f>
        <v>#VALUE!</v>
      </c>
    </row>
    <row r="2038" spans="4:9">
      <c r="H2038" s="416">
        <f>+H1387</f>
        <v>-548241233567</v>
      </c>
      <c r="I2038" s="416" t="e">
        <f>+I1387</f>
        <v>#VALUE!</v>
      </c>
    </row>
    <row r="2039" spans="4:9">
      <c r="H2039" s="416">
        <f>+H1951</f>
        <v>-4249602101</v>
      </c>
      <c r="I2039" s="416" t="e">
        <f>+I1951</f>
        <v>#VALUE!</v>
      </c>
    </row>
    <row r="2040" spans="4:9">
      <c r="H2040" s="417"/>
      <c r="I2040" s="417"/>
    </row>
    <row r="2041" spans="4:9">
      <c r="H2041" s="416">
        <f>+H2037+H2038+H2039</f>
        <v>0</v>
      </c>
      <c r="I2041" s="416" t="e">
        <f>+I2037+I2038+I2039</f>
        <v>#VALUE!</v>
      </c>
    </row>
    <row r="2045" spans="4:9">
      <c r="G2045" s="418"/>
      <c r="H2045" s="391">
        <f>+H2037-'BG 2024'!J2</f>
        <v>0</v>
      </c>
      <c r="I2045" s="391">
        <v>0</v>
      </c>
    </row>
    <row r="2046" spans="4:9">
      <c r="G2046" s="418"/>
      <c r="H2046" s="391">
        <f>+H2038-'BG 2024'!J3</f>
        <v>0</v>
      </c>
      <c r="I2046" s="391">
        <v>0</v>
      </c>
    </row>
    <row r="2047" spans="4:9">
      <c r="G2047" s="418"/>
      <c r="H2047" s="391">
        <f>+H2039-'BG 2024'!J4</f>
        <v>0</v>
      </c>
      <c r="I2047" s="391">
        <v>0</v>
      </c>
    </row>
  </sheetData>
  <autoFilter ref="A2:K2" xr:uid="{14C03BC0-5B12-43BD-9199-0E4587CF8159}"/>
  <customSheetViews>
    <customSheetView guid="{5CD60C77-55E7-4AA2-90FD-7F75B4C225F4}" scale="90" showGridLines="0" showAutoFilter="1" hiddenColumns="1" state="hidden">
      <pane ySplit="5" topLeftCell="A6" activePane="bottomLeft" state="frozen"/>
      <selection pane="bottomLeft" activeCell="J8" sqref="J8"/>
      <pageMargins left="0.75" right="0.75" top="1" bottom="1" header="0" footer="0"/>
      <pageSetup paperSize="9" orientation="portrait" r:id="rId1"/>
      <headerFooter alignWithMargins="0"/>
      <autoFilter ref="A5:L2034" xr:uid="{BCFFDC14-EB14-4FD5-8CDF-2902C552B8E5}"/>
    </customSheetView>
    <customSheetView guid="{4133D567-D179-4165-A1CE-29197E7C2C67}" scale="90" showGridLines="0" filter="1" showAutoFilter="1" hiddenColumns="1">
      <pane ySplit="5" topLeftCell="A6" activePane="bottomLeft" state="frozen"/>
      <selection pane="bottomLeft" activeCell="G30" sqref="G30"/>
      <pageMargins left="0.75" right="0.75" top="1" bottom="1" header="0" footer="0"/>
      <pageSetup paperSize="9" orientation="portrait" r:id="rId2"/>
      <headerFooter alignWithMargins="0"/>
      <autoFilter ref="A5:L2034" xr:uid="{96E79850-321D-42A4-BE08-A2D422551D98}">
        <filterColumn colId="7">
          <filters blank="1">
            <filter val="-1"/>
            <filter val="-1.000.000"/>
            <filter val="1.003.000.000"/>
            <filter val="1.016.581"/>
            <filter val="-1.025.512.399"/>
            <filter val="1.082.974"/>
            <filter val="1.165.848"/>
            <filter val="1.229.657.789"/>
            <filter val="1.331"/>
            <filter val="1.406.332.546"/>
            <filter val="1.424.350"/>
            <filter val="1.448.783.100"/>
            <filter val="1.566"/>
            <filter val="-1.566"/>
            <filter val="1.637.000.000"/>
            <filter val="1.667.000.000"/>
            <filter val="-1.692.100"/>
            <filter val="-10.010.784"/>
            <filter val="-10.863.033"/>
            <filter val="104.110"/>
            <filter val="-11.043.761.392"/>
            <filter val="11.960.412"/>
            <filter val="-11.961.847.956"/>
            <filter val="111.185"/>
            <filter val="-117.136.071"/>
            <filter val="119.306.273"/>
            <filter val="-126.604.987"/>
            <filter val="-128.069"/>
            <filter val="-132.351.528"/>
            <filter val="14.232.026"/>
            <filter val="-14.983.923.872"/>
            <filter val="-141.212.704"/>
            <filter val="-142.480"/>
            <filter val="144.191.289"/>
            <filter val="-146.721.789"/>
            <filter val="15.000.000.000"/>
            <filter val="15.244.487"/>
            <filter val="150.830"/>
            <filter val="151.762"/>
            <filter val="-156.451.339"/>
            <filter val="16.005.000.000"/>
            <filter val="-16.450.375.533"/>
            <filter val="16.523.958.600"/>
            <filter val="160.330.000.000"/>
            <filter val="-160.330.000.000"/>
            <filter val="-17.806.110.725"/>
            <filter val="-18.265.345"/>
            <filter val="18.446.942"/>
            <filter val="-18.589.164.747"/>
            <filter val="18.671.000.000"/>
            <filter val="-189.500"/>
            <filter val="-2.114.170"/>
            <filter val="2.123"/>
            <filter val="-2.177.325"/>
            <filter val="-2.205.304"/>
            <filter val="2.314.283.696"/>
            <filter val="-2.315.073"/>
            <filter val="2.378.747"/>
            <filter val="-2.438.120"/>
            <filter val="2.570.000.000"/>
            <filter val="-2.581.344.428"/>
            <filter val="2.655.535.642"/>
            <filter val="2.805.579"/>
            <filter val="-2.807.426.675"/>
            <filter val="2.928.702.115"/>
            <filter val="20.236.777"/>
            <filter val="21.770.902.800"/>
            <filter val="-21.799.135.510"/>
            <filter val="22.041.350.133"/>
            <filter val="22.591.384"/>
            <filter val="238.147.747"/>
            <filter val="-239.014.832"/>
            <filter val="-25.190.143.999"/>
            <filter val="250.030.439"/>
            <filter val="251.929.447"/>
            <filter val="274.050.323"/>
            <filter val="275.777.820.900"/>
            <filter val="-275.777.820.900"/>
            <filter val="-281.090.202"/>
            <filter val="-29.107.071"/>
            <filter val="29.413.737.829"/>
            <filter val="-291.650"/>
            <filter val="294.035.910"/>
            <filter val="-295.426"/>
            <filter val="-3"/>
            <filter val="-3.045.264"/>
            <filter val="-3.431.208.627"/>
            <filter val="-3.629.679.999"/>
            <filter val="-3.691.239.228"/>
            <filter val="-3.830.646"/>
            <filter val="3.964.360.351"/>
            <filter val="30.678.413"/>
            <filter val="31.935.487"/>
            <filter val="-316.468.517"/>
            <filter val="-32.125.272"/>
            <filter val="-334.371.662"/>
            <filter val="34.148.522"/>
            <filter val="35.597.333"/>
            <filter val="367.982.628"/>
            <filter val="37.267.786"/>
            <filter val="38.023.713"/>
            <filter val="38.294.861"/>
            <filter val="39.156.300"/>
            <filter val="4.000.000"/>
            <filter val="-4.120.775.371"/>
            <filter val="-4.212.356"/>
            <filter val="-4.229"/>
            <filter val="-4.310.191.198"/>
            <filter val="4.433.433"/>
            <filter val="4.485.459"/>
            <filter val="-4.941.002.558"/>
            <filter val="-40.960.649"/>
            <filter val="-450.535.364"/>
            <filter val="458.361"/>
            <filter val="459.576.162"/>
            <filter val="479.822"/>
            <filter val="-49.100.341"/>
            <filter val="49.750.898"/>
            <filter val="5.000.000"/>
            <filter val="-5.000.000.000"/>
            <filter val="5.075.529.979"/>
            <filter val="-5.199.996"/>
            <filter val="-5.555.261"/>
            <filter val="-5.623.549"/>
            <filter val="505.195"/>
            <filter val="52.565.319"/>
            <filter val="-546.138.446"/>
            <filter val="548.188.200"/>
            <filter val="-548.241.233.567"/>
            <filter val="55.122.634"/>
            <filter val="55.615.455"/>
            <filter val="552.362.008.938"/>
            <filter val="58.640.788"/>
            <filter val="587.344.500"/>
            <filter val="-6.734.181"/>
            <filter val="6.968.000.000"/>
            <filter val="-6.977.604.389"/>
            <filter val="-611.787.137"/>
            <filter val="-62.847.584"/>
            <filter val="625.000"/>
            <filter val="627.295.182"/>
            <filter val="639.864.636"/>
            <filter val="65.092.807"/>
            <filter val="65.657.997"/>
            <filter val="-66.720.279"/>
            <filter val="67.200.340"/>
            <filter val="7.200.111"/>
            <filter val="7.831"/>
            <filter val="750.000.000"/>
            <filter val="-759.883.561"/>
            <filter val="-772.558.409"/>
            <filter val="78"/>
            <filter val="-78"/>
            <filter val="78.179.233"/>
            <filter val="783.126"/>
            <filter val="784.767.347"/>
            <filter val="8.105.792"/>
            <filter val="-8.373.333.964"/>
            <filter val="8.381.250.000"/>
            <filter val="-8.625.752"/>
            <filter val="-87.775.503"/>
            <filter val="9.036.099"/>
            <filter val="9.260.700"/>
            <filter val="-9.772.473"/>
            <filter val="91.727.270"/>
            <filter val="96.464.340"/>
          </filters>
        </filterColumn>
      </autoFilter>
    </customSheetView>
  </customSheetViews>
  <conditionalFormatting sqref="I44:I1363">
    <cfRule type="duplicateValues" dxfId="1" priority="1"/>
  </conditionalFormatting>
  <pageMargins left="0.75" right="0.75" top="1" bottom="1" header="0" footer="0"/>
  <pageSetup paperSize="9" orientation="portrait" r:id="rId3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01D3B-FDB7-4376-B573-DEBAE9562239}">
  <sheetPr codeName="Hoja9" filterMode="1">
    <tabColor rgb="FFA50021"/>
  </sheetPr>
  <dimension ref="A4:K1128"/>
  <sheetViews>
    <sheetView showGridLines="0" topLeftCell="A901" zoomScale="90" zoomScaleNormal="90" zoomScaleSheetLayoutView="118" workbookViewId="0">
      <selection activeCell="J2040" sqref="J2040"/>
    </sheetView>
  </sheetViews>
  <sheetFormatPr baseColWidth="10" defaultColWidth="11.44140625" defaultRowHeight="13.8"/>
  <cols>
    <col min="1" max="1" width="8.5546875" style="419" customWidth="1"/>
    <col min="2" max="2" width="18.88671875" style="391" bestFit="1" customWidth="1"/>
    <col min="3" max="3" width="64.6640625" style="391" customWidth="1"/>
    <col min="4" max="4" width="11.44140625" style="391" customWidth="1"/>
    <col min="5" max="5" width="20.6640625" style="391" customWidth="1"/>
    <col min="6" max="6" width="20.6640625" style="391" hidden="1" customWidth="1"/>
    <col min="7" max="7" width="16.5546875" style="391" hidden="1" customWidth="1"/>
    <col min="8" max="8" width="52.109375" style="391" customWidth="1"/>
    <col min="9" max="9" width="15.88671875" style="392" customWidth="1"/>
    <col min="10" max="10" width="11.44140625" style="392"/>
    <col min="11" max="11" width="13.6640625" style="392" bestFit="1" customWidth="1"/>
    <col min="12" max="16384" width="11.44140625" style="392"/>
  </cols>
  <sheetData>
    <row r="4" spans="1:9">
      <c r="A4" s="420"/>
      <c r="B4" s="393" t="s">
        <v>2563</v>
      </c>
      <c r="C4" s="393" t="s">
        <v>0</v>
      </c>
      <c r="D4" s="393" t="s">
        <v>1459</v>
      </c>
      <c r="E4" s="394">
        <v>2024</v>
      </c>
      <c r="F4" s="394">
        <v>2023</v>
      </c>
      <c r="G4" s="393" t="s">
        <v>1460</v>
      </c>
      <c r="H4" s="457" t="s">
        <v>3137</v>
      </c>
      <c r="I4" s="457" t="s">
        <v>3174</v>
      </c>
    </row>
    <row r="5" spans="1:9" s="409" customFormat="1">
      <c r="A5" s="420"/>
      <c r="B5" s="421">
        <v>6</v>
      </c>
      <c r="C5" s="398" t="s">
        <v>365</v>
      </c>
      <c r="D5" s="422" t="s">
        <v>1461</v>
      </c>
      <c r="E5" s="423">
        <f>+SUM(E6:E512)</f>
        <v>92621463554</v>
      </c>
      <c r="F5" s="423" t="e">
        <f>+SUM(F6:F512)</f>
        <v>#VALUE!</v>
      </c>
      <c r="G5" s="424" t="e">
        <f t="shared" ref="G5:G27" si="0">+E5-F5</f>
        <v>#VALUE!</v>
      </c>
      <c r="H5" s="425"/>
    </row>
    <row r="6" spans="1:9" hidden="1">
      <c r="B6" s="426">
        <v>61</v>
      </c>
      <c r="C6" s="402" t="s">
        <v>366</v>
      </c>
      <c r="D6" s="427" t="s">
        <v>1461</v>
      </c>
      <c r="E6" s="428">
        <f>-IF(D6="S",SUMIFS('BG 2024'!G:G,'BG 2024'!B:B,'Clasificacion EERR'!B6),0)</f>
        <v>0</v>
      </c>
      <c r="F6" s="428">
        <f>-IF(D6="S",SUMIFS('[226]BG 2023'!J:J,'[226]BG 2023'!K:K,'Clasificacion EERR'!B6),0)</f>
        <v>0</v>
      </c>
      <c r="G6" s="429">
        <f t="shared" si="0"/>
        <v>0</v>
      </c>
      <c r="H6" s="430"/>
    </row>
    <row r="7" spans="1:9" hidden="1">
      <c r="B7" s="426">
        <v>61010</v>
      </c>
      <c r="C7" s="402" t="s">
        <v>1122</v>
      </c>
      <c r="D7" s="427" t="s">
        <v>1461</v>
      </c>
      <c r="E7" s="428">
        <f>-IF(D7="S",SUMIFS('BG 2024'!G:G,'BG 2024'!B:B,'Clasificacion EERR'!B7),0)</f>
        <v>0</v>
      </c>
      <c r="F7" s="428">
        <f>-IF(D7="S",SUMIFS('[226]BG 2023'!J:J,'[226]BG 2023'!K:K,'Clasificacion EERR'!B7),0)</f>
        <v>0</v>
      </c>
      <c r="G7" s="429">
        <f t="shared" si="0"/>
        <v>0</v>
      </c>
      <c r="H7" s="430"/>
    </row>
    <row r="8" spans="1:9" hidden="1">
      <c r="B8" s="426">
        <v>61010702</v>
      </c>
      <c r="C8" s="402" t="s">
        <v>1123</v>
      </c>
      <c r="D8" s="427" t="s">
        <v>1461</v>
      </c>
      <c r="E8" s="428">
        <f>-IF(D8="S",SUMIFS('BG 2024'!G:G,'BG 2024'!B:B,'Clasificacion EERR'!B8),0)</f>
        <v>0</v>
      </c>
      <c r="F8" s="428">
        <f>-IF(D8="S",SUMIFS('[226]BG 2023'!J:J,'[226]BG 2023'!K:K,'Clasificacion EERR'!B8),0)</f>
        <v>0</v>
      </c>
      <c r="G8" s="429">
        <f t="shared" si="0"/>
        <v>0</v>
      </c>
      <c r="H8" s="430"/>
    </row>
    <row r="9" spans="1:9" hidden="1">
      <c r="B9" s="426">
        <v>61010702001</v>
      </c>
      <c r="C9" s="402" t="s">
        <v>2564</v>
      </c>
      <c r="D9" s="427" t="s">
        <v>1461</v>
      </c>
      <c r="E9" s="428">
        <f>-IF(D9="S",SUMIFS('BG 2024'!G:G,'BG 2024'!B:B,'Clasificacion EERR'!B9),0)</f>
        <v>0</v>
      </c>
      <c r="F9" s="428">
        <f>-IF(D9="S",SUMIFS('[226]BG 2023'!J:J,'[226]BG 2023'!K:K,'Clasificacion EERR'!B9),0)</f>
        <v>0</v>
      </c>
      <c r="G9" s="429">
        <f t="shared" si="0"/>
        <v>0</v>
      </c>
      <c r="H9" s="430"/>
    </row>
    <row r="10" spans="1:9" hidden="1">
      <c r="B10" s="426">
        <v>6101070200101</v>
      </c>
      <c r="C10" s="402" t="s">
        <v>2564</v>
      </c>
      <c r="D10" s="427" t="s">
        <v>1461</v>
      </c>
      <c r="E10" s="428">
        <f>-IF(D10="S",SUMIFS('BG 2024'!G:G,'BG 2024'!B:B,'Clasificacion EERR'!B10),0)</f>
        <v>0</v>
      </c>
      <c r="F10" s="428">
        <f>-IF(D10="S",SUMIFS('[226]BG 2023'!J:J,'[226]BG 2023'!K:K,'Clasificacion EERR'!B10),0)</f>
        <v>0</v>
      </c>
      <c r="G10" s="429">
        <f t="shared" si="0"/>
        <v>0</v>
      </c>
      <c r="H10" s="430"/>
    </row>
    <row r="11" spans="1:9" hidden="1">
      <c r="B11" s="426">
        <v>610107020010101</v>
      </c>
      <c r="C11" s="402" t="s">
        <v>2565</v>
      </c>
      <c r="D11" s="427" t="s">
        <v>1465</v>
      </c>
      <c r="E11" s="428">
        <f>-IF(D11="S",SUMIFS('BG 2024'!G:G,'BG 2024'!B:B,'Clasificacion EERR'!B11),0)</f>
        <v>0</v>
      </c>
      <c r="F11" s="428" t="e">
        <f>-IF(D11="S",SUMIFS('[226]BG 2023'!J:J,'[226]BG 2023'!K:K,'Clasificacion EERR'!B11),0)</f>
        <v>#VALUE!</v>
      </c>
      <c r="G11" s="429" t="e">
        <f t="shared" si="0"/>
        <v>#VALUE!</v>
      </c>
      <c r="H11" s="430"/>
    </row>
    <row r="12" spans="1:9" hidden="1">
      <c r="A12" s="419">
        <v>16</v>
      </c>
      <c r="B12" s="426">
        <v>610107020010199</v>
      </c>
      <c r="C12" s="402" t="s">
        <v>2566</v>
      </c>
      <c r="D12" s="427" t="s">
        <v>1465</v>
      </c>
      <c r="E12" s="428">
        <f>-IF(D12="S",SUMIFS('BG 2024'!G:G,'BG 2024'!B:B,'Clasificacion EERR'!B12),0)</f>
        <v>0</v>
      </c>
      <c r="F12" s="428" t="e">
        <f>-IF(D12="S",SUMIFS('[226]BG 2023'!J:J,'[226]BG 2023'!K:K,'Clasificacion EERR'!B12),0)</f>
        <v>#VALUE!</v>
      </c>
      <c r="G12" s="429" t="e">
        <f t="shared" si="0"/>
        <v>#VALUE!</v>
      </c>
      <c r="H12" s="430"/>
    </row>
    <row r="13" spans="1:9" hidden="1">
      <c r="A13" s="419">
        <v>16</v>
      </c>
      <c r="B13" s="426">
        <v>61010702002</v>
      </c>
      <c r="C13" s="402" t="s">
        <v>1124</v>
      </c>
      <c r="D13" s="427" t="s">
        <v>1461</v>
      </c>
      <c r="E13" s="428">
        <f>-IF(D13="S",SUMIFS('BG 2024'!G:G,'BG 2024'!B:B,'Clasificacion EERR'!B13),0)</f>
        <v>0</v>
      </c>
      <c r="F13" s="428">
        <f>-IF(D13="S",SUMIFS('[226]BG 2023'!J:J,'[226]BG 2023'!K:K,'Clasificacion EERR'!B13),0)</f>
        <v>0</v>
      </c>
      <c r="G13" s="429">
        <f t="shared" si="0"/>
        <v>0</v>
      </c>
      <c r="H13" s="430"/>
    </row>
    <row r="14" spans="1:9" hidden="1">
      <c r="B14" s="426">
        <v>6101070200201</v>
      </c>
      <c r="C14" s="402" t="s">
        <v>1124</v>
      </c>
      <c r="D14" s="427" t="s">
        <v>1461</v>
      </c>
      <c r="E14" s="428">
        <f>-IF(D14="S",SUMIFS('BG 2024'!G:G,'BG 2024'!B:B,'Clasificacion EERR'!B14),0)</f>
        <v>0</v>
      </c>
      <c r="F14" s="428">
        <f>-IF(D14="S",SUMIFS('[226]BG 2023'!J:J,'[226]BG 2023'!K:K,'Clasificacion EERR'!B14),0)</f>
        <v>0</v>
      </c>
      <c r="G14" s="429">
        <f t="shared" si="0"/>
        <v>0</v>
      </c>
      <c r="H14" s="430"/>
    </row>
    <row r="15" spans="1:9">
      <c r="B15" s="426">
        <v>610107020020101</v>
      </c>
      <c r="C15" s="402" t="s">
        <v>1125</v>
      </c>
      <c r="D15" s="427" t="s">
        <v>1465</v>
      </c>
      <c r="E15" s="428">
        <f>-IF(D15="S",SUMIFS('BG 2024'!G:G,'BG 2024'!B:B,'Clasificacion EERR'!B15),0)</f>
        <v>28143617</v>
      </c>
      <c r="F15" s="428" t="e">
        <f>-IF(D15="S",SUMIFS('[226]BG 2023'!J:J,'[226]BG 2023'!K:K,'Clasificacion EERR'!B15),0)</f>
        <v>#VALUE!</v>
      </c>
      <c r="G15" s="429" t="e">
        <f t="shared" si="0"/>
        <v>#VALUE!</v>
      </c>
      <c r="H15" s="430" t="s">
        <v>449</v>
      </c>
    </row>
    <row r="16" spans="1:9">
      <c r="B16" s="426">
        <v>610107020020199</v>
      </c>
      <c r="C16" s="402" t="s">
        <v>1126</v>
      </c>
      <c r="D16" s="427" t="s">
        <v>1465</v>
      </c>
      <c r="E16" s="428">
        <f>-IF(D16="S",SUMIFS('BG 2024'!G:G,'BG 2024'!B:B,'Clasificacion EERR'!B16),0)</f>
        <v>15266472</v>
      </c>
      <c r="F16" s="428" t="e">
        <f>-IF(D16="S",SUMIFS('[226]BG 2023'!J:J,'[226]BG 2023'!K:K,'Clasificacion EERR'!B16),0)</f>
        <v>#VALUE!</v>
      </c>
      <c r="G16" s="429" t="e">
        <f t="shared" si="0"/>
        <v>#VALUE!</v>
      </c>
      <c r="H16" s="430" t="s">
        <v>449</v>
      </c>
    </row>
    <row r="17" spans="1:8" hidden="1">
      <c r="A17" s="419">
        <v>16</v>
      </c>
      <c r="B17" s="426">
        <v>61010702003</v>
      </c>
      <c r="C17" s="402" t="s">
        <v>2567</v>
      </c>
      <c r="D17" s="427" t="s">
        <v>1461</v>
      </c>
      <c r="E17" s="428">
        <f>-IF(D17="S",SUMIFS('BG 2024'!G:G,'BG 2024'!B:B,'Clasificacion EERR'!B17),0)</f>
        <v>0</v>
      </c>
      <c r="F17" s="428">
        <f>-IF(D17="S",SUMIFS('[226]BG 2023'!J:J,'[226]BG 2023'!K:K,'Clasificacion EERR'!B17),0)</f>
        <v>0</v>
      </c>
      <c r="G17" s="429">
        <f t="shared" si="0"/>
        <v>0</v>
      </c>
      <c r="H17" s="430"/>
    </row>
    <row r="18" spans="1:8" hidden="1">
      <c r="B18" s="426">
        <v>6101070200301</v>
      </c>
      <c r="C18" s="402" t="s">
        <v>2567</v>
      </c>
      <c r="D18" s="427" t="s">
        <v>1461</v>
      </c>
      <c r="E18" s="428">
        <f>-IF(D18="S",SUMIFS('BG 2024'!G:G,'BG 2024'!B:B,'Clasificacion EERR'!B18),0)</f>
        <v>0</v>
      </c>
      <c r="F18" s="428">
        <f>-IF(D18="S",SUMIFS('[226]BG 2023'!J:J,'[226]BG 2023'!K:K,'Clasificacion EERR'!B18),0)</f>
        <v>0</v>
      </c>
      <c r="G18" s="429">
        <f t="shared" si="0"/>
        <v>0</v>
      </c>
      <c r="H18" s="430"/>
    </row>
    <row r="19" spans="1:8" hidden="1">
      <c r="A19" s="419">
        <v>16</v>
      </c>
      <c r="B19" s="426">
        <v>610107020030101</v>
      </c>
      <c r="C19" s="402" t="s">
        <v>2568</v>
      </c>
      <c r="D19" s="427" t="s">
        <v>1465</v>
      </c>
      <c r="E19" s="428">
        <f>-IF(D19="S",SUMIFS('BG 2024'!G:G,'BG 2024'!B:B,'Clasificacion EERR'!B19),0)</f>
        <v>0</v>
      </c>
      <c r="F19" s="428" t="e">
        <f>-IF(D19="S",SUMIFS('[226]BG 2023'!J:J,'[226]BG 2023'!K:K,'Clasificacion EERR'!B19),0)</f>
        <v>#VALUE!</v>
      </c>
      <c r="G19" s="429" t="e">
        <f t="shared" si="0"/>
        <v>#VALUE!</v>
      </c>
      <c r="H19" s="430"/>
    </row>
    <row r="20" spans="1:8" hidden="1">
      <c r="B20" s="426">
        <v>610107020030199</v>
      </c>
      <c r="C20" s="402" t="s">
        <v>2569</v>
      </c>
      <c r="D20" s="427" t="s">
        <v>1465</v>
      </c>
      <c r="E20" s="428">
        <f>-IF(D20="S",SUMIFS('BG 2024'!G:G,'BG 2024'!B:B,'Clasificacion EERR'!B20),0)</f>
        <v>0</v>
      </c>
      <c r="F20" s="428" t="e">
        <f>-IF(D20="S",SUMIFS('[226]BG 2023'!J:J,'[226]BG 2023'!K:K,'Clasificacion EERR'!B20),0)</f>
        <v>#VALUE!</v>
      </c>
      <c r="G20" s="429" t="e">
        <f t="shared" si="0"/>
        <v>#VALUE!</v>
      </c>
      <c r="H20" s="430"/>
    </row>
    <row r="21" spans="1:8" hidden="1">
      <c r="B21" s="426">
        <v>61010702004</v>
      </c>
      <c r="C21" s="402" t="s">
        <v>1127</v>
      </c>
      <c r="D21" s="427" t="s">
        <v>1461</v>
      </c>
      <c r="E21" s="428">
        <f>-IF(D21="S",SUMIFS('BG 2024'!G:G,'BG 2024'!B:B,'Clasificacion EERR'!B21),0)</f>
        <v>0</v>
      </c>
      <c r="F21" s="428">
        <f>-IF(D21="S",SUMIFS('[226]BG 2023'!J:J,'[226]BG 2023'!K:K,'Clasificacion EERR'!B21),0)</f>
        <v>0</v>
      </c>
      <c r="G21" s="429">
        <f t="shared" si="0"/>
        <v>0</v>
      </c>
      <c r="H21" s="430"/>
    </row>
    <row r="22" spans="1:8" hidden="1">
      <c r="B22" s="426">
        <v>6101070200401</v>
      </c>
      <c r="C22" s="402" t="s">
        <v>1127</v>
      </c>
      <c r="D22" s="427" t="s">
        <v>1461</v>
      </c>
      <c r="E22" s="428">
        <f>-IF(D22="S",SUMIFS('BG 2024'!G:G,'BG 2024'!B:B,'Clasificacion EERR'!B22),0)</f>
        <v>0</v>
      </c>
      <c r="F22" s="428">
        <f>-IF(D22="S",SUMIFS('[226]BG 2023'!J:J,'[226]BG 2023'!K:K,'Clasificacion EERR'!B22),0)</f>
        <v>0</v>
      </c>
      <c r="G22" s="429">
        <f t="shared" si="0"/>
        <v>0</v>
      </c>
      <c r="H22" s="430"/>
    </row>
    <row r="23" spans="1:8" hidden="1">
      <c r="B23" s="426">
        <v>610107020040101</v>
      </c>
      <c r="C23" s="402" t="s">
        <v>2570</v>
      </c>
      <c r="D23" s="427" t="s">
        <v>1465</v>
      </c>
      <c r="E23" s="428">
        <f>-IF(D23="S",SUMIFS('BG 2024'!G:G,'BG 2024'!B:B,'Clasificacion EERR'!B23),0)</f>
        <v>0</v>
      </c>
      <c r="F23" s="428" t="e">
        <f>-IF(D23="S",SUMIFS('[226]BG 2023'!J:J,'[226]BG 2023'!K:K,'Clasificacion EERR'!B23),0)</f>
        <v>#VALUE!</v>
      </c>
      <c r="G23" s="429" t="e">
        <f t="shared" si="0"/>
        <v>#VALUE!</v>
      </c>
      <c r="H23" s="430"/>
    </row>
    <row r="24" spans="1:8">
      <c r="B24" s="426">
        <v>610107020040199</v>
      </c>
      <c r="C24" s="402" t="s">
        <v>1128</v>
      </c>
      <c r="D24" s="427" t="s">
        <v>1465</v>
      </c>
      <c r="E24" s="428">
        <f>-IF(D24="S",SUMIFS('BG 2024'!G:G,'BG 2024'!B:B,'Clasificacion EERR'!B24),0)</f>
        <v>62266500</v>
      </c>
      <c r="F24" s="428" t="e">
        <f>-IF(D24="S",SUMIFS('[226]BG 2023'!J:J,'[226]BG 2023'!K:K,'Clasificacion EERR'!B24),0)</f>
        <v>#VALUE!</v>
      </c>
      <c r="G24" s="429" t="e">
        <f t="shared" si="0"/>
        <v>#VALUE!</v>
      </c>
      <c r="H24" s="430" t="s">
        <v>69</v>
      </c>
    </row>
    <row r="25" spans="1:8" hidden="1">
      <c r="B25" s="426">
        <v>61010704</v>
      </c>
      <c r="C25" s="402" t="s">
        <v>2571</v>
      </c>
      <c r="D25" s="427" t="s">
        <v>1461</v>
      </c>
      <c r="E25" s="428">
        <f>-IF(D25="S",SUMIFS('BG 2024'!G:G,'BG 2024'!B:B,'Clasificacion EERR'!B25),0)</f>
        <v>0</v>
      </c>
      <c r="F25" s="428">
        <f>-IF(D25="S",SUMIFS('[226]BG 2023'!J:J,'[226]BG 2023'!K:K,'Clasificacion EERR'!B25),0)</f>
        <v>0</v>
      </c>
      <c r="G25" s="429">
        <f t="shared" si="0"/>
        <v>0</v>
      </c>
      <c r="H25" s="430"/>
    </row>
    <row r="26" spans="1:8" hidden="1">
      <c r="B26" s="426">
        <v>61010704001</v>
      </c>
      <c r="C26" s="402" t="s">
        <v>2572</v>
      </c>
      <c r="D26" s="427" t="s">
        <v>1461</v>
      </c>
      <c r="E26" s="428">
        <f>-IF(D26="S",SUMIFS('BG 2024'!G:G,'BG 2024'!B:B,'Clasificacion EERR'!B26),0)</f>
        <v>0</v>
      </c>
      <c r="F26" s="428">
        <f>-IF(D26="S",SUMIFS('[226]BG 2023'!J:J,'[226]BG 2023'!K:K,'Clasificacion EERR'!B26),0)</f>
        <v>0</v>
      </c>
      <c r="G26" s="429">
        <f t="shared" si="0"/>
        <v>0</v>
      </c>
      <c r="H26" s="430"/>
    </row>
    <row r="27" spans="1:8" hidden="1">
      <c r="B27" s="426">
        <v>6101070400101</v>
      </c>
      <c r="C27" s="402" t="s">
        <v>2572</v>
      </c>
      <c r="D27" s="427" t="s">
        <v>1461</v>
      </c>
      <c r="E27" s="428">
        <f>-IF(D27="S",SUMIFS('BG 2024'!G:G,'BG 2024'!B:B,'Clasificacion EERR'!B27),0)</f>
        <v>0</v>
      </c>
      <c r="F27" s="428">
        <f>-IF(D27="S",SUMIFS('[226]BG 2023'!J:J,'[226]BG 2023'!K:K,'Clasificacion EERR'!B27),0)</f>
        <v>0</v>
      </c>
      <c r="G27" s="429">
        <f t="shared" si="0"/>
        <v>0</v>
      </c>
      <c r="H27" s="430"/>
    </row>
    <row r="28" spans="1:8" hidden="1">
      <c r="B28" s="426">
        <v>610107040010101</v>
      </c>
      <c r="C28" s="402" t="s">
        <v>2573</v>
      </c>
      <c r="D28" s="427" t="s">
        <v>1465</v>
      </c>
      <c r="E28" s="428">
        <f>-IF(D28="S",SUMIFS('BG 2024'!G:G,'BG 2024'!B:B,'Clasificacion EERR'!B28),0)</f>
        <v>0</v>
      </c>
      <c r="F28" s="428" t="e">
        <f>-IF(D28="S",SUMIFS('[226]BG 2023'!J:J,'[226]BG 2023'!K:K,'Clasificacion EERR'!B28),0)</f>
        <v>#VALUE!</v>
      </c>
      <c r="G28" s="429"/>
      <c r="H28" s="430"/>
    </row>
    <row r="29" spans="1:8" hidden="1">
      <c r="B29" s="426">
        <v>610107040010199</v>
      </c>
      <c r="C29" s="402" t="s">
        <v>2574</v>
      </c>
      <c r="D29" s="427" t="s">
        <v>1465</v>
      </c>
      <c r="E29" s="428">
        <f>-IF(D29="S",SUMIFS('BG 2024'!G:G,'BG 2024'!B:B,'Clasificacion EERR'!B29),0)</f>
        <v>0</v>
      </c>
      <c r="F29" s="428" t="e">
        <f>-IF(D29="S",SUMIFS('[226]BG 2023'!J:J,'[226]BG 2023'!K:K,'Clasificacion EERR'!B29),0)</f>
        <v>#VALUE!</v>
      </c>
      <c r="G29" s="429" t="e">
        <f t="shared" ref="G29:G72" si="1">+E29-F29</f>
        <v>#VALUE!</v>
      </c>
      <c r="H29" s="430"/>
    </row>
    <row r="30" spans="1:8" hidden="1">
      <c r="B30" s="426">
        <v>61010704002</v>
      </c>
      <c r="C30" s="402" t="s">
        <v>2575</v>
      </c>
      <c r="D30" s="427" t="s">
        <v>1461</v>
      </c>
      <c r="E30" s="428">
        <f>-IF(D30="S",SUMIFS('BG 2024'!G:G,'BG 2024'!B:B,'Clasificacion EERR'!B30),0)</f>
        <v>0</v>
      </c>
      <c r="F30" s="428">
        <f>-IF(D30="S",SUMIFS('[226]BG 2023'!J:J,'[226]BG 2023'!K:K,'Clasificacion EERR'!B30),0)</f>
        <v>0</v>
      </c>
      <c r="G30" s="429">
        <f t="shared" si="1"/>
        <v>0</v>
      </c>
      <c r="H30" s="430"/>
    </row>
    <row r="31" spans="1:8" hidden="1">
      <c r="B31" s="426">
        <v>6101070400201</v>
      </c>
      <c r="C31" s="402" t="s">
        <v>2575</v>
      </c>
      <c r="D31" s="427" t="s">
        <v>1461</v>
      </c>
      <c r="E31" s="428">
        <f>-IF(D31="S",SUMIFS('BG 2024'!G:G,'BG 2024'!B:B,'Clasificacion EERR'!B31),0)</f>
        <v>0</v>
      </c>
      <c r="F31" s="428">
        <f>-IF(D31="S",SUMIFS('[226]BG 2023'!J:J,'[226]BG 2023'!K:K,'Clasificacion EERR'!B31),0)</f>
        <v>0</v>
      </c>
      <c r="G31" s="429">
        <f t="shared" si="1"/>
        <v>0</v>
      </c>
      <c r="H31" s="430"/>
    </row>
    <row r="32" spans="1:8" hidden="1">
      <c r="B32" s="426">
        <v>610107040020101</v>
      </c>
      <c r="C32" s="402" t="s">
        <v>2576</v>
      </c>
      <c r="D32" s="427" t="s">
        <v>1465</v>
      </c>
      <c r="E32" s="428">
        <f>-IF(D32="S",SUMIFS('BG 2024'!G:G,'BG 2024'!B:B,'Clasificacion EERR'!B32),0)</f>
        <v>0</v>
      </c>
      <c r="F32" s="428" t="e">
        <f>-IF(D32="S",SUMIFS('[226]BG 2023'!J:J,'[226]BG 2023'!K:K,'Clasificacion EERR'!B32),0)</f>
        <v>#VALUE!</v>
      </c>
      <c r="G32" s="429" t="e">
        <f t="shared" si="1"/>
        <v>#VALUE!</v>
      </c>
      <c r="H32" s="430"/>
    </row>
    <row r="33" spans="1:8" hidden="1">
      <c r="B33" s="426">
        <v>610107040020199</v>
      </c>
      <c r="C33" s="402" t="s">
        <v>2577</v>
      </c>
      <c r="D33" s="427" t="s">
        <v>1465</v>
      </c>
      <c r="E33" s="428">
        <f>-IF(D33="S",SUMIFS('BG 2024'!G:G,'BG 2024'!B:B,'Clasificacion EERR'!B33),0)</f>
        <v>0</v>
      </c>
      <c r="F33" s="428" t="e">
        <f>-IF(D33="S",SUMIFS('[226]BG 2023'!J:J,'[226]BG 2023'!K:K,'Clasificacion EERR'!B33),0)</f>
        <v>#VALUE!</v>
      </c>
      <c r="G33" s="429" t="e">
        <f t="shared" si="1"/>
        <v>#VALUE!</v>
      </c>
      <c r="H33" s="430"/>
    </row>
    <row r="34" spans="1:8" hidden="1">
      <c r="B34" s="426">
        <v>61010704003</v>
      </c>
      <c r="C34" s="402" t="s">
        <v>2578</v>
      </c>
      <c r="D34" s="427" t="s">
        <v>1461</v>
      </c>
      <c r="E34" s="428">
        <f>-IF(D34="S",SUMIFS('BG 2024'!G:G,'BG 2024'!B:B,'Clasificacion EERR'!B34),0)</f>
        <v>0</v>
      </c>
      <c r="F34" s="428">
        <f>-IF(D34="S",SUMIFS('[226]BG 2023'!J:J,'[226]BG 2023'!K:K,'Clasificacion EERR'!B34),0)</f>
        <v>0</v>
      </c>
      <c r="G34" s="429">
        <f t="shared" si="1"/>
        <v>0</v>
      </c>
      <c r="H34" s="430"/>
    </row>
    <row r="35" spans="1:8" hidden="1">
      <c r="B35" s="426">
        <v>6101070400301</v>
      </c>
      <c r="C35" s="402" t="s">
        <v>2578</v>
      </c>
      <c r="D35" s="427" t="s">
        <v>1461</v>
      </c>
      <c r="E35" s="428">
        <f>-IF(D35="S",SUMIFS('BG 2024'!G:G,'BG 2024'!B:B,'Clasificacion EERR'!B35),0)</f>
        <v>0</v>
      </c>
      <c r="F35" s="428">
        <f>-IF(D35="S",SUMIFS('[226]BG 2023'!J:J,'[226]BG 2023'!K:K,'Clasificacion EERR'!B35),0)</f>
        <v>0</v>
      </c>
      <c r="G35" s="429">
        <f t="shared" si="1"/>
        <v>0</v>
      </c>
      <c r="H35" s="430"/>
    </row>
    <row r="36" spans="1:8" hidden="1">
      <c r="B36" s="426">
        <v>610107040030101</v>
      </c>
      <c r="C36" s="402" t="s">
        <v>2579</v>
      </c>
      <c r="D36" s="427" t="s">
        <v>1465</v>
      </c>
      <c r="E36" s="428">
        <f>-IF(D36="S",SUMIFS('BG 2024'!G:G,'BG 2024'!B:B,'Clasificacion EERR'!B36),0)</f>
        <v>0</v>
      </c>
      <c r="F36" s="428" t="e">
        <f>-IF(D36="S",SUMIFS('[226]BG 2023'!J:J,'[226]BG 2023'!K:K,'Clasificacion EERR'!B36),0)</f>
        <v>#VALUE!</v>
      </c>
      <c r="G36" s="429" t="e">
        <f t="shared" si="1"/>
        <v>#VALUE!</v>
      </c>
      <c r="H36" s="430"/>
    </row>
    <row r="37" spans="1:8" hidden="1">
      <c r="B37" s="426">
        <v>610107040030199</v>
      </c>
      <c r="C37" s="402" t="s">
        <v>2580</v>
      </c>
      <c r="D37" s="427" t="s">
        <v>1465</v>
      </c>
      <c r="E37" s="428">
        <f>-IF(D37="S",SUMIFS('BG 2024'!G:G,'BG 2024'!B:B,'Clasificacion EERR'!B37),0)</f>
        <v>0</v>
      </c>
      <c r="F37" s="428" t="e">
        <f>-IF(D37="S",SUMIFS('[226]BG 2023'!J:J,'[226]BG 2023'!K:K,'Clasificacion EERR'!B37),0)</f>
        <v>#VALUE!</v>
      </c>
      <c r="G37" s="429" t="e">
        <f t="shared" si="1"/>
        <v>#VALUE!</v>
      </c>
      <c r="H37" s="430"/>
    </row>
    <row r="38" spans="1:8" hidden="1">
      <c r="B38" s="426">
        <v>61010704004</v>
      </c>
      <c r="C38" s="402" t="s">
        <v>2581</v>
      </c>
      <c r="D38" s="427" t="s">
        <v>1461</v>
      </c>
      <c r="E38" s="428">
        <f>-IF(D38="S",SUMIFS('BG 2024'!G:G,'BG 2024'!B:B,'Clasificacion EERR'!B38),0)</f>
        <v>0</v>
      </c>
      <c r="F38" s="428">
        <f>-IF(D38="S",SUMIFS('[226]BG 2023'!J:J,'[226]BG 2023'!K:K,'Clasificacion EERR'!B38),0)</f>
        <v>0</v>
      </c>
      <c r="G38" s="429">
        <f t="shared" si="1"/>
        <v>0</v>
      </c>
      <c r="H38" s="430"/>
    </row>
    <row r="39" spans="1:8" hidden="1">
      <c r="A39" s="419">
        <v>16</v>
      </c>
      <c r="B39" s="426">
        <v>6101070400401</v>
      </c>
      <c r="C39" s="402" t="s">
        <v>2581</v>
      </c>
      <c r="D39" s="427" t="s">
        <v>1461</v>
      </c>
      <c r="E39" s="428">
        <f>-IF(D39="S",SUMIFS('BG 2024'!G:G,'BG 2024'!B:B,'Clasificacion EERR'!B39),0)</f>
        <v>0</v>
      </c>
      <c r="F39" s="428">
        <f>-IF(D39="S",SUMIFS('[226]BG 2023'!J:J,'[226]BG 2023'!K:K,'Clasificacion EERR'!B39),0)</f>
        <v>0</v>
      </c>
      <c r="G39" s="429">
        <f t="shared" si="1"/>
        <v>0</v>
      </c>
      <c r="H39" s="430"/>
    </row>
    <row r="40" spans="1:8" hidden="1">
      <c r="A40" s="419">
        <v>16</v>
      </c>
      <c r="B40" s="426">
        <v>610107040040101</v>
      </c>
      <c r="C40" s="402" t="s">
        <v>2582</v>
      </c>
      <c r="D40" s="427" t="s">
        <v>1465</v>
      </c>
      <c r="E40" s="428">
        <f>-IF(D40="S",SUMIFS('BG 2024'!G:G,'BG 2024'!B:B,'Clasificacion EERR'!B40),0)</f>
        <v>0</v>
      </c>
      <c r="F40" s="428" t="e">
        <f>-IF(D40="S",SUMIFS('[226]BG 2023'!J:J,'[226]BG 2023'!K:K,'Clasificacion EERR'!B40),0)</f>
        <v>#VALUE!</v>
      </c>
      <c r="G40" s="429" t="e">
        <f t="shared" si="1"/>
        <v>#VALUE!</v>
      </c>
      <c r="H40" s="430"/>
    </row>
    <row r="41" spans="1:8" hidden="1">
      <c r="A41" s="419">
        <v>16</v>
      </c>
      <c r="B41" s="426">
        <v>610107040040199</v>
      </c>
      <c r="C41" s="402" t="s">
        <v>2583</v>
      </c>
      <c r="D41" s="427" t="s">
        <v>1465</v>
      </c>
      <c r="E41" s="428">
        <f>-IF(D41="S",SUMIFS('BG 2024'!G:G,'BG 2024'!B:B,'Clasificacion EERR'!B41),0)</f>
        <v>0</v>
      </c>
      <c r="F41" s="428" t="e">
        <f>-IF(D41="S",SUMIFS('[226]BG 2023'!J:J,'[226]BG 2023'!K:K,'Clasificacion EERR'!B41),0)</f>
        <v>#VALUE!</v>
      </c>
      <c r="G41" s="429" t="e">
        <f t="shared" si="1"/>
        <v>#VALUE!</v>
      </c>
      <c r="H41" s="430"/>
    </row>
    <row r="42" spans="1:8" hidden="1">
      <c r="B42" s="426">
        <v>61010706</v>
      </c>
      <c r="C42" s="402" t="s">
        <v>1129</v>
      </c>
      <c r="D42" s="427" t="s">
        <v>1461</v>
      </c>
      <c r="E42" s="428">
        <f>-IF(D42="S",SUMIFS('BG 2024'!G:G,'BG 2024'!B:B,'Clasificacion EERR'!B42),0)</f>
        <v>0</v>
      </c>
      <c r="F42" s="428">
        <f>-IF(D42="S",SUMIFS('[226]BG 2023'!J:J,'[226]BG 2023'!K:K,'Clasificacion EERR'!B42),0)</f>
        <v>0</v>
      </c>
      <c r="G42" s="429">
        <f t="shared" si="1"/>
        <v>0</v>
      </c>
      <c r="H42" s="430"/>
    </row>
    <row r="43" spans="1:8" hidden="1">
      <c r="A43" s="419">
        <v>16</v>
      </c>
      <c r="B43" s="426">
        <v>61010706001</v>
      </c>
      <c r="C43" s="402" t="s">
        <v>2584</v>
      </c>
      <c r="D43" s="427" t="s">
        <v>1461</v>
      </c>
      <c r="E43" s="428">
        <f>-IF(D43="S",SUMIFS('BG 2024'!G:G,'BG 2024'!B:B,'Clasificacion EERR'!B43),0)</f>
        <v>0</v>
      </c>
      <c r="F43" s="428">
        <f>-IF(D43="S",SUMIFS('[226]BG 2023'!J:J,'[226]BG 2023'!K:K,'Clasificacion EERR'!B43),0)</f>
        <v>0</v>
      </c>
      <c r="G43" s="429">
        <f t="shared" si="1"/>
        <v>0</v>
      </c>
      <c r="H43" s="430"/>
    </row>
    <row r="44" spans="1:8" hidden="1">
      <c r="A44" s="419">
        <v>16</v>
      </c>
      <c r="B44" s="426">
        <v>6101070600101</v>
      </c>
      <c r="C44" s="402" t="s">
        <v>2584</v>
      </c>
      <c r="D44" s="427" t="s">
        <v>1461</v>
      </c>
      <c r="E44" s="428">
        <f>-IF(D44="S",SUMIFS('BG 2024'!G:G,'BG 2024'!B:B,'Clasificacion EERR'!B44),0)</f>
        <v>0</v>
      </c>
      <c r="F44" s="428">
        <f>-IF(D44="S",SUMIFS('[226]BG 2023'!J:J,'[226]BG 2023'!K:K,'Clasificacion EERR'!B44),0)</f>
        <v>0</v>
      </c>
      <c r="G44" s="429">
        <f t="shared" si="1"/>
        <v>0</v>
      </c>
      <c r="H44" s="430"/>
    </row>
    <row r="45" spans="1:8" hidden="1">
      <c r="A45" s="419">
        <v>16</v>
      </c>
      <c r="B45" s="426">
        <v>610107060010101</v>
      </c>
      <c r="C45" s="402" t="s">
        <v>2585</v>
      </c>
      <c r="D45" s="427" t="s">
        <v>1465</v>
      </c>
      <c r="E45" s="428">
        <f>-IF(D45="S",SUMIFS('BG 2024'!G:G,'BG 2024'!B:B,'Clasificacion EERR'!B45),0)</f>
        <v>0</v>
      </c>
      <c r="F45" s="428" t="e">
        <f>-IF(D45="S",SUMIFS('[226]BG 2023'!J:J,'[226]BG 2023'!K:K,'Clasificacion EERR'!B45),0)</f>
        <v>#VALUE!</v>
      </c>
      <c r="G45" s="429" t="e">
        <f t="shared" si="1"/>
        <v>#VALUE!</v>
      </c>
      <c r="H45" s="430"/>
    </row>
    <row r="46" spans="1:8" hidden="1">
      <c r="B46" s="426">
        <v>610107060010199</v>
      </c>
      <c r="C46" s="402" t="s">
        <v>2586</v>
      </c>
      <c r="D46" s="427" t="s">
        <v>1465</v>
      </c>
      <c r="E46" s="428">
        <f>-IF(D46="S",SUMIFS('BG 2024'!G:G,'BG 2024'!B:B,'Clasificacion EERR'!B46),0)</f>
        <v>0</v>
      </c>
      <c r="F46" s="428" t="e">
        <f>-IF(D46="S",SUMIFS('[226]BG 2023'!J:J,'[226]BG 2023'!K:K,'Clasificacion EERR'!B46),0)</f>
        <v>#VALUE!</v>
      </c>
      <c r="G46" s="429" t="e">
        <f t="shared" si="1"/>
        <v>#VALUE!</v>
      </c>
      <c r="H46" s="430"/>
    </row>
    <row r="47" spans="1:8" hidden="1">
      <c r="B47" s="426">
        <v>61010706002</v>
      </c>
      <c r="C47" s="402" t="s">
        <v>1130</v>
      </c>
      <c r="D47" s="427" t="s">
        <v>1461</v>
      </c>
      <c r="E47" s="428">
        <f>-IF(D47="S",SUMIFS('BG 2024'!G:G,'BG 2024'!B:B,'Clasificacion EERR'!B47),0)</f>
        <v>0</v>
      </c>
      <c r="F47" s="428">
        <f>-IF(D47="S",SUMIFS('[226]BG 2023'!J:J,'[226]BG 2023'!K:K,'Clasificacion EERR'!B47),0)</f>
        <v>0</v>
      </c>
      <c r="G47" s="429">
        <f t="shared" si="1"/>
        <v>0</v>
      </c>
      <c r="H47" s="430"/>
    </row>
    <row r="48" spans="1:8" hidden="1">
      <c r="B48" s="426">
        <v>6101070600201</v>
      </c>
      <c r="C48" s="402" t="s">
        <v>1130</v>
      </c>
      <c r="D48" s="427" t="s">
        <v>1461</v>
      </c>
      <c r="E48" s="428">
        <f>-IF(D48="S",SUMIFS('BG 2024'!G:G,'BG 2024'!B:B,'Clasificacion EERR'!B48),0)</f>
        <v>0</v>
      </c>
      <c r="F48" s="428">
        <f>-IF(D48="S",SUMIFS('[226]BG 2023'!J:J,'[226]BG 2023'!K:K,'Clasificacion EERR'!B48),0)</f>
        <v>0</v>
      </c>
      <c r="G48" s="429">
        <f t="shared" si="1"/>
        <v>0</v>
      </c>
      <c r="H48" s="430"/>
    </row>
    <row r="49" spans="1:8">
      <c r="B49" s="426">
        <v>610107060020101</v>
      </c>
      <c r="C49" s="402" t="s">
        <v>1131</v>
      </c>
      <c r="D49" s="427" t="s">
        <v>1465</v>
      </c>
      <c r="E49" s="428">
        <f>-IF(D49="S",SUMIFS('BG 2024'!G:G,'BG 2024'!B:B,'Clasificacion EERR'!B49),0)</f>
        <v>18682843</v>
      </c>
      <c r="F49" s="428" t="e">
        <f>-IF(D49="S",SUMIFS('[226]BG 2023'!J:J,'[226]BG 2023'!K:K,'Clasificacion EERR'!B49),0)</f>
        <v>#VALUE!</v>
      </c>
      <c r="G49" s="429" t="e">
        <f>+E49-F49</f>
        <v>#VALUE!</v>
      </c>
      <c r="H49" s="430" t="s">
        <v>449</v>
      </c>
    </row>
    <row r="50" spans="1:8">
      <c r="B50" s="426">
        <v>610107060020199</v>
      </c>
      <c r="C50" s="402" t="s">
        <v>1132</v>
      </c>
      <c r="D50" s="427" t="s">
        <v>1465</v>
      </c>
      <c r="E50" s="428">
        <f>-IF(D50="S",SUMIFS('BG 2024'!G:G,'BG 2024'!B:B,'Clasificacion EERR'!B50),0)</f>
        <v>36444245</v>
      </c>
      <c r="F50" s="428" t="e">
        <f>-IF(D50="S",SUMIFS('[226]BG 2023'!J:J,'[226]BG 2023'!K:K,'Clasificacion EERR'!B50),0)</f>
        <v>#VALUE!</v>
      </c>
      <c r="G50" s="429" t="e">
        <f>+E50-F50</f>
        <v>#VALUE!</v>
      </c>
      <c r="H50" s="430" t="s">
        <v>449</v>
      </c>
    </row>
    <row r="51" spans="1:8" hidden="1">
      <c r="B51" s="426">
        <v>61010706003</v>
      </c>
      <c r="C51" s="402" t="s">
        <v>2587</v>
      </c>
      <c r="D51" s="427" t="s">
        <v>1461</v>
      </c>
      <c r="E51" s="428">
        <f>-IF(D51="S",SUMIFS('BG 2024'!G:G,'BG 2024'!B:B,'Clasificacion EERR'!B51),0)</f>
        <v>0</v>
      </c>
      <c r="F51" s="428">
        <f>-IF(D51="S",SUMIFS('[226]BG 2023'!J:J,'[226]BG 2023'!K:K,'Clasificacion EERR'!B51),0)</f>
        <v>0</v>
      </c>
      <c r="G51" s="429">
        <f t="shared" si="1"/>
        <v>0</v>
      </c>
      <c r="H51" s="430"/>
    </row>
    <row r="52" spans="1:8" hidden="1">
      <c r="B52" s="426">
        <v>6101070600301</v>
      </c>
      <c r="C52" s="402" t="s">
        <v>2587</v>
      </c>
      <c r="D52" s="427" t="s">
        <v>1461</v>
      </c>
      <c r="E52" s="428">
        <f>-IF(D52="S",SUMIFS('BG 2024'!G:G,'BG 2024'!B:B,'Clasificacion EERR'!B52),0)</f>
        <v>0</v>
      </c>
      <c r="F52" s="428">
        <f>-IF(D52="S",SUMIFS('[226]BG 2023'!J:J,'[226]BG 2023'!K:K,'Clasificacion EERR'!B52),0)</f>
        <v>0</v>
      </c>
      <c r="G52" s="429">
        <f t="shared" si="1"/>
        <v>0</v>
      </c>
      <c r="H52" s="430"/>
    </row>
    <row r="53" spans="1:8" hidden="1">
      <c r="B53" s="426">
        <v>610107060030101</v>
      </c>
      <c r="C53" s="402" t="s">
        <v>2588</v>
      </c>
      <c r="D53" s="427" t="s">
        <v>1465</v>
      </c>
      <c r="E53" s="428">
        <f>-IF(D53="S",SUMIFS('BG 2024'!G:G,'BG 2024'!B:B,'Clasificacion EERR'!B53),0)</f>
        <v>0</v>
      </c>
      <c r="F53" s="428" t="e">
        <f>-IF(D53="S",SUMIFS('[226]BG 2023'!J:J,'[226]BG 2023'!K:K,'Clasificacion EERR'!B53),0)</f>
        <v>#VALUE!</v>
      </c>
      <c r="G53" s="429" t="e">
        <f t="shared" si="1"/>
        <v>#VALUE!</v>
      </c>
      <c r="H53" s="430"/>
    </row>
    <row r="54" spans="1:8" hidden="1">
      <c r="B54" s="426">
        <v>610107060030199</v>
      </c>
      <c r="C54" s="402" t="s">
        <v>2589</v>
      </c>
      <c r="D54" s="427" t="s">
        <v>1465</v>
      </c>
      <c r="E54" s="428">
        <f>-IF(D54="S",SUMIFS('BG 2024'!G:G,'BG 2024'!B:B,'Clasificacion EERR'!B54),0)</f>
        <v>0</v>
      </c>
      <c r="F54" s="428" t="e">
        <f>-IF(D54="S",SUMIFS('[226]BG 2023'!J:J,'[226]BG 2023'!K:K,'Clasificacion EERR'!B54),0)</f>
        <v>#VALUE!</v>
      </c>
      <c r="G54" s="429" t="e">
        <f t="shared" si="1"/>
        <v>#VALUE!</v>
      </c>
      <c r="H54" s="430"/>
    </row>
    <row r="55" spans="1:8" hidden="1">
      <c r="B55" s="426">
        <v>61010706004</v>
      </c>
      <c r="C55" s="402" t="s">
        <v>2590</v>
      </c>
      <c r="D55" s="427" t="s">
        <v>1461</v>
      </c>
      <c r="E55" s="428">
        <f>-IF(D55="S",SUMIFS('BG 2024'!G:G,'BG 2024'!B:B,'Clasificacion EERR'!B55),0)</f>
        <v>0</v>
      </c>
      <c r="F55" s="428">
        <f>-IF(D55="S",SUMIFS('[226]BG 2023'!J:J,'[226]BG 2023'!K:K,'Clasificacion EERR'!B55),0)</f>
        <v>0</v>
      </c>
      <c r="G55" s="429">
        <f t="shared" si="1"/>
        <v>0</v>
      </c>
      <c r="H55" s="430"/>
    </row>
    <row r="56" spans="1:8" hidden="1">
      <c r="A56" s="419">
        <v>16</v>
      </c>
      <c r="B56" s="426">
        <v>6101070600401</v>
      </c>
      <c r="C56" s="402" t="s">
        <v>2590</v>
      </c>
      <c r="D56" s="427" t="s">
        <v>1461</v>
      </c>
      <c r="E56" s="428">
        <f>-IF(D56="S",SUMIFS('BG 2024'!G:G,'BG 2024'!B:B,'Clasificacion EERR'!B56),0)</f>
        <v>0</v>
      </c>
      <c r="F56" s="428">
        <f>-IF(D56="S",SUMIFS('[226]BG 2023'!J:J,'[226]BG 2023'!K:K,'Clasificacion EERR'!B56),0)</f>
        <v>0</v>
      </c>
      <c r="G56" s="429">
        <f t="shared" si="1"/>
        <v>0</v>
      </c>
      <c r="H56" s="430"/>
    </row>
    <row r="57" spans="1:8" hidden="1">
      <c r="B57" s="426">
        <v>610107060040101</v>
      </c>
      <c r="C57" s="402" t="s">
        <v>2591</v>
      </c>
      <c r="D57" s="427" t="s">
        <v>1465</v>
      </c>
      <c r="E57" s="428">
        <f>-IF(D57="S",SUMIFS('BG 2024'!G:G,'BG 2024'!B:B,'Clasificacion EERR'!B57),0)</f>
        <v>0</v>
      </c>
      <c r="F57" s="428" t="e">
        <f>-IF(D57="S",SUMIFS('[226]BG 2023'!J:J,'[226]BG 2023'!K:K,'Clasificacion EERR'!B57),0)</f>
        <v>#VALUE!</v>
      </c>
      <c r="G57" s="429" t="e">
        <f t="shared" si="1"/>
        <v>#VALUE!</v>
      </c>
      <c r="H57" s="430"/>
    </row>
    <row r="58" spans="1:8" hidden="1">
      <c r="B58" s="426">
        <v>610107060040199</v>
      </c>
      <c r="C58" s="402" t="s">
        <v>2592</v>
      </c>
      <c r="D58" s="427" t="s">
        <v>1465</v>
      </c>
      <c r="E58" s="428">
        <f>-IF(D58="S",SUMIFS('BG 2024'!G:G,'BG 2024'!B:B,'Clasificacion EERR'!B58),0)</f>
        <v>0</v>
      </c>
      <c r="F58" s="428" t="e">
        <f>-IF(D58="S",SUMIFS('[226]BG 2023'!J:J,'[226]BG 2023'!K:K,'Clasificacion EERR'!B58),0)</f>
        <v>#VALUE!</v>
      </c>
      <c r="G58" s="429" t="e">
        <f t="shared" si="1"/>
        <v>#VALUE!</v>
      </c>
      <c r="H58" s="430"/>
    </row>
    <row r="59" spans="1:8" hidden="1">
      <c r="B59" s="426">
        <v>61010708</v>
      </c>
      <c r="C59" s="402" t="s">
        <v>2593</v>
      </c>
      <c r="D59" s="427" t="s">
        <v>1461</v>
      </c>
      <c r="E59" s="428">
        <f>-IF(D59="S",SUMIFS('BG 2024'!G:G,'BG 2024'!B:B,'Clasificacion EERR'!B59),0)</f>
        <v>0</v>
      </c>
      <c r="F59" s="428">
        <f>-IF(D59="S",SUMIFS('[226]BG 2023'!J:J,'[226]BG 2023'!K:K,'Clasificacion EERR'!B59),0)</f>
        <v>0</v>
      </c>
      <c r="G59" s="429">
        <f t="shared" si="1"/>
        <v>0</v>
      </c>
      <c r="H59" s="430"/>
    </row>
    <row r="60" spans="1:8" hidden="1">
      <c r="B60" s="426">
        <v>61010708001</v>
      </c>
      <c r="C60" s="402" t="s">
        <v>2594</v>
      </c>
      <c r="D60" s="427" t="s">
        <v>1461</v>
      </c>
      <c r="E60" s="428">
        <f>-IF(D60="S",SUMIFS('BG 2024'!G:G,'BG 2024'!B:B,'Clasificacion EERR'!B60),0)</f>
        <v>0</v>
      </c>
      <c r="F60" s="428">
        <f>-IF(D60="S",SUMIFS('[226]BG 2023'!J:J,'[226]BG 2023'!K:K,'Clasificacion EERR'!B60),0)</f>
        <v>0</v>
      </c>
      <c r="G60" s="429">
        <f t="shared" si="1"/>
        <v>0</v>
      </c>
      <c r="H60" s="430"/>
    </row>
    <row r="61" spans="1:8" hidden="1">
      <c r="B61" s="426">
        <v>6101070800101</v>
      </c>
      <c r="C61" s="402" t="s">
        <v>2594</v>
      </c>
      <c r="D61" s="427" t="s">
        <v>1461</v>
      </c>
      <c r="E61" s="428">
        <f>-IF(D61="S",SUMIFS('BG 2024'!G:G,'BG 2024'!B:B,'Clasificacion EERR'!B61),0)</f>
        <v>0</v>
      </c>
      <c r="F61" s="428">
        <f>-IF(D61="S",SUMIFS('[226]BG 2023'!J:J,'[226]BG 2023'!K:K,'Clasificacion EERR'!B61),0)</f>
        <v>0</v>
      </c>
      <c r="G61" s="429">
        <f t="shared" si="1"/>
        <v>0</v>
      </c>
      <c r="H61" s="430"/>
    </row>
    <row r="62" spans="1:8" hidden="1">
      <c r="B62" s="426">
        <v>610107080010101</v>
      </c>
      <c r="C62" s="402" t="s">
        <v>2595</v>
      </c>
      <c r="D62" s="427" t="s">
        <v>1465</v>
      </c>
      <c r="E62" s="428">
        <f>-IF(D62="S",SUMIFS('BG 2024'!G:G,'BG 2024'!B:B,'Clasificacion EERR'!B62),0)</f>
        <v>0</v>
      </c>
      <c r="F62" s="428" t="e">
        <f>-IF(D62="S",SUMIFS('[226]BG 2023'!J:J,'[226]BG 2023'!K:K,'Clasificacion EERR'!B62),0)</f>
        <v>#VALUE!</v>
      </c>
      <c r="G62" s="429" t="e">
        <f t="shared" si="1"/>
        <v>#VALUE!</v>
      </c>
      <c r="H62" s="430"/>
    </row>
    <row r="63" spans="1:8" hidden="1">
      <c r="B63" s="426">
        <v>610107080010199</v>
      </c>
      <c r="C63" s="402" t="s">
        <v>2596</v>
      </c>
      <c r="D63" s="427" t="s">
        <v>1465</v>
      </c>
      <c r="E63" s="428">
        <f>-IF(D63="S",SUMIFS('BG 2024'!G:G,'BG 2024'!B:B,'Clasificacion EERR'!B63),0)</f>
        <v>0</v>
      </c>
      <c r="F63" s="428" t="e">
        <f>-IF(D63="S",SUMIFS('[226]BG 2023'!J:J,'[226]BG 2023'!K:K,'Clasificacion EERR'!B63),0)</f>
        <v>#VALUE!</v>
      </c>
      <c r="G63" s="429" t="e">
        <f t="shared" si="1"/>
        <v>#VALUE!</v>
      </c>
      <c r="H63" s="430"/>
    </row>
    <row r="64" spans="1:8" hidden="1">
      <c r="B64" s="426">
        <v>61010708002</v>
      </c>
      <c r="C64" s="402" t="s">
        <v>2597</v>
      </c>
      <c r="D64" s="427" t="s">
        <v>1461</v>
      </c>
      <c r="E64" s="428">
        <f>-IF(D64="S",SUMIFS('BG 2024'!G:G,'BG 2024'!B:B,'Clasificacion EERR'!B64),0)</f>
        <v>0</v>
      </c>
      <c r="F64" s="428">
        <f>-IF(D64="S",SUMIFS('[226]BG 2023'!J:J,'[226]BG 2023'!K:K,'Clasificacion EERR'!B64),0)</f>
        <v>0</v>
      </c>
      <c r="G64" s="429">
        <f t="shared" si="1"/>
        <v>0</v>
      </c>
      <c r="H64" s="430"/>
    </row>
    <row r="65" spans="1:8" hidden="1">
      <c r="B65" s="426">
        <v>6101070800201</v>
      </c>
      <c r="C65" s="402" t="s">
        <v>2597</v>
      </c>
      <c r="D65" s="427" t="s">
        <v>1461</v>
      </c>
      <c r="E65" s="428">
        <f>-IF(D65="S",SUMIFS('BG 2024'!G:G,'BG 2024'!B:B,'Clasificacion EERR'!B65),0)</f>
        <v>0</v>
      </c>
      <c r="F65" s="428">
        <f>-IF(D65="S",SUMIFS('[226]BG 2023'!J:J,'[226]BG 2023'!K:K,'Clasificacion EERR'!B65),0)</f>
        <v>0</v>
      </c>
      <c r="G65" s="429">
        <f t="shared" si="1"/>
        <v>0</v>
      </c>
      <c r="H65" s="430"/>
    </row>
    <row r="66" spans="1:8" hidden="1">
      <c r="B66" s="426">
        <v>610107080020101</v>
      </c>
      <c r="C66" s="402" t="s">
        <v>2598</v>
      </c>
      <c r="D66" s="427" t="s">
        <v>1465</v>
      </c>
      <c r="E66" s="428">
        <f>-IF(D66="S",SUMIFS('BG 2024'!G:G,'BG 2024'!B:B,'Clasificacion EERR'!B66),0)</f>
        <v>0</v>
      </c>
      <c r="F66" s="428" t="e">
        <f>-IF(D66="S",SUMIFS('[226]BG 2023'!J:J,'[226]BG 2023'!K:K,'Clasificacion EERR'!B66),0)</f>
        <v>#VALUE!</v>
      </c>
      <c r="G66" s="429" t="e">
        <f t="shared" si="1"/>
        <v>#VALUE!</v>
      </c>
      <c r="H66" s="430"/>
    </row>
    <row r="67" spans="1:8" hidden="1">
      <c r="B67" s="426">
        <v>610107080020199</v>
      </c>
      <c r="C67" s="402" t="s">
        <v>2599</v>
      </c>
      <c r="D67" s="427" t="s">
        <v>1465</v>
      </c>
      <c r="E67" s="428">
        <f>-IF(D67="S",SUMIFS('BG 2024'!G:G,'BG 2024'!B:B,'Clasificacion EERR'!B67),0)</f>
        <v>0</v>
      </c>
      <c r="F67" s="428" t="e">
        <f>-IF(D67="S",SUMIFS('[226]BG 2023'!J:J,'[226]BG 2023'!K:K,'Clasificacion EERR'!B67),0)</f>
        <v>#VALUE!</v>
      </c>
      <c r="G67" s="429" t="e">
        <f t="shared" si="1"/>
        <v>#VALUE!</v>
      </c>
      <c r="H67" s="430"/>
    </row>
    <row r="68" spans="1:8" hidden="1">
      <c r="B68" s="426">
        <v>61010708003</v>
      </c>
      <c r="C68" s="402" t="s">
        <v>2600</v>
      </c>
      <c r="D68" s="427" t="s">
        <v>1461</v>
      </c>
      <c r="E68" s="428">
        <f>-IF(D68="S",SUMIFS('BG 2024'!G:G,'BG 2024'!B:B,'Clasificacion EERR'!B68),0)</f>
        <v>0</v>
      </c>
      <c r="F68" s="428">
        <f>-IF(D68="S",SUMIFS('[226]BG 2023'!J:J,'[226]BG 2023'!K:K,'Clasificacion EERR'!B68),0)</f>
        <v>0</v>
      </c>
      <c r="G68" s="429">
        <f t="shared" si="1"/>
        <v>0</v>
      </c>
      <c r="H68" s="430"/>
    </row>
    <row r="69" spans="1:8" hidden="1">
      <c r="B69" s="426">
        <v>6101070800301</v>
      </c>
      <c r="C69" s="402" t="s">
        <v>2600</v>
      </c>
      <c r="D69" s="427" t="s">
        <v>1461</v>
      </c>
      <c r="E69" s="428">
        <f>-IF(D69="S",SUMIFS('BG 2024'!G:G,'BG 2024'!B:B,'Clasificacion EERR'!B69),0)</f>
        <v>0</v>
      </c>
      <c r="F69" s="428">
        <f>-IF(D69="S",SUMIFS('[226]BG 2023'!J:J,'[226]BG 2023'!K:K,'Clasificacion EERR'!B69),0)</f>
        <v>0</v>
      </c>
      <c r="G69" s="429">
        <f t="shared" si="1"/>
        <v>0</v>
      </c>
      <c r="H69" s="430"/>
    </row>
    <row r="70" spans="1:8" hidden="1">
      <c r="A70" s="419">
        <v>16</v>
      </c>
      <c r="B70" s="426">
        <v>610107080030101</v>
      </c>
      <c r="C70" s="402" t="s">
        <v>2601</v>
      </c>
      <c r="D70" s="427" t="s">
        <v>1465</v>
      </c>
      <c r="E70" s="428">
        <f>-IF(D70="S",SUMIFS('BG 2024'!G:G,'BG 2024'!B:B,'Clasificacion EERR'!B70),0)</f>
        <v>0</v>
      </c>
      <c r="F70" s="428" t="e">
        <f>-IF(D70="S",SUMIFS('[226]BG 2023'!J:J,'[226]BG 2023'!K:K,'Clasificacion EERR'!B70),0)</f>
        <v>#VALUE!</v>
      </c>
      <c r="G70" s="429" t="e">
        <f t="shared" si="1"/>
        <v>#VALUE!</v>
      </c>
      <c r="H70" s="430"/>
    </row>
    <row r="71" spans="1:8" hidden="1">
      <c r="A71" s="419">
        <v>16</v>
      </c>
      <c r="B71" s="426">
        <v>610107080030199</v>
      </c>
      <c r="C71" s="402" t="s">
        <v>2602</v>
      </c>
      <c r="D71" s="427" t="s">
        <v>1465</v>
      </c>
      <c r="E71" s="428">
        <f>-IF(D71="S",SUMIFS('BG 2024'!G:G,'BG 2024'!B:B,'Clasificacion EERR'!B71),0)</f>
        <v>0</v>
      </c>
      <c r="F71" s="428" t="e">
        <f>-IF(D71="S",SUMIFS('[226]BG 2023'!J:J,'[226]BG 2023'!K:K,'Clasificacion EERR'!B71),0)</f>
        <v>#VALUE!</v>
      </c>
      <c r="G71" s="429" t="e">
        <f t="shared" si="1"/>
        <v>#VALUE!</v>
      </c>
      <c r="H71" s="430"/>
    </row>
    <row r="72" spans="1:8" hidden="1">
      <c r="A72" s="419">
        <v>16</v>
      </c>
      <c r="B72" s="426">
        <v>61010708004</v>
      </c>
      <c r="C72" s="402" t="s">
        <v>2603</v>
      </c>
      <c r="D72" s="427" t="s">
        <v>1461</v>
      </c>
      <c r="E72" s="428">
        <f>-IF(D72="S",SUMIFS('BG 2024'!G:G,'BG 2024'!B:B,'Clasificacion EERR'!B72),0)</f>
        <v>0</v>
      </c>
      <c r="F72" s="428">
        <f>-IF(D72="S",SUMIFS('[226]BG 2023'!J:J,'[226]BG 2023'!K:K,'Clasificacion EERR'!B72),0)</f>
        <v>0</v>
      </c>
      <c r="G72" s="429">
        <f t="shared" si="1"/>
        <v>0</v>
      </c>
      <c r="H72" s="430"/>
    </row>
    <row r="73" spans="1:8" hidden="1">
      <c r="B73" s="426">
        <v>6101070800401</v>
      </c>
      <c r="C73" s="402" t="s">
        <v>2603</v>
      </c>
      <c r="D73" s="427" t="s">
        <v>1461</v>
      </c>
      <c r="E73" s="428">
        <f>-IF(D73="S",SUMIFS('BG 2024'!G:G,'BG 2024'!B:B,'Clasificacion EERR'!B73),0)</f>
        <v>0</v>
      </c>
      <c r="F73" s="428">
        <f>-IF(D73="S",SUMIFS('[226]BG 2023'!J:J,'[226]BG 2023'!K:K,'Clasificacion EERR'!B73),0)</f>
        <v>0</v>
      </c>
      <c r="G73" s="429">
        <f t="shared" ref="G73:G94" si="2">+E73-F73</f>
        <v>0</v>
      </c>
      <c r="H73" s="430"/>
    </row>
    <row r="74" spans="1:8" hidden="1">
      <c r="B74" s="426">
        <v>610107080040101</v>
      </c>
      <c r="C74" s="402" t="s">
        <v>2604</v>
      </c>
      <c r="D74" s="427" t="s">
        <v>1465</v>
      </c>
      <c r="E74" s="428">
        <f>-IF(D74="S",SUMIFS('BG 2024'!G:G,'BG 2024'!B:B,'Clasificacion EERR'!B74),0)</f>
        <v>0</v>
      </c>
      <c r="F74" s="428" t="e">
        <f>-IF(D74="S",SUMIFS('[226]BG 2023'!J:J,'[226]BG 2023'!K:K,'Clasificacion EERR'!B74),0)</f>
        <v>#VALUE!</v>
      </c>
      <c r="G74" s="429" t="e">
        <f t="shared" si="2"/>
        <v>#VALUE!</v>
      </c>
      <c r="H74" s="430"/>
    </row>
    <row r="75" spans="1:8" hidden="1">
      <c r="B75" s="426">
        <v>610107080040199</v>
      </c>
      <c r="C75" s="402" t="s">
        <v>2605</v>
      </c>
      <c r="D75" s="427" t="s">
        <v>1465</v>
      </c>
      <c r="E75" s="428">
        <f>-IF(D75="S",SUMIFS('BG 2024'!G:G,'BG 2024'!B:B,'Clasificacion EERR'!B75),0)</f>
        <v>0</v>
      </c>
      <c r="F75" s="428" t="e">
        <f>-IF(D75="S",SUMIFS('[226]BG 2023'!J:J,'[226]BG 2023'!K:K,'Clasificacion EERR'!B75),0)</f>
        <v>#VALUE!</v>
      </c>
      <c r="G75" s="429" t="e">
        <f t="shared" si="2"/>
        <v>#VALUE!</v>
      </c>
      <c r="H75" s="430"/>
    </row>
    <row r="76" spans="1:8" hidden="1">
      <c r="B76" s="426">
        <v>61020</v>
      </c>
      <c r="C76" s="402" t="s">
        <v>2606</v>
      </c>
      <c r="D76" s="427" t="s">
        <v>1461</v>
      </c>
      <c r="E76" s="428">
        <f>-IF(D76="S",SUMIFS('BG 2024'!G:G,'BG 2024'!B:B,'Clasificacion EERR'!B76),0)</f>
        <v>0</v>
      </c>
      <c r="F76" s="428">
        <f>-IF(D76="S",SUMIFS('[226]BG 2023'!J:J,'[226]BG 2023'!K:K,'Clasificacion EERR'!B76),0)</f>
        <v>0</v>
      </c>
      <c r="G76" s="429">
        <f t="shared" si="2"/>
        <v>0</v>
      </c>
      <c r="H76" s="430"/>
    </row>
    <row r="77" spans="1:8" hidden="1">
      <c r="B77" s="426">
        <v>61020710</v>
      </c>
      <c r="C77" s="402" t="s">
        <v>2607</v>
      </c>
      <c r="D77" s="427" t="s">
        <v>1461</v>
      </c>
      <c r="E77" s="428">
        <f>-IF(D77="S",SUMIFS('BG 2024'!G:G,'BG 2024'!B:B,'Clasificacion EERR'!B77),0)</f>
        <v>0</v>
      </c>
      <c r="F77" s="428">
        <f>-IF(D77="S",SUMIFS('[226]BG 2023'!J:J,'[226]BG 2023'!K:K,'Clasificacion EERR'!B77),0)</f>
        <v>0</v>
      </c>
      <c r="G77" s="429">
        <f t="shared" si="2"/>
        <v>0</v>
      </c>
      <c r="H77" s="430"/>
    </row>
    <row r="78" spans="1:8" hidden="1">
      <c r="B78" s="426">
        <v>61020710001</v>
      </c>
      <c r="C78" s="402" t="s">
        <v>2608</v>
      </c>
      <c r="D78" s="427" t="s">
        <v>1461</v>
      </c>
      <c r="E78" s="428">
        <f>-IF(D78="S",SUMIFS('BG 2024'!G:G,'BG 2024'!B:B,'Clasificacion EERR'!B78),0)</f>
        <v>0</v>
      </c>
      <c r="F78" s="428">
        <f>-IF(D78="S",SUMIFS('[226]BG 2023'!J:J,'[226]BG 2023'!K:K,'Clasificacion EERR'!B78),0)</f>
        <v>0</v>
      </c>
      <c r="G78" s="429">
        <f t="shared" si="2"/>
        <v>0</v>
      </c>
      <c r="H78" s="430"/>
    </row>
    <row r="79" spans="1:8" hidden="1">
      <c r="A79" s="419">
        <v>16</v>
      </c>
      <c r="B79" s="426">
        <v>6102071000101</v>
      </c>
      <c r="C79" s="402" t="s">
        <v>2608</v>
      </c>
      <c r="D79" s="427" t="s">
        <v>1461</v>
      </c>
      <c r="E79" s="428">
        <f>-IF(D79="S",SUMIFS('BG 2024'!G:G,'BG 2024'!B:B,'Clasificacion EERR'!B79),0)</f>
        <v>0</v>
      </c>
      <c r="F79" s="428">
        <f>-IF(D79="S",SUMIFS('[226]BG 2023'!J:J,'[226]BG 2023'!K:K,'Clasificacion EERR'!B79),0)</f>
        <v>0</v>
      </c>
      <c r="G79" s="429">
        <f t="shared" si="2"/>
        <v>0</v>
      </c>
      <c r="H79" s="430"/>
    </row>
    <row r="80" spans="1:8" hidden="1">
      <c r="A80" s="419">
        <v>16</v>
      </c>
      <c r="B80" s="426">
        <v>610207100010101</v>
      </c>
      <c r="C80" s="402" t="s">
        <v>2609</v>
      </c>
      <c r="D80" s="427" t="s">
        <v>1465</v>
      </c>
      <c r="E80" s="428">
        <f>-IF(D80="S",SUMIFS('BG 2024'!G:G,'BG 2024'!B:B,'Clasificacion EERR'!B80),0)</f>
        <v>0</v>
      </c>
      <c r="F80" s="428" t="e">
        <f>-IF(D80="S",SUMIFS('[226]BG 2023'!J:J,'[226]BG 2023'!K:K,'Clasificacion EERR'!B80),0)</f>
        <v>#VALUE!</v>
      </c>
      <c r="G80" s="429" t="e">
        <f t="shared" si="2"/>
        <v>#VALUE!</v>
      </c>
      <c r="H80" s="430"/>
    </row>
    <row r="81" spans="1:8" hidden="1">
      <c r="B81" s="426">
        <v>610207100010199</v>
      </c>
      <c r="C81" s="402" t="s">
        <v>2610</v>
      </c>
      <c r="D81" s="427" t="s">
        <v>1465</v>
      </c>
      <c r="E81" s="428">
        <f>-IF(D81="S",SUMIFS('BG 2024'!G:G,'BG 2024'!B:B,'Clasificacion EERR'!B81),0)</f>
        <v>0</v>
      </c>
      <c r="F81" s="428" t="e">
        <f>-IF(D81="S",SUMIFS('[226]BG 2023'!J:J,'[226]BG 2023'!K:K,'Clasificacion EERR'!B81),0)</f>
        <v>#VALUE!</v>
      </c>
      <c r="G81" s="429" t="e">
        <f t="shared" si="2"/>
        <v>#VALUE!</v>
      </c>
      <c r="H81" s="430"/>
    </row>
    <row r="82" spans="1:8" hidden="1">
      <c r="B82" s="426">
        <v>61020710002</v>
      </c>
      <c r="C82" s="402" t="s">
        <v>2611</v>
      </c>
      <c r="D82" s="427" t="s">
        <v>1461</v>
      </c>
      <c r="E82" s="428">
        <f>-IF(D82="S",SUMIFS('BG 2024'!G:G,'BG 2024'!B:B,'Clasificacion EERR'!B82),0)</f>
        <v>0</v>
      </c>
      <c r="F82" s="428">
        <f>-IF(D82="S",SUMIFS('[226]BG 2023'!J:J,'[226]BG 2023'!K:K,'Clasificacion EERR'!B82),0)</f>
        <v>0</v>
      </c>
      <c r="G82" s="429">
        <f t="shared" si="2"/>
        <v>0</v>
      </c>
      <c r="H82" s="430"/>
    </row>
    <row r="83" spans="1:8" hidden="1">
      <c r="B83" s="426">
        <v>6102071000201</v>
      </c>
      <c r="C83" s="402" t="s">
        <v>2611</v>
      </c>
      <c r="D83" s="427" t="s">
        <v>1461</v>
      </c>
      <c r="E83" s="428">
        <f>-IF(D83="S",SUMIFS('BG 2024'!G:G,'BG 2024'!B:B,'Clasificacion EERR'!B83),0)</f>
        <v>0</v>
      </c>
      <c r="F83" s="428">
        <f>-IF(D83="S",SUMIFS('[226]BG 2023'!J:J,'[226]BG 2023'!K:K,'Clasificacion EERR'!B83),0)</f>
        <v>0</v>
      </c>
      <c r="G83" s="429">
        <f t="shared" si="2"/>
        <v>0</v>
      </c>
      <c r="H83" s="430"/>
    </row>
    <row r="84" spans="1:8" hidden="1">
      <c r="A84" s="419">
        <v>16</v>
      </c>
      <c r="B84" s="426">
        <v>610207100020101</v>
      </c>
      <c r="C84" s="402" t="s">
        <v>2612</v>
      </c>
      <c r="D84" s="427" t="s">
        <v>1465</v>
      </c>
      <c r="E84" s="428">
        <f>-IF(D84="S",SUMIFS('BG 2024'!G:G,'BG 2024'!B:B,'Clasificacion EERR'!B84),0)</f>
        <v>0</v>
      </c>
      <c r="F84" s="428" t="e">
        <f>-IF(D84="S",SUMIFS('[226]BG 2023'!J:J,'[226]BG 2023'!K:K,'Clasificacion EERR'!B84),0)</f>
        <v>#VALUE!</v>
      </c>
      <c r="G84" s="429" t="e">
        <f t="shared" si="2"/>
        <v>#VALUE!</v>
      </c>
      <c r="H84" s="430"/>
    </row>
    <row r="85" spans="1:8" hidden="1">
      <c r="B85" s="426">
        <v>610207100020199</v>
      </c>
      <c r="C85" s="402" t="s">
        <v>2613</v>
      </c>
      <c r="D85" s="427" t="s">
        <v>1465</v>
      </c>
      <c r="E85" s="428">
        <f>-IF(D85="S",SUMIFS('BG 2024'!G:G,'BG 2024'!B:B,'Clasificacion EERR'!B85),0)</f>
        <v>0</v>
      </c>
      <c r="F85" s="428" t="e">
        <f>-IF(D85="S",SUMIFS('[226]BG 2023'!J:J,'[226]BG 2023'!K:K,'Clasificacion EERR'!B85),0)</f>
        <v>#VALUE!</v>
      </c>
      <c r="G85" s="429" t="e">
        <f t="shared" si="2"/>
        <v>#VALUE!</v>
      </c>
      <c r="H85" s="430"/>
    </row>
    <row r="86" spans="1:8" hidden="1">
      <c r="A86" s="419">
        <v>16</v>
      </c>
      <c r="B86" s="426">
        <v>61030</v>
      </c>
      <c r="C86" s="402" t="s">
        <v>1133</v>
      </c>
      <c r="D86" s="427" t="s">
        <v>1461</v>
      </c>
      <c r="E86" s="428">
        <f>-IF(D86="S",SUMIFS('BG 2024'!G:G,'BG 2024'!B:B,'Clasificacion EERR'!B86),0)</f>
        <v>0</v>
      </c>
      <c r="F86" s="428">
        <f>-IF(D86="S",SUMIFS('[226]BG 2023'!J:J,'[226]BG 2023'!K:K,'Clasificacion EERR'!B86),0)</f>
        <v>0</v>
      </c>
      <c r="G86" s="429">
        <f t="shared" si="2"/>
        <v>0</v>
      </c>
      <c r="H86" s="430"/>
    </row>
    <row r="87" spans="1:8" hidden="1">
      <c r="B87" s="426">
        <v>61030726</v>
      </c>
      <c r="C87" s="402" t="s">
        <v>1133</v>
      </c>
      <c r="D87" s="427" t="s">
        <v>1461</v>
      </c>
      <c r="E87" s="428">
        <f>-IF(D87="S",SUMIFS('BG 2024'!G:G,'BG 2024'!B:B,'Clasificacion EERR'!B87),0)</f>
        <v>0</v>
      </c>
      <c r="F87" s="428">
        <f>-IF(D87="S",SUMIFS('[226]BG 2023'!J:J,'[226]BG 2023'!K:K,'Clasificacion EERR'!B87),0)</f>
        <v>0</v>
      </c>
      <c r="G87" s="429">
        <f t="shared" si="2"/>
        <v>0</v>
      </c>
      <c r="H87" s="430"/>
    </row>
    <row r="88" spans="1:8" hidden="1">
      <c r="B88" s="426">
        <v>61030726001</v>
      </c>
      <c r="C88" s="402" t="s">
        <v>2614</v>
      </c>
      <c r="D88" s="427" t="s">
        <v>1461</v>
      </c>
      <c r="E88" s="428">
        <f>-IF(D88="S",SUMIFS('BG 2024'!G:G,'BG 2024'!B:B,'Clasificacion EERR'!B88),0)</f>
        <v>0</v>
      </c>
      <c r="F88" s="428">
        <f>-IF(D88="S",SUMIFS('[226]BG 2023'!J:J,'[226]BG 2023'!K:K,'Clasificacion EERR'!B88),0)</f>
        <v>0</v>
      </c>
      <c r="G88" s="429">
        <f t="shared" si="2"/>
        <v>0</v>
      </c>
      <c r="H88" s="430"/>
    </row>
    <row r="89" spans="1:8" hidden="1">
      <c r="B89" s="426">
        <v>6103072600101</v>
      </c>
      <c r="C89" s="402" t="s">
        <v>2614</v>
      </c>
      <c r="D89" s="427" t="s">
        <v>1461</v>
      </c>
      <c r="E89" s="428">
        <f>-IF(D89="S",SUMIFS('BG 2024'!G:G,'BG 2024'!B:B,'Clasificacion EERR'!B89),0)</f>
        <v>0</v>
      </c>
      <c r="F89" s="428">
        <f>-IF(D89="S",SUMIFS('[226]BG 2023'!J:J,'[226]BG 2023'!K:K,'Clasificacion EERR'!B89),0)</f>
        <v>0</v>
      </c>
      <c r="G89" s="429">
        <f t="shared" si="2"/>
        <v>0</v>
      </c>
      <c r="H89" s="430"/>
    </row>
    <row r="90" spans="1:8" hidden="1">
      <c r="B90" s="426">
        <v>610307260010101</v>
      </c>
      <c r="C90" s="402" t="s">
        <v>2615</v>
      </c>
      <c r="D90" s="427" t="s">
        <v>1465</v>
      </c>
      <c r="E90" s="428">
        <f>-IF(D90="S",SUMIFS('BG 2024'!G:G,'BG 2024'!B:B,'Clasificacion EERR'!B90),0)</f>
        <v>0</v>
      </c>
      <c r="F90" s="428" t="e">
        <f>-IF(D90="S",SUMIFS('[226]BG 2023'!J:J,'[226]BG 2023'!K:K,'Clasificacion EERR'!B90),0)</f>
        <v>#VALUE!</v>
      </c>
      <c r="G90" s="429" t="e">
        <f t="shared" si="2"/>
        <v>#VALUE!</v>
      </c>
      <c r="H90" s="430"/>
    </row>
    <row r="91" spans="1:8" hidden="1">
      <c r="B91" s="426">
        <v>610307260010199</v>
      </c>
      <c r="C91" s="402" t="s">
        <v>2616</v>
      </c>
      <c r="D91" s="427" t="s">
        <v>1465</v>
      </c>
      <c r="E91" s="428">
        <f>-IF(D91="S",SUMIFS('BG 2024'!G:G,'BG 2024'!B:B,'Clasificacion EERR'!B91),0)</f>
        <v>0</v>
      </c>
      <c r="F91" s="428" t="e">
        <f>-IF(D91="S",SUMIFS('[226]BG 2023'!J:J,'[226]BG 2023'!K:K,'Clasificacion EERR'!B91),0)</f>
        <v>#VALUE!</v>
      </c>
      <c r="G91" s="429" t="e">
        <f t="shared" si="2"/>
        <v>#VALUE!</v>
      </c>
      <c r="H91" s="430"/>
    </row>
    <row r="92" spans="1:8" hidden="1">
      <c r="B92" s="426">
        <v>61030726002</v>
      </c>
      <c r="C92" s="402" t="s">
        <v>2617</v>
      </c>
      <c r="D92" s="427" t="s">
        <v>1461</v>
      </c>
      <c r="E92" s="428">
        <f>-IF(D92="S",SUMIFS('BG 2024'!G:G,'BG 2024'!B:B,'Clasificacion EERR'!B92),0)</f>
        <v>0</v>
      </c>
      <c r="F92" s="428">
        <f>-IF(D92="S",SUMIFS('[226]BG 2023'!J:J,'[226]BG 2023'!K:K,'Clasificacion EERR'!B92),0)</f>
        <v>0</v>
      </c>
      <c r="G92" s="429">
        <f t="shared" si="2"/>
        <v>0</v>
      </c>
      <c r="H92" s="430"/>
    </row>
    <row r="93" spans="1:8" hidden="1">
      <c r="B93" s="426">
        <v>6103072600201</v>
      </c>
      <c r="C93" s="402" t="s">
        <v>2617</v>
      </c>
      <c r="D93" s="427" t="s">
        <v>1461</v>
      </c>
      <c r="E93" s="428">
        <f>-IF(D93="S",SUMIFS('BG 2024'!G:G,'BG 2024'!B:B,'Clasificacion EERR'!B93),0)</f>
        <v>0</v>
      </c>
      <c r="F93" s="428">
        <f>-IF(D93="S",SUMIFS('[226]BG 2023'!J:J,'[226]BG 2023'!K:K,'Clasificacion EERR'!B93),0)</f>
        <v>0</v>
      </c>
      <c r="G93" s="429">
        <f t="shared" si="2"/>
        <v>0</v>
      </c>
      <c r="H93" s="430"/>
    </row>
    <row r="94" spans="1:8" hidden="1">
      <c r="B94" s="426">
        <v>610307260020101</v>
      </c>
      <c r="C94" s="402" t="s">
        <v>2618</v>
      </c>
      <c r="D94" s="427" t="s">
        <v>1465</v>
      </c>
      <c r="E94" s="428">
        <f>-IF(D94="S",SUMIFS('BG 2024'!G:G,'BG 2024'!B:B,'Clasificacion EERR'!B94),0)</f>
        <v>0</v>
      </c>
      <c r="F94" s="428" t="e">
        <f>-IF(D94="S",SUMIFS('[226]BG 2023'!J:J,'[226]BG 2023'!K:K,'Clasificacion EERR'!B94),0)</f>
        <v>#VALUE!</v>
      </c>
      <c r="G94" s="429" t="e">
        <f t="shared" si="2"/>
        <v>#VALUE!</v>
      </c>
      <c r="H94" s="430"/>
    </row>
    <row r="95" spans="1:8" hidden="1">
      <c r="B95" s="426">
        <v>610307260020199</v>
      </c>
      <c r="C95" s="402" t="s">
        <v>2619</v>
      </c>
      <c r="D95" s="427" t="s">
        <v>1465</v>
      </c>
      <c r="E95" s="428">
        <f>-IF(D95="S",SUMIFS('BG 2024'!G:G,'BG 2024'!B:B,'Clasificacion EERR'!B95),0)</f>
        <v>0</v>
      </c>
      <c r="F95" s="428" t="e">
        <f>-IF(D95="S",SUMIFS('[226]BG 2023'!J:J,'[226]BG 2023'!K:K,'Clasificacion EERR'!B95),0)</f>
        <v>#VALUE!</v>
      </c>
      <c r="G95" s="429"/>
      <c r="H95" s="430"/>
    </row>
    <row r="96" spans="1:8" hidden="1">
      <c r="B96" s="426">
        <v>61030726003</v>
      </c>
      <c r="C96" s="402" t="s">
        <v>1134</v>
      </c>
      <c r="D96" s="427" t="s">
        <v>1461</v>
      </c>
      <c r="E96" s="428">
        <f>-IF(D96="S",SUMIFS('BG 2024'!G:G,'BG 2024'!B:B,'Clasificacion EERR'!B96),0)</f>
        <v>0</v>
      </c>
      <c r="F96" s="428">
        <f>-IF(D96="S",SUMIFS('[226]BG 2023'!J:J,'[226]BG 2023'!K:K,'Clasificacion EERR'!B96),0)</f>
        <v>0</v>
      </c>
      <c r="G96" s="429">
        <f t="shared" ref="G96:G159" si="3">+E96-F96</f>
        <v>0</v>
      </c>
      <c r="H96" s="430"/>
    </row>
    <row r="97" spans="1:8" hidden="1">
      <c r="B97" s="426">
        <v>6103072600301</v>
      </c>
      <c r="C97" s="402" t="s">
        <v>1134</v>
      </c>
      <c r="D97" s="427" t="s">
        <v>1461</v>
      </c>
      <c r="E97" s="428">
        <f>-IF(D97="S",SUMIFS('BG 2024'!G:G,'BG 2024'!B:B,'Clasificacion EERR'!B97),0)</f>
        <v>0</v>
      </c>
      <c r="F97" s="428">
        <f>-IF(D97="S",SUMIFS('[226]BG 2023'!J:J,'[226]BG 2023'!K:K,'Clasificacion EERR'!B97),0)</f>
        <v>0</v>
      </c>
      <c r="G97" s="429">
        <f t="shared" si="3"/>
        <v>0</v>
      </c>
      <c r="H97" s="430"/>
    </row>
    <row r="98" spans="1:8" hidden="1">
      <c r="B98" s="426">
        <v>610307260030101</v>
      </c>
      <c r="C98" s="402" t="s">
        <v>2620</v>
      </c>
      <c r="D98" s="427" t="s">
        <v>1465</v>
      </c>
      <c r="E98" s="428">
        <f>-IF(D98="S",SUMIFS('BG 2024'!G:G,'BG 2024'!B:B,'Clasificacion EERR'!B98),0)</f>
        <v>0</v>
      </c>
      <c r="F98" s="428" t="e">
        <f>-IF(D98="S",SUMIFS('[226]BG 2023'!J:J,'[226]BG 2023'!K:K,'Clasificacion EERR'!B98),0)</f>
        <v>#VALUE!</v>
      </c>
      <c r="G98" s="429" t="e">
        <f t="shared" si="3"/>
        <v>#VALUE!</v>
      </c>
      <c r="H98" s="430"/>
    </row>
    <row r="99" spans="1:8" hidden="1">
      <c r="B99" s="426">
        <v>610307260030199</v>
      </c>
      <c r="C99" s="402" t="s">
        <v>1135</v>
      </c>
      <c r="D99" s="427" t="s">
        <v>1465</v>
      </c>
      <c r="E99" s="428">
        <f>-IF(D99="S",SUMIFS('BG 2024'!G:G,'BG 2024'!B:B,'Clasificacion EERR'!B99),0)</f>
        <v>0</v>
      </c>
      <c r="F99" s="428" t="e">
        <f>-IF(D99="S",SUMIFS('[226]BG 2023'!J:J,'[226]BG 2023'!K:K,'Clasificacion EERR'!B99),0)</f>
        <v>#VALUE!</v>
      </c>
      <c r="G99" s="429" t="e">
        <f>+E99-F99</f>
        <v>#VALUE!</v>
      </c>
      <c r="H99" s="430" t="s">
        <v>69</v>
      </c>
    </row>
    <row r="100" spans="1:8" hidden="1">
      <c r="B100" s="426">
        <v>61030726004</v>
      </c>
      <c r="C100" s="402" t="s">
        <v>2621</v>
      </c>
      <c r="D100" s="427" t="s">
        <v>1461</v>
      </c>
      <c r="E100" s="428">
        <f>-IF(D100="S",SUMIFS('BG 2024'!G:G,'BG 2024'!B:B,'Clasificacion EERR'!B100),0)</f>
        <v>0</v>
      </c>
      <c r="F100" s="428">
        <f>-IF(D100="S",SUMIFS('[226]BG 2023'!J:J,'[226]BG 2023'!K:K,'Clasificacion EERR'!B100),0)</f>
        <v>0</v>
      </c>
      <c r="G100" s="429">
        <f t="shared" si="3"/>
        <v>0</v>
      </c>
      <c r="H100" s="430"/>
    </row>
    <row r="101" spans="1:8" hidden="1">
      <c r="B101" s="426">
        <v>6103072600401</v>
      </c>
      <c r="C101" s="402" t="s">
        <v>2621</v>
      </c>
      <c r="D101" s="427" t="s">
        <v>1461</v>
      </c>
      <c r="E101" s="428">
        <f>-IF(D101="S",SUMIFS('BG 2024'!G:G,'BG 2024'!B:B,'Clasificacion EERR'!B101),0)</f>
        <v>0</v>
      </c>
      <c r="F101" s="428">
        <f>-IF(D101="S",SUMIFS('[226]BG 2023'!J:J,'[226]BG 2023'!K:K,'Clasificacion EERR'!B101),0)</f>
        <v>0</v>
      </c>
      <c r="G101" s="429">
        <f t="shared" si="3"/>
        <v>0</v>
      </c>
      <c r="H101" s="430"/>
    </row>
    <row r="102" spans="1:8" hidden="1">
      <c r="B102" s="426">
        <v>610307260040101</v>
      </c>
      <c r="C102" s="402" t="s">
        <v>2622</v>
      </c>
      <c r="D102" s="427" t="s">
        <v>1465</v>
      </c>
      <c r="E102" s="428">
        <f>-IF(D102="S",SUMIFS('BG 2024'!G:G,'BG 2024'!B:B,'Clasificacion EERR'!B102),0)</f>
        <v>0</v>
      </c>
      <c r="F102" s="428" t="e">
        <f>-IF(D102="S",SUMIFS('[226]BG 2023'!J:J,'[226]BG 2023'!K:K,'Clasificacion EERR'!B102),0)</f>
        <v>#VALUE!</v>
      </c>
      <c r="G102" s="429" t="e">
        <f t="shared" si="3"/>
        <v>#VALUE!</v>
      </c>
      <c r="H102" s="430"/>
    </row>
    <row r="103" spans="1:8" hidden="1">
      <c r="B103" s="426">
        <v>610307260040199</v>
      </c>
      <c r="C103" s="402" t="s">
        <v>2623</v>
      </c>
      <c r="D103" s="427" t="s">
        <v>1465</v>
      </c>
      <c r="E103" s="428">
        <f>-IF(D103="S",SUMIFS('BG 2024'!G:G,'BG 2024'!B:B,'Clasificacion EERR'!B103),0)</f>
        <v>0</v>
      </c>
      <c r="F103" s="428" t="e">
        <f>-IF(D103="S",SUMIFS('[226]BG 2023'!J:J,'[226]BG 2023'!K:K,'Clasificacion EERR'!B103),0)</f>
        <v>#VALUE!</v>
      </c>
      <c r="G103" s="429" t="e">
        <f t="shared" si="3"/>
        <v>#VALUE!</v>
      </c>
      <c r="H103" s="430"/>
    </row>
    <row r="104" spans="1:8" hidden="1">
      <c r="B104" s="426">
        <v>61030726005</v>
      </c>
      <c r="C104" s="402" t="s">
        <v>2624</v>
      </c>
      <c r="D104" s="427" t="s">
        <v>1461</v>
      </c>
      <c r="E104" s="428">
        <f>-IF(D104="S",SUMIFS('BG 2024'!G:G,'BG 2024'!B:B,'Clasificacion EERR'!B104),0)</f>
        <v>0</v>
      </c>
      <c r="F104" s="428">
        <f>-IF(D104="S",SUMIFS('[226]BG 2023'!J:J,'[226]BG 2023'!K:K,'Clasificacion EERR'!B104),0)</f>
        <v>0</v>
      </c>
      <c r="G104" s="429">
        <f t="shared" si="3"/>
        <v>0</v>
      </c>
      <c r="H104" s="430"/>
    </row>
    <row r="105" spans="1:8" hidden="1">
      <c r="B105" s="426">
        <v>6103072600501</v>
      </c>
      <c r="C105" s="402" t="s">
        <v>2624</v>
      </c>
      <c r="D105" s="427" t="s">
        <v>1461</v>
      </c>
      <c r="E105" s="428">
        <f>-IF(D105="S",SUMIFS('BG 2024'!G:G,'BG 2024'!B:B,'Clasificacion EERR'!B105),0)</f>
        <v>0</v>
      </c>
      <c r="F105" s="428">
        <f>-IF(D105="S",SUMIFS('[226]BG 2023'!J:J,'[226]BG 2023'!K:K,'Clasificacion EERR'!B105),0)</f>
        <v>0</v>
      </c>
      <c r="G105" s="429">
        <f t="shared" si="3"/>
        <v>0</v>
      </c>
      <c r="H105" s="430"/>
    </row>
    <row r="106" spans="1:8" hidden="1">
      <c r="A106" s="419">
        <v>16</v>
      </c>
      <c r="B106" s="426">
        <v>610307260050101</v>
      </c>
      <c r="C106" s="402" t="s">
        <v>2625</v>
      </c>
      <c r="D106" s="427" t="s">
        <v>1465</v>
      </c>
      <c r="E106" s="428">
        <f>-IF(D106="S",SUMIFS('BG 2024'!G:G,'BG 2024'!B:B,'Clasificacion EERR'!B106),0)</f>
        <v>0</v>
      </c>
      <c r="F106" s="428" t="e">
        <f>-IF(D106="S",SUMIFS('[226]BG 2023'!J:J,'[226]BG 2023'!K:K,'Clasificacion EERR'!B106),0)</f>
        <v>#VALUE!</v>
      </c>
      <c r="G106" s="429" t="e">
        <f t="shared" si="3"/>
        <v>#VALUE!</v>
      </c>
      <c r="H106" s="430"/>
    </row>
    <row r="107" spans="1:8" hidden="1">
      <c r="A107" s="419">
        <v>16</v>
      </c>
      <c r="B107" s="426">
        <v>610307260050199</v>
      </c>
      <c r="C107" s="402" t="s">
        <v>2626</v>
      </c>
      <c r="D107" s="427" t="s">
        <v>1465</v>
      </c>
      <c r="E107" s="428">
        <f>-IF(D107="S",SUMIFS('BG 2024'!G:G,'BG 2024'!B:B,'Clasificacion EERR'!B107),0)</f>
        <v>0</v>
      </c>
      <c r="F107" s="428" t="e">
        <f>-IF(D107="S",SUMIFS('[226]BG 2023'!J:J,'[226]BG 2023'!K:K,'Clasificacion EERR'!B107),0)</f>
        <v>#VALUE!</v>
      </c>
      <c r="G107" s="429" t="e">
        <f t="shared" si="3"/>
        <v>#VALUE!</v>
      </c>
      <c r="H107" s="430"/>
    </row>
    <row r="108" spans="1:8" hidden="1">
      <c r="A108" s="419">
        <v>16</v>
      </c>
      <c r="B108" s="426">
        <v>61030726006</v>
      </c>
      <c r="C108" s="402" t="s">
        <v>2627</v>
      </c>
      <c r="D108" s="427" t="s">
        <v>1461</v>
      </c>
      <c r="E108" s="428">
        <f>-IF(D108="S",SUMIFS('BG 2024'!G:G,'BG 2024'!B:B,'Clasificacion EERR'!B108),0)</f>
        <v>0</v>
      </c>
      <c r="F108" s="428">
        <f>-IF(D108="S",SUMIFS('[226]BG 2023'!J:J,'[226]BG 2023'!K:K,'Clasificacion EERR'!B108),0)</f>
        <v>0</v>
      </c>
      <c r="G108" s="429">
        <f t="shared" si="3"/>
        <v>0</v>
      </c>
      <c r="H108" s="430"/>
    </row>
    <row r="109" spans="1:8" hidden="1">
      <c r="B109" s="426">
        <v>6103072600601</v>
      </c>
      <c r="C109" s="402" t="s">
        <v>2627</v>
      </c>
      <c r="D109" s="427" t="s">
        <v>1461</v>
      </c>
      <c r="E109" s="428">
        <f>-IF(D109="S",SUMIFS('BG 2024'!G:G,'BG 2024'!B:B,'Clasificacion EERR'!B109),0)</f>
        <v>0</v>
      </c>
      <c r="F109" s="428">
        <f>-IF(D109="S",SUMIFS('[226]BG 2023'!J:J,'[226]BG 2023'!K:K,'Clasificacion EERR'!B109),0)</f>
        <v>0</v>
      </c>
      <c r="G109" s="429">
        <f t="shared" si="3"/>
        <v>0</v>
      </c>
      <c r="H109" s="430"/>
    </row>
    <row r="110" spans="1:8" hidden="1">
      <c r="A110" s="419">
        <v>16</v>
      </c>
      <c r="B110" s="426">
        <v>610307260060101</v>
      </c>
      <c r="C110" s="402" t="s">
        <v>2628</v>
      </c>
      <c r="D110" s="427" t="s">
        <v>1465</v>
      </c>
      <c r="E110" s="428">
        <f>-IF(D110="S",SUMIFS('BG 2024'!G:G,'BG 2024'!B:B,'Clasificacion EERR'!B110),0)</f>
        <v>0</v>
      </c>
      <c r="F110" s="428" t="e">
        <f>-IF(D110="S",SUMIFS('[226]BG 2023'!J:J,'[226]BG 2023'!K:K,'Clasificacion EERR'!B110),0)</f>
        <v>#VALUE!</v>
      </c>
      <c r="G110" s="429" t="e">
        <f t="shared" si="3"/>
        <v>#VALUE!</v>
      </c>
      <c r="H110" s="430"/>
    </row>
    <row r="111" spans="1:8" hidden="1">
      <c r="A111" s="419">
        <v>16</v>
      </c>
      <c r="B111" s="426">
        <v>610307260060199</v>
      </c>
      <c r="C111" s="402" t="s">
        <v>2629</v>
      </c>
      <c r="D111" s="427" t="s">
        <v>1465</v>
      </c>
      <c r="E111" s="428">
        <f>-IF(D111="S",SUMIFS('BG 2024'!G:G,'BG 2024'!B:B,'Clasificacion EERR'!B111),0)</f>
        <v>0</v>
      </c>
      <c r="F111" s="428" t="e">
        <f>-IF(D111="S",SUMIFS('[226]BG 2023'!J:J,'[226]BG 2023'!K:K,'Clasificacion EERR'!B111),0)</f>
        <v>#VALUE!</v>
      </c>
      <c r="G111" s="429" t="e">
        <f t="shared" si="3"/>
        <v>#VALUE!</v>
      </c>
      <c r="H111" s="430"/>
    </row>
    <row r="112" spans="1:8" hidden="1">
      <c r="A112" s="419">
        <v>16</v>
      </c>
      <c r="B112" s="426">
        <v>61030726007</v>
      </c>
      <c r="C112" s="402" t="s">
        <v>2630</v>
      </c>
      <c r="D112" s="427" t="s">
        <v>1461</v>
      </c>
      <c r="E112" s="428">
        <f>-IF(D112="S",SUMIFS('BG 2024'!G:G,'BG 2024'!B:B,'Clasificacion EERR'!B112),0)</f>
        <v>0</v>
      </c>
      <c r="F112" s="428">
        <f>-IF(D112="S",SUMIFS('[226]BG 2023'!J:J,'[226]BG 2023'!K:K,'Clasificacion EERR'!B112),0)</f>
        <v>0</v>
      </c>
      <c r="G112" s="429">
        <f t="shared" si="3"/>
        <v>0</v>
      </c>
      <c r="H112" s="430"/>
    </row>
    <row r="113" spans="1:8" hidden="1">
      <c r="B113" s="426">
        <v>6103072600701</v>
      </c>
      <c r="C113" s="402" t="s">
        <v>2630</v>
      </c>
      <c r="D113" s="427" t="s">
        <v>1461</v>
      </c>
      <c r="E113" s="428">
        <f>-IF(D113="S",SUMIFS('BG 2024'!G:G,'BG 2024'!B:B,'Clasificacion EERR'!B113),0)</f>
        <v>0</v>
      </c>
      <c r="F113" s="428">
        <f>-IF(D113="S",SUMIFS('[226]BG 2023'!J:J,'[226]BG 2023'!K:K,'Clasificacion EERR'!B113),0)</f>
        <v>0</v>
      </c>
      <c r="G113" s="429">
        <f t="shared" si="3"/>
        <v>0</v>
      </c>
      <c r="H113" s="430"/>
    </row>
    <row r="114" spans="1:8" hidden="1">
      <c r="B114" s="426">
        <v>610307260070101</v>
      </c>
      <c r="C114" s="402" t="s">
        <v>2631</v>
      </c>
      <c r="D114" s="427" t="s">
        <v>1465</v>
      </c>
      <c r="E114" s="428">
        <f>-IF(D114="S",SUMIFS('BG 2024'!G:G,'BG 2024'!B:B,'Clasificacion EERR'!B114),0)</f>
        <v>0</v>
      </c>
      <c r="F114" s="428" t="e">
        <f>-IF(D114="S",SUMIFS('[226]BG 2023'!J:J,'[226]BG 2023'!K:K,'Clasificacion EERR'!B114),0)</f>
        <v>#VALUE!</v>
      </c>
      <c r="G114" s="429" t="e">
        <f t="shared" si="3"/>
        <v>#VALUE!</v>
      </c>
      <c r="H114" s="430"/>
    </row>
    <row r="115" spans="1:8" hidden="1">
      <c r="B115" s="426">
        <v>610307260070199</v>
      </c>
      <c r="C115" s="402" t="s">
        <v>2632</v>
      </c>
      <c r="D115" s="427" t="s">
        <v>1465</v>
      </c>
      <c r="E115" s="428">
        <f>-IF(D115="S",SUMIFS('BG 2024'!G:G,'BG 2024'!B:B,'Clasificacion EERR'!B115),0)</f>
        <v>0</v>
      </c>
      <c r="F115" s="428" t="e">
        <f>-IF(D115="S",SUMIFS('[226]BG 2023'!J:J,'[226]BG 2023'!K:K,'Clasificacion EERR'!B115),0)</f>
        <v>#VALUE!</v>
      </c>
      <c r="G115" s="429" t="e">
        <f t="shared" si="3"/>
        <v>#VALUE!</v>
      </c>
      <c r="H115" s="430"/>
    </row>
    <row r="116" spans="1:8" hidden="1">
      <c r="B116" s="426">
        <v>61030726008</v>
      </c>
      <c r="C116" s="402" t="s">
        <v>1136</v>
      </c>
      <c r="D116" s="427" t="s">
        <v>1461</v>
      </c>
      <c r="E116" s="428">
        <f>-IF(D116="S",SUMIFS('BG 2024'!G:G,'BG 2024'!B:B,'Clasificacion EERR'!B116),0)</f>
        <v>0</v>
      </c>
      <c r="F116" s="428">
        <f>-IF(D116="S",SUMIFS('[226]BG 2023'!J:J,'[226]BG 2023'!K:K,'Clasificacion EERR'!B116),0)</f>
        <v>0</v>
      </c>
      <c r="G116" s="429">
        <f t="shared" si="3"/>
        <v>0</v>
      </c>
      <c r="H116" s="430"/>
    </row>
    <row r="117" spans="1:8" hidden="1">
      <c r="B117" s="426">
        <v>6103072600801</v>
      </c>
      <c r="C117" s="402" t="s">
        <v>1136</v>
      </c>
      <c r="D117" s="427" t="s">
        <v>1461</v>
      </c>
      <c r="E117" s="428">
        <f>-IF(D117="S",SUMIFS('BG 2024'!G:G,'BG 2024'!B:B,'Clasificacion EERR'!B117),0)</f>
        <v>0</v>
      </c>
      <c r="F117" s="428">
        <f>-IF(D117="S",SUMIFS('[226]BG 2023'!J:J,'[226]BG 2023'!K:K,'Clasificacion EERR'!B117),0)</f>
        <v>0</v>
      </c>
      <c r="G117" s="429">
        <f t="shared" si="3"/>
        <v>0</v>
      </c>
      <c r="H117" s="430"/>
    </row>
    <row r="118" spans="1:8">
      <c r="B118" s="426">
        <v>610307260080101</v>
      </c>
      <c r="C118" s="402" t="s">
        <v>1137</v>
      </c>
      <c r="D118" s="427" t="s">
        <v>1465</v>
      </c>
      <c r="E118" s="428">
        <f>-IF(D118="S",SUMIFS('BG 2024'!G:G,'BG 2024'!B:B,'Clasificacion EERR'!B118),0)</f>
        <v>832756</v>
      </c>
      <c r="F118" s="428" t="e">
        <f>-IF(D118="S",SUMIFS('[226]BG 2023'!J:J,'[226]BG 2023'!K:K,'Clasificacion EERR'!B118),0)</f>
        <v>#VALUE!</v>
      </c>
      <c r="G118" s="429" t="e">
        <f>+E118-F118</f>
        <v>#VALUE!</v>
      </c>
      <c r="H118" s="430" t="s">
        <v>216</v>
      </c>
    </row>
    <row r="119" spans="1:8">
      <c r="B119" s="426">
        <v>610307260080199</v>
      </c>
      <c r="C119" s="402" t="s">
        <v>1138</v>
      </c>
      <c r="D119" s="427" t="s">
        <v>1465</v>
      </c>
      <c r="E119" s="428">
        <f>-IF(D119="S",SUMIFS('BG 2024'!G:G,'BG 2024'!B:B,'Clasificacion EERR'!B119),0)</f>
        <v>150000</v>
      </c>
      <c r="F119" s="428" t="e">
        <f>-IF(D119="S",SUMIFS('[226]BG 2023'!J:J,'[226]BG 2023'!K:K,'Clasificacion EERR'!B119),0)</f>
        <v>#VALUE!</v>
      </c>
      <c r="G119" s="429" t="e">
        <f>+E119-F119</f>
        <v>#VALUE!</v>
      </c>
      <c r="H119" s="430" t="s">
        <v>216</v>
      </c>
    </row>
    <row r="120" spans="1:8" hidden="1">
      <c r="B120" s="426">
        <v>61030728</v>
      </c>
      <c r="C120" s="402" t="s">
        <v>2633</v>
      </c>
      <c r="D120" s="427" t="s">
        <v>1461</v>
      </c>
      <c r="E120" s="428">
        <f>-IF(D120="S",SUMIFS('BG 2024'!G:G,'BG 2024'!B:B,'Clasificacion EERR'!B120),0)</f>
        <v>0</v>
      </c>
      <c r="F120" s="428">
        <f>-IF(D120="S",SUMIFS('[226]BG 2023'!J:J,'[226]BG 2023'!K:K,'Clasificacion EERR'!B120),0)</f>
        <v>0</v>
      </c>
      <c r="G120" s="429">
        <f t="shared" si="3"/>
        <v>0</v>
      </c>
      <c r="H120" s="430"/>
    </row>
    <row r="121" spans="1:8" hidden="1">
      <c r="B121" s="426">
        <v>61030728001</v>
      </c>
      <c r="C121" s="402" t="s">
        <v>2634</v>
      </c>
      <c r="D121" s="427" t="s">
        <v>1461</v>
      </c>
      <c r="E121" s="428">
        <f>-IF(D121="S",SUMIFS('BG 2024'!G:G,'BG 2024'!B:B,'Clasificacion EERR'!B121),0)</f>
        <v>0</v>
      </c>
      <c r="F121" s="428">
        <f>-IF(D121="S",SUMIFS('[226]BG 2023'!J:J,'[226]BG 2023'!K:K,'Clasificacion EERR'!B121),0)</f>
        <v>0</v>
      </c>
      <c r="G121" s="429">
        <f t="shared" si="3"/>
        <v>0</v>
      </c>
      <c r="H121" s="430"/>
    </row>
    <row r="122" spans="1:8" hidden="1">
      <c r="B122" s="426">
        <v>6103072800101</v>
      </c>
      <c r="C122" s="402" t="s">
        <v>2634</v>
      </c>
      <c r="D122" s="427" t="s">
        <v>1461</v>
      </c>
      <c r="E122" s="428">
        <f>-IF(D122="S",SUMIFS('BG 2024'!G:G,'BG 2024'!B:B,'Clasificacion EERR'!B122),0)</f>
        <v>0</v>
      </c>
      <c r="F122" s="428">
        <f>-IF(D122="S",SUMIFS('[226]BG 2023'!J:J,'[226]BG 2023'!K:K,'Clasificacion EERR'!B122),0)</f>
        <v>0</v>
      </c>
      <c r="G122" s="429">
        <f t="shared" si="3"/>
        <v>0</v>
      </c>
      <c r="H122" s="430"/>
    </row>
    <row r="123" spans="1:8" hidden="1">
      <c r="A123" s="419">
        <v>16</v>
      </c>
      <c r="B123" s="426">
        <v>610307280010101</v>
      </c>
      <c r="C123" s="402" t="s">
        <v>2635</v>
      </c>
      <c r="D123" s="427" t="s">
        <v>1465</v>
      </c>
      <c r="E123" s="428">
        <f>-IF(D123="S",SUMIFS('BG 2024'!G:G,'BG 2024'!B:B,'Clasificacion EERR'!B123),0)</f>
        <v>0</v>
      </c>
      <c r="F123" s="428" t="e">
        <f>-IF(D123="S",SUMIFS('[226]BG 2023'!J:J,'[226]BG 2023'!K:K,'Clasificacion EERR'!B123),0)</f>
        <v>#VALUE!</v>
      </c>
      <c r="G123" s="429" t="e">
        <f t="shared" si="3"/>
        <v>#VALUE!</v>
      </c>
      <c r="H123" s="430"/>
    </row>
    <row r="124" spans="1:8" hidden="1">
      <c r="B124" s="426">
        <v>610307280010199</v>
      </c>
      <c r="C124" s="402" t="s">
        <v>2636</v>
      </c>
      <c r="D124" s="427" t="s">
        <v>1465</v>
      </c>
      <c r="E124" s="428">
        <f>-IF(D124="S",SUMIFS('BG 2024'!G:G,'BG 2024'!B:B,'Clasificacion EERR'!B124),0)</f>
        <v>0</v>
      </c>
      <c r="F124" s="428" t="e">
        <f>-IF(D124="S",SUMIFS('[226]BG 2023'!J:J,'[226]BG 2023'!K:K,'Clasificacion EERR'!B124),0)</f>
        <v>#VALUE!</v>
      </c>
      <c r="G124" s="429" t="e">
        <f t="shared" si="3"/>
        <v>#VALUE!</v>
      </c>
      <c r="H124" s="430"/>
    </row>
    <row r="125" spans="1:8" hidden="1">
      <c r="B125" s="426">
        <v>61030728002</v>
      </c>
      <c r="C125" s="402" t="s">
        <v>2637</v>
      </c>
      <c r="D125" s="427" t="s">
        <v>1461</v>
      </c>
      <c r="E125" s="428">
        <f>-IF(D125="S",SUMIFS('BG 2024'!G:G,'BG 2024'!B:B,'Clasificacion EERR'!B125),0)</f>
        <v>0</v>
      </c>
      <c r="F125" s="428">
        <f>-IF(D125="S",SUMIFS('[226]BG 2023'!J:J,'[226]BG 2023'!K:K,'Clasificacion EERR'!B125),0)</f>
        <v>0</v>
      </c>
      <c r="G125" s="429">
        <f t="shared" si="3"/>
        <v>0</v>
      </c>
      <c r="H125" s="430"/>
    </row>
    <row r="126" spans="1:8" hidden="1">
      <c r="B126" s="426">
        <v>6103072800201</v>
      </c>
      <c r="C126" s="402" t="s">
        <v>2637</v>
      </c>
      <c r="D126" s="427" t="s">
        <v>1461</v>
      </c>
      <c r="E126" s="428">
        <f>-IF(D126="S",SUMIFS('BG 2024'!G:G,'BG 2024'!B:B,'Clasificacion EERR'!B126),0)</f>
        <v>0</v>
      </c>
      <c r="F126" s="428">
        <f>-IF(D126="S",SUMIFS('[226]BG 2023'!J:J,'[226]BG 2023'!K:K,'Clasificacion EERR'!B126),0)</f>
        <v>0</v>
      </c>
      <c r="G126" s="429">
        <f t="shared" si="3"/>
        <v>0</v>
      </c>
      <c r="H126" s="430"/>
    </row>
    <row r="127" spans="1:8" hidden="1">
      <c r="B127" s="426">
        <v>610307280020101</v>
      </c>
      <c r="C127" s="402" t="s">
        <v>2638</v>
      </c>
      <c r="D127" s="427" t="s">
        <v>1465</v>
      </c>
      <c r="E127" s="428">
        <f>-IF(D127="S",SUMIFS('BG 2024'!G:G,'BG 2024'!B:B,'Clasificacion EERR'!B127),0)</f>
        <v>0</v>
      </c>
      <c r="F127" s="428" t="e">
        <f>-IF(D127="S",SUMIFS('[226]BG 2023'!J:J,'[226]BG 2023'!K:K,'Clasificacion EERR'!B127),0)</f>
        <v>#VALUE!</v>
      </c>
      <c r="G127" s="429" t="e">
        <f t="shared" si="3"/>
        <v>#VALUE!</v>
      </c>
      <c r="H127" s="430"/>
    </row>
    <row r="128" spans="1:8" hidden="1">
      <c r="B128" s="426">
        <v>610307280020199</v>
      </c>
      <c r="C128" s="402" t="s">
        <v>2639</v>
      </c>
      <c r="D128" s="427" t="s">
        <v>1465</v>
      </c>
      <c r="E128" s="428">
        <f>-IF(D128="S",SUMIFS('BG 2024'!G:G,'BG 2024'!B:B,'Clasificacion EERR'!B128),0)</f>
        <v>0</v>
      </c>
      <c r="F128" s="428" t="e">
        <f>-IF(D128="S",SUMIFS('[226]BG 2023'!J:J,'[226]BG 2023'!K:K,'Clasificacion EERR'!B128),0)</f>
        <v>#VALUE!</v>
      </c>
      <c r="G128" s="429" t="e">
        <f t="shared" si="3"/>
        <v>#VALUE!</v>
      </c>
      <c r="H128" s="430"/>
    </row>
    <row r="129" spans="1:8" hidden="1">
      <c r="B129" s="426">
        <v>61030728003</v>
      </c>
      <c r="C129" s="402" t="s">
        <v>2640</v>
      </c>
      <c r="D129" s="427" t="s">
        <v>1461</v>
      </c>
      <c r="E129" s="428">
        <f>-IF(D129="S",SUMIFS('BG 2024'!G:G,'BG 2024'!B:B,'Clasificacion EERR'!B129),0)</f>
        <v>0</v>
      </c>
      <c r="F129" s="428">
        <f>-IF(D129="S",SUMIFS('[226]BG 2023'!J:J,'[226]BG 2023'!K:K,'Clasificacion EERR'!B129),0)</f>
        <v>0</v>
      </c>
      <c r="G129" s="429">
        <f t="shared" si="3"/>
        <v>0</v>
      </c>
      <c r="H129" s="430"/>
    </row>
    <row r="130" spans="1:8" hidden="1">
      <c r="B130" s="426">
        <v>6103072800301</v>
      </c>
      <c r="C130" s="402" t="s">
        <v>2640</v>
      </c>
      <c r="D130" s="427" t="s">
        <v>1461</v>
      </c>
      <c r="E130" s="428">
        <f>-IF(D130="S",SUMIFS('BG 2024'!G:G,'BG 2024'!B:B,'Clasificacion EERR'!B130),0)</f>
        <v>0</v>
      </c>
      <c r="F130" s="428">
        <f>-IF(D130="S",SUMIFS('[226]BG 2023'!J:J,'[226]BG 2023'!K:K,'Clasificacion EERR'!B130),0)</f>
        <v>0</v>
      </c>
      <c r="G130" s="429">
        <f t="shared" si="3"/>
        <v>0</v>
      </c>
      <c r="H130" s="430"/>
    </row>
    <row r="131" spans="1:8" hidden="1">
      <c r="B131" s="426">
        <v>610307280030101</v>
      </c>
      <c r="C131" s="402" t="s">
        <v>2641</v>
      </c>
      <c r="D131" s="427" t="s">
        <v>1465</v>
      </c>
      <c r="E131" s="428">
        <f>-IF(D131="S",SUMIFS('BG 2024'!G:G,'BG 2024'!B:B,'Clasificacion EERR'!B131),0)</f>
        <v>0</v>
      </c>
      <c r="F131" s="428" t="e">
        <f>-IF(D131="S",SUMIFS('[226]BG 2023'!J:J,'[226]BG 2023'!K:K,'Clasificacion EERR'!B131),0)</f>
        <v>#VALUE!</v>
      </c>
      <c r="G131" s="429" t="e">
        <f t="shared" si="3"/>
        <v>#VALUE!</v>
      </c>
      <c r="H131" s="430"/>
    </row>
    <row r="132" spans="1:8" hidden="1">
      <c r="B132" s="426">
        <v>610307280030199</v>
      </c>
      <c r="C132" s="402" t="s">
        <v>2642</v>
      </c>
      <c r="D132" s="427" t="s">
        <v>1465</v>
      </c>
      <c r="E132" s="428">
        <f>-IF(D132="S",SUMIFS('BG 2024'!G:G,'BG 2024'!B:B,'Clasificacion EERR'!B132),0)</f>
        <v>0</v>
      </c>
      <c r="F132" s="428" t="e">
        <f>-IF(D132="S",SUMIFS('[226]BG 2023'!J:J,'[226]BG 2023'!K:K,'Clasificacion EERR'!B132),0)</f>
        <v>#VALUE!</v>
      </c>
      <c r="G132" s="429" t="e">
        <f t="shared" si="3"/>
        <v>#VALUE!</v>
      </c>
      <c r="H132" s="430"/>
    </row>
    <row r="133" spans="1:8" hidden="1">
      <c r="B133" s="426">
        <v>61030728004</v>
      </c>
      <c r="C133" s="402" t="s">
        <v>2643</v>
      </c>
      <c r="D133" s="427" t="s">
        <v>1461</v>
      </c>
      <c r="E133" s="428">
        <f>-IF(D133="S",SUMIFS('BG 2024'!G:G,'BG 2024'!B:B,'Clasificacion EERR'!B133),0)</f>
        <v>0</v>
      </c>
      <c r="F133" s="428">
        <f>-IF(D133="S",SUMIFS('[226]BG 2023'!J:J,'[226]BG 2023'!K:K,'Clasificacion EERR'!B133),0)</f>
        <v>0</v>
      </c>
      <c r="G133" s="429">
        <f t="shared" si="3"/>
        <v>0</v>
      </c>
      <c r="H133" s="430"/>
    </row>
    <row r="134" spans="1:8" hidden="1">
      <c r="B134" s="426">
        <v>6103072800401</v>
      </c>
      <c r="C134" s="402" t="s">
        <v>2643</v>
      </c>
      <c r="D134" s="427" t="s">
        <v>1461</v>
      </c>
      <c r="E134" s="428">
        <f>-IF(D134="S",SUMIFS('BG 2024'!G:G,'BG 2024'!B:B,'Clasificacion EERR'!B134),0)</f>
        <v>0</v>
      </c>
      <c r="F134" s="428">
        <f>-IF(D134="S",SUMIFS('[226]BG 2023'!J:J,'[226]BG 2023'!K:K,'Clasificacion EERR'!B134),0)</f>
        <v>0</v>
      </c>
      <c r="G134" s="429">
        <f t="shared" si="3"/>
        <v>0</v>
      </c>
      <c r="H134" s="430"/>
    </row>
    <row r="135" spans="1:8" hidden="1">
      <c r="B135" s="426">
        <v>610307280040101</v>
      </c>
      <c r="C135" s="402" t="s">
        <v>2644</v>
      </c>
      <c r="D135" s="427" t="s">
        <v>1465</v>
      </c>
      <c r="E135" s="428">
        <f>-IF(D135="S",SUMIFS('BG 2024'!G:G,'BG 2024'!B:B,'Clasificacion EERR'!B135),0)</f>
        <v>0</v>
      </c>
      <c r="F135" s="428" t="e">
        <f>-IF(D135="S",SUMIFS('[226]BG 2023'!J:J,'[226]BG 2023'!K:K,'Clasificacion EERR'!B135),0)</f>
        <v>#VALUE!</v>
      </c>
      <c r="G135" s="429" t="e">
        <f t="shared" si="3"/>
        <v>#VALUE!</v>
      </c>
      <c r="H135" s="430"/>
    </row>
    <row r="136" spans="1:8" hidden="1">
      <c r="B136" s="426">
        <v>610307280040199</v>
      </c>
      <c r="C136" s="402" t="s">
        <v>2645</v>
      </c>
      <c r="D136" s="427" t="s">
        <v>1465</v>
      </c>
      <c r="E136" s="428">
        <f>-IF(D136="S",SUMIFS('BG 2024'!G:G,'BG 2024'!B:B,'Clasificacion EERR'!B136),0)</f>
        <v>0</v>
      </c>
      <c r="F136" s="428" t="e">
        <f>-IF(D136="S",SUMIFS('[226]BG 2023'!J:J,'[226]BG 2023'!K:K,'Clasificacion EERR'!B136),0)</f>
        <v>#VALUE!</v>
      </c>
      <c r="G136" s="429" t="e">
        <f t="shared" si="3"/>
        <v>#VALUE!</v>
      </c>
      <c r="H136" s="430"/>
    </row>
    <row r="137" spans="1:8" hidden="1">
      <c r="A137" s="419">
        <v>16</v>
      </c>
      <c r="B137" s="426">
        <v>61030728005</v>
      </c>
      <c r="C137" s="402" t="s">
        <v>2646</v>
      </c>
      <c r="D137" s="427" t="s">
        <v>1461</v>
      </c>
      <c r="E137" s="428">
        <f>-IF(D137="S",SUMIFS('BG 2024'!G:G,'BG 2024'!B:B,'Clasificacion EERR'!B137),0)</f>
        <v>0</v>
      </c>
      <c r="F137" s="428">
        <f>-IF(D137="S",SUMIFS('[226]BG 2023'!J:J,'[226]BG 2023'!K:K,'Clasificacion EERR'!B137),0)</f>
        <v>0</v>
      </c>
      <c r="G137" s="429">
        <f t="shared" si="3"/>
        <v>0</v>
      </c>
      <c r="H137" s="430"/>
    </row>
    <row r="138" spans="1:8" hidden="1">
      <c r="A138" s="419">
        <v>16</v>
      </c>
      <c r="B138" s="426">
        <v>6103072800501</v>
      </c>
      <c r="C138" s="402" t="s">
        <v>2646</v>
      </c>
      <c r="D138" s="427" t="s">
        <v>1461</v>
      </c>
      <c r="E138" s="428">
        <f>-IF(D138="S",SUMIFS('BG 2024'!G:G,'BG 2024'!B:B,'Clasificacion EERR'!B138),0)</f>
        <v>0</v>
      </c>
      <c r="F138" s="428">
        <f>-IF(D138="S",SUMIFS('[226]BG 2023'!J:J,'[226]BG 2023'!K:K,'Clasificacion EERR'!B138),0)</f>
        <v>0</v>
      </c>
      <c r="G138" s="429">
        <f t="shared" si="3"/>
        <v>0</v>
      </c>
      <c r="H138" s="430"/>
    </row>
    <row r="139" spans="1:8" hidden="1">
      <c r="A139" s="419">
        <v>16</v>
      </c>
      <c r="B139" s="426">
        <v>610307280050101</v>
      </c>
      <c r="C139" s="402" t="s">
        <v>2647</v>
      </c>
      <c r="D139" s="427" t="s">
        <v>1465</v>
      </c>
      <c r="E139" s="428">
        <f>-IF(D139="S",SUMIFS('BG 2024'!G:G,'BG 2024'!B:B,'Clasificacion EERR'!B139),0)</f>
        <v>0</v>
      </c>
      <c r="F139" s="428" t="e">
        <f>-IF(D139="S",SUMIFS('[226]BG 2023'!J:J,'[226]BG 2023'!K:K,'Clasificacion EERR'!B139),0)</f>
        <v>#VALUE!</v>
      </c>
      <c r="G139" s="429" t="e">
        <f t="shared" si="3"/>
        <v>#VALUE!</v>
      </c>
      <c r="H139" s="430"/>
    </row>
    <row r="140" spans="1:8" hidden="1">
      <c r="A140" s="419">
        <v>16</v>
      </c>
      <c r="B140" s="426">
        <v>610307280050199</v>
      </c>
      <c r="C140" s="402" t="s">
        <v>2648</v>
      </c>
      <c r="D140" s="427" t="s">
        <v>1465</v>
      </c>
      <c r="E140" s="428">
        <f>-IF(D140="S",SUMIFS('BG 2024'!G:G,'BG 2024'!B:B,'Clasificacion EERR'!B140),0)</f>
        <v>0</v>
      </c>
      <c r="F140" s="428" t="e">
        <f>-IF(D140="S",SUMIFS('[226]BG 2023'!J:J,'[226]BG 2023'!K:K,'Clasificacion EERR'!B140),0)</f>
        <v>#VALUE!</v>
      </c>
      <c r="G140" s="429" t="e">
        <f t="shared" si="3"/>
        <v>#VALUE!</v>
      </c>
      <c r="H140" s="430"/>
    </row>
    <row r="141" spans="1:8" hidden="1">
      <c r="A141" s="419">
        <v>16</v>
      </c>
      <c r="B141" s="426">
        <v>61030728006</v>
      </c>
      <c r="C141" s="402" t="s">
        <v>2649</v>
      </c>
      <c r="D141" s="427" t="s">
        <v>1461</v>
      </c>
      <c r="E141" s="428">
        <f>-IF(D141="S",SUMIFS('BG 2024'!G:G,'BG 2024'!B:B,'Clasificacion EERR'!B141),0)</f>
        <v>0</v>
      </c>
      <c r="F141" s="428">
        <f>-IF(D141="S",SUMIFS('[226]BG 2023'!J:J,'[226]BG 2023'!K:K,'Clasificacion EERR'!B141),0)</f>
        <v>0</v>
      </c>
      <c r="G141" s="429">
        <f t="shared" si="3"/>
        <v>0</v>
      </c>
      <c r="H141" s="430"/>
    </row>
    <row r="142" spans="1:8" hidden="1">
      <c r="A142" s="419">
        <v>16</v>
      </c>
      <c r="B142" s="426">
        <v>6103072800601</v>
      </c>
      <c r="C142" s="402" t="s">
        <v>2649</v>
      </c>
      <c r="D142" s="427" t="s">
        <v>1461</v>
      </c>
      <c r="E142" s="428">
        <f>-IF(D142="S",SUMIFS('BG 2024'!G:G,'BG 2024'!B:B,'Clasificacion EERR'!B142),0)</f>
        <v>0</v>
      </c>
      <c r="F142" s="428">
        <f>-IF(D142="S",SUMIFS('[226]BG 2023'!J:J,'[226]BG 2023'!K:K,'Clasificacion EERR'!B142),0)</f>
        <v>0</v>
      </c>
      <c r="G142" s="429">
        <f t="shared" si="3"/>
        <v>0</v>
      </c>
      <c r="H142" s="430"/>
    </row>
    <row r="143" spans="1:8" hidden="1">
      <c r="A143" s="419">
        <v>16</v>
      </c>
      <c r="B143" s="426">
        <v>610307280060101</v>
      </c>
      <c r="C143" s="402" t="s">
        <v>2650</v>
      </c>
      <c r="D143" s="427" t="s">
        <v>1465</v>
      </c>
      <c r="E143" s="428">
        <f>-IF(D143="S",SUMIFS('BG 2024'!G:G,'BG 2024'!B:B,'Clasificacion EERR'!B143),0)</f>
        <v>0</v>
      </c>
      <c r="F143" s="428" t="e">
        <f>-IF(D143="S",SUMIFS('[226]BG 2023'!J:J,'[226]BG 2023'!K:K,'Clasificacion EERR'!B143),0)</f>
        <v>#VALUE!</v>
      </c>
      <c r="G143" s="429" t="e">
        <f t="shared" si="3"/>
        <v>#VALUE!</v>
      </c>
      <c r="H143" s="430"/>
    </row>
    <row r="144" spans="1:8" hidden="1">
      <c r="B144" s="426">
        <v>610307280060199</v>
      </c>
      <c r="C144" s="402" t="s">
        <v>2651</v>
      </c>
      <c r="D144" s="427" t="s">
        <v>1465</v>
      </c>
      <c r="E144" s="428">
        <f>-IF(D144="S",SUMIFS('BG 2024'!G:G,'BG 2024'!B:B,'Clasificacion EERR'!B144),0)</f>
        <v>0</v>
      </c>
      <c r="F144" s="428" t="e">
        <f>-IF(D144="S",SUMIFS('[226]BG 2023'!J:J,'[226]BG 2023'!K:K,'Clasificacion EERR'!B144),0)</f>
        <v>#VALUE!</v>
      </c>
      <c r="G144" s="429" t="e">
        <f t="shared" si="3"/>
        <v>#VALUE!</v>
      </c>
      <c r="H144" s="430"/>
    </row>
    <row r="145" spans="1:8" hidden="1">
      <c r="B145" s="426">
        <v>61030728007</v>
      </c>
      <c r="C145" s="402" t="s">
        <v>2652</v>
      </c>
      <c r="D145" s="427" t="s">
        <v>1461</v>
      </c>
      <c r="E145" s="428">
        <f>-IF(D145="S",SUMIFS('BG 2024'!G:G,'BG 2024'!B:B,'Clasificacion EERR'!B145),0)</f>
        <v>0</v>
      </c>
      <c r="F145" s="428">
        <f>-IF(D145="S",SUMIFS('[226]BG 2023'!J:J,'[226]BG 2023'!K:K,'Clasificacion EERR'!B145),0)</f>
        <v>0</v>
      </c>
      <c r="G145" s="429">
        <f t="shared" si="3"/>
        <v>0</v>
      </c>
      <c r="H145" s="430"/>
    </row>
    <row r="146" spans="1:8" hidden="1">
      <c r="A146" s="419">
        <v>16</v>
      </c>
      <c r="B146" s="426">
        <v>6103072800701</v>
      </c>
      <c r="C146" s="402" t="s">
        <v>2652</v>
      </c>
      <c r="D146" s="427" t="s">
        <v>1461</v>
      </c>
      <c r="E146" s="428">
        <f>-IF(D146="S",SUMIFS('BG 2024'!G:G,'BG 2024'!B:B,'Clasificacion EERR'!B146),0)</f>
        <v>0</v>
      </c>
      <c r="F146" s="428">
        <f>-IF(D146="S",SUMIFS('[226]BG 2023'!J:J,'[226]BG 2023'!K:K,'Clasificacion EERR'!B146),0)</f>
        <v>0</v>
      </c>
      <c r="G146" s="429">
        <f t="shared" si="3"/>
        <v>0</v>
      </c>
      <c r="H146" s="430"/>
    </row>
    <row r="147" spans="1:8" hidden="1">
      <c r="A147" s="419">
        <v>16</v>
      </c>
      <c r="B147" s="426">
        <v>610307280070101</v>
      </c>
      <c r="C147" s="402" t="s">
        <v>2653</v>
      </c>
      <c r="D147" s="427" t="s">
        <v>1465</v>
      </c>
      <c r="E147" s="428">
        <f>-IF(D147="S",SUMIFS('BG 2024'!G:G,'BG 2024'!B:B,'Clasificacion EERR'!B147),0)</f>
        <v>0</v>
      </c>
      <c r="F147" s="428" t="e">
        <f>-IF(D147="S",SUMIFS('[226]BG 2023'!J:J,'[226]BG 2023'!K:K,'Clasificacion EERR'!B147),0)</f>
        <v>#VALUE!</v>
      </c>
      <c r="G147" s="429" t="e">
        <f t="shared" si="3"/>
        <v>#VALUE!</v>
      </c>
      <c r="H147" s="430"/>
    </row>
    <row r="148" spans="1:8" hidden="1">
      <c r="B148" s="426">
        <v>610307280070199</v>
      </c>
      <c r="C148" s="402" t="s">
        <v>2654</v>
      </c>
      <c r="D148" s="427" t="s">
        <v>1465</v>
      </c>
      <c r="E148" s="428">
        <f>-IF(D148="S",SUMIFS('BG 2024'!G:G,'BG 2024'!B:B,'Clasificacion EERR'!B148),0)</f>
        <v>0</v>
      </c>
      <c r="F148" s="428" t="e">
        <f>-IF(D148="S",SUMIFS('[226]BG 2023'!J:J,'[226]BG 2023'!K:K,'Clasificacion EERR'!B148),0)</f>
        <v>#VALUE!</v>
      </c>
      <c r="G148" s="429" t="e">
        <f t="shared" si="3"/>
        <v>#VALUE!</v>
      </c>
      <c r="H148" s="430"/>
    </row>
    <row r="149" spans="1:8" hidden="1">
      <c r="A149" s="419">
        <v>16</v>
      </c>
      <c r="B149" s="426">
        <v>61040</v>
      </c>
      <c r="C149" s="402" t="s">
        <v>1139</v>
      </c>
      <c r="D149" s="427" t="s">
        <v>1461</v>
      </c>
      <c r="E149" s="428">
        <f>-IF(D149="S",SUMIFS('BG 2024'!G:G,'BG 2024'!B:B,'Clasificacion EERR'!B149),0)</f>
        <v>0</v>
      </c>
      <c r="F149" s="428">
        <f>-IF(D149="S",SUMIFS('[226]BG 2023'!J:J,'[226]BG 2023'!K:K,'Clasificacion EERR'!B149),0)</f>
        <v>0</v>
      </c>
      <c r="G149" s="429">
        <f t="shared" si="3"/>
        <v>0</v>
      </c>
      <c r="H149" s="430"/>
    </row>
    <row r="150" spans="1:8" hidden="1">
      <c r="A150" s="419">
        <v>16</v>
      </c>
      <c r="B150" s="426">
        <v>61040730</v>
      </c>
      <c r="C150" s="402" t="s">
        <v>1140</v>
      </c>
      <c r="D150" s="427" t="s">
        <v>1461</v>
      </c>
      <c r="E150" s="428">
        <f>-IF(D150="S",SUMIFS('BG 2024'!G:G,'BG 2024'!B:B,'Clasificacion EERR'!B150),0)</f>
        <v>0</v>
      </c>
      <c r="F150" s="428">
        <f>-IF(D150="S",SUMIFS('[226]BG 2023'!J:J,'[226]BG 2023'!K:K,'Clasificacion EERR'!B150),0)</f>
        <v>0</v>
      </c>
      <c r="G150" s="429">
        <f t="shared" si="3"/>
        <v>0</v>
      </c>
      <c r="H150" s="430"/>
    </row>
    <row r="151" spans="1:8" hidden="1">
      <c r="A151" s="419">
        <v>16</v>
      </c>
      <c r="B151" s="426">
        <v>61040730001</v>
      </c>
      <c r="C151" s="402" t="s">
        <v>1141</v>
      </c>
      <c r="D151" s="427" t="s">
        <v>1461</v>
      </c>
      <c r="E151" s="428">
        <f>-IF(D151="S",SUMIFS('BG 2024'!G:G,'BG 2024'!B:B,'Clasificacion EERR'!B151),0)</f>
        <v>0</v>
      </c>
      <c r="F151" s="428">
        <f>-IF(D151="S",SUMIFS('[226]BG 2023'!J:J,'[226]BG 2023'!K:K,'Clasificacion EERR'!B151),0)</f>
        <v>0</v>
      </c>
      <c r="G151" s="429">
        <f t="shared" si="3"/>
        <v>0</v>
      </c>
      <c r="H151" s="430"/>
    </row>
    <row r="152" spans="1:8" hidden="1">
      <c r="A152" s="419">
        <v>16</v>
      </c>
      <c r="B152" s="426">
        <v>6104073000101</v>
      </c>
      <c r="C152" s="402" t="s">
        <v>1141</v>
      </c>
      <c r="D152" s="427" t="s">
        <v>1461</v>
      </c>
      <c r="E152" s="428">
        <f>-IF(D152="S",SUMIFS('BG 2024'!G:G,'BG 2024'!B:B,'Clasificacion EERR'!B152),0)</f>
        <v>0</v>
      </c>
      <c r="F152" s="428">
        <f>-IF(D152="S",SUMIFS('[226]BG 2023'!J:J,'[226]BG 2023'!K:K,'Clasificacion EERR'!B152),0)</f>
        <v>0</v>
      </c>
      <c r="G152" s="429">
        <f t="shared" si="3"/>
        <v>0</v>
      </c>
      <c r="H152" s="430"/>
    </row>
    <row r="153" spans="1:8">
      <c r="B153" s="426">
        <v>610407300010101</v>
      </c>
      <c r="C153" s="402" t="s">
        <v>1142</v>
      </c>
      <c r="D153" s="427" t="s">
        <v>1465</v>
      </c>
      <c r="E153" s="428">
        <f>-IF(D153="S",SUMIFS('BG 2024'!G:G,'BG 2024'!B:B,'Clasificacion EERR'!B153),0)</f>
        <v>119796497</v>
      </c>
      <c r="F153" s="428" t="e">
        <f>-IF(D153="S",SUMIFS('[226]BG 2023'!J:J,'[226]BG 2023'!K:K,'Clasificacion EERR'!B153),0)</f>
        <v>#VALUE!</v>
      </c>
      <c r="G153" s="429" t="e">
        <f>+E153-F153</f>
        <v>#VALUE!</v>
      </c>
      <c r="H153" s="430" t="s">
        <v>20</v>
      </c>
    </row>
    <row r="154" spans="1:8">
      <c r="B154" s="426">
        <v>610407300010199</v>
      </c>
      <c r="C154" s="402" t="s">
        <v>1143</v>
      </c>
      <c r="D154" s="427" t="s">
        <v>1465</v>
      </c>
      <c r="E154" s="428">
        <f>-IF(D154="S",SUMIFS('BG 2024'!G:G,'BG 2024'!B:B,'Clasificacion EERR'!B154),0)</f>
        <v>171389082</v>
      </c>
      <c r="F154" s="428" t="e">
        <f>-IF(D154="S",SUMIFS('[226]BG 2023'!J:J,'[226]BG 2023'!K:K,'Clasificacion EERR'!B154),0)</f>
        <v>#VALUE!</v>
      </c>
      <c r="G154" s="429" t="e">
        <f>+E154-F154</f>
        <v>#VALUE!</v>
      </c>
      <c r="H154" s="430" t="s">
        <v>20</v>
      </c>
    </row>
    <row r="155" spans="1:8" hidden="1">
      <c r="B155" s="426">
        <v>61040730002</v>
      </c>
      <c r="C155" s="402" t="s">
        <v>1144</v>
      </c>
      <c r="D155" s="427" t="s">
        <v>1461</v>
      </c>
      <c r="E155" s="428">
        <f>-IF(D155="S",SUMIFS('BG 2024'!G:G,'BG 2024'!B:B,'Clasificacion EERR'!B155),0)</f>
        <v>0</v>
      </c>
      <c r="F155" s="428">
        <f>-IF(D155="S",SUMIFS('[226]BG 2023'!J:J,'[226]BG 2023'!K:K,'Clasificacion EERR'!B155),0)</f>
        <v>0</v>
      </c>
      <c r="G155" s="429">
        <f t="shared" si="3"/>
        <v>0</v>
      </c>
      <c r="H155" s="430"/>
    </row>
    <row r="156" spans="1:8" hidden="1">
      <c r="B156" s="426">
        <v>6104073000201</v>
      </c>
      <c r="C156" s="402" t="s">
        <v>1144</v>
      </c>
      <c r="D156" s="427" t="s">
        <v>1461</v>
      </c>
      <c r="E156" s="428">
        <f>-IF(D156="S",SUMIFS('BG 2024'!G:G,'BG 2024'!B:B,'Clasificacion EERR'!B156),0)</f>
        <v>0</v>
      </c>
      <c r="F156" s="428">
        <f>-IF(D156="S",SUMIFS('[226]BG 2023'!J:J,'[226]BG 2023'!K:K,'Clasificacion EERR'!B156),0)</f>
        <v>0</v>
      </c>
      <c r="G156" s="429">
        <f t="shared" si="3"/>
        <v>0</v>
      </c>
      <c r="H156" s="430"/>
    </row>
    <row r="157" spans="1:8">
      <c r="B157" s="426">
        <v>610407300020101</v>
      </c>
      <c r="C157" s="402" t="s">
        <v>1145</v>
      </c>
      <c r="D157" s="427" t="s">
        <v>1465</v>
      </c>
      <c r="E157" s="428">
        <f>-IF(D157="S",SUMIFS('BG 2024'!G:G,'BG 2024'!B:B,'Clasificacion EERR'!B157),0)</f>
        <v>2993973</v>
      </c>
      <c r="F157" s="428" t="e">
        <f>-IF(D157="S",SUMIFS('[226]BG 2023'!J:J,'[226]BG 2023'!K:K,'Clasificacion EERR'!B157),0)</f>
        <v>#VALUE!</v>
      </c>
      <c r="G157" s="429" t="e">
        <f>+E157-F157</f>
        <v>#VALUE!</v>
      </c>
      <c r="H157" s="430" t="s">
        <v>20</v>
      </c>
    </row>
    <row r="158" spans="1:8">
      <c r="B158" s="426">
        <v>610407300020199</v>
      </c>
      <c r="C158" s="402" t="s">
        <v>1146</v>
      </c>
      <c r="D158" s="427" t="s">
        <v>1465</v>
      </c>
      <c r="E158" s="428">
        <f>-IF(D158="S",SUMIFS('BG 2024'!G:G,'BG 2024'!B:B,'Clasificacion EERR'!B158),0)</f>
        <v>40378851</v>
      </c>
      <c r="F158" s="428" t="e">
        <f>-IF(D158="S",SUMIFS('[226]BG 2023'!J:J,'[226]BG 2023'!K:K,'Clasificacion EERR'!B158),0)</f>
        <v>#VALUE!</v>
      </c>
      <c r="G158" s="429" t="e">
        <f>+E158-F158</f>
        <v>#VALUE!</v>
      </c>
      <c r="H158" s="430" t="s">
        <v>20</v>
      </c>
    </row>
    <row r="159" spans="1:8" hidden="1">
      <c r="B159" s="426">
        <v>61040730003</v>
      </c>
      <c r="C159" s="402" t="s">
        <v>1147</v>
      </c>
      <c r="D159" s="427" t="s">
        <v>1461</v>
      </c>
      <c r="E159" s="428">
        <f>-IF(D159="S",SUMIFS('BG 2024'!G:G,'BG 2024'!B:B,'Clasificacion EERR'!B159),0)</f>
        <v>0</v>
      </c>
      <c r="F159" s="428">
        <f>-IF(D159="S",SUMIFS('[226]BG 2023'!J:J,'[226]BG 2023'!K:K,'Clasificacion EERR'!B159),0)</f>
        <v>0</v>
      </c>
      <c r="G159" s="429">
        <f t="shared" si="3"/>
        <v>0</v>
      </c>
      <c r="H159" s="430"/>
    </row>
    <row r="160" spans="1:8" hidden="1">
      <c r="B160" s="426">
        <v>6104073000301</v>
      </c>
      <c r="C160" s="402" t="s">
        <v>1147</v>
      </c>
      <c r="D160" s="427" t="s">
        <v>1461</v>
      </c>
      <c r="E160" s="428">
        <f>-IF(D160="S",SUMIFS('BG 2024'!G:G,'BG 2024'!B:B,'Clasificacion EERR'!B160),0)</f>
        <v>0</v>
      </c>
      <c r="F160" s="428">
        <f>-IF(D160="S",SUMIFS('[226]BG 2023'!J:J,'[226]BG 2023'!K:K,'Clasificacion EERR'!B160),0)</f>
        <v>0</v>
      </c>
      <c r="G160" s="429">
        <f t="shared" ref="G160:G224" si="4">+E160-F160</f>
        <v>0</v>
      </c>
      <c r="H160" s="430"/>
    </row>
    <row r="161" spans="1:8">
      <c r="B161" s="426">
        <v>610407300030101</v>
      </c>
      <c r="C161" s="402" t="s">
        <v>1148</v>
      </c>
      <c r="D161" s="427" t="s">
        <v>1465</v>
      </c>
      <c r="E161" s="428">
        <f>-IF(D161="S",SUMIFS('BG 2024'!G:G,'BG 2024'!B:B,'Clasificacion EERR'!B161),0)</f>
        <v>69602</v>
      </c>
      <c r="F161" s="428" t="e">
        <f>-IF(D161="S",SUMIFS('[226]BG 2023'!J:J,'[226]BG 2023'!K:K,'Clasificacion EERR'!B161),0)</f>
        <v>#VALUE!</v>
      </c>
      <c r="G161" s="429" t="e">
        <f>+E161-F161</f>
        <v>#VALUE!</v>
      </c>
      <c r="H161" s="430" t="s">
        <v>20</v>
      </c>
    </row>
    <row r="162" spans="1:8">
      <c r="B162" s="426">
        <v>610407300030199</v>
      </c>
      <c r="C162" s="402" t="s">
        <v>1149</v>
      </c>
      <c r="D162" s="427" t="s">
        <v>1465</v>
      </c>
      <c r="E162" s="428">
        <f>-IF(D162="S",SUMIFS('BG 2024'!G:G,'BG 2024'!B:B,'Clasificacion EERR'!B162),0)</f>
        <v>17259933</v>
      </c>
      <c r="F162" s="428" t="e">
        <f>-IF(D162="S",SUMIFS('[226]BG 2023'!J:J,'[226]BG 2023'!K:K,'Clasificacion EERR'!B162),0)</f>
        <v>#VALUE!</v>
      </c>
      <c r="G162" s="429" t="e">
        <f>+E162-F162</f>
        <v>#VALUE!</v>
      </c>
      <c r="H162" s="430" t="s">
        <v>20</v>
      </c>
    </row>
    <row r="163" spans="1:8" hidden="1">
      <c r="A163" s="419">
        <v>16</v>
      </c>
      <c r="B163" s="426">
        <v>61040730004</v>
      </c>
      <c r="C163" s="402" t="s">
        <v>1150</v>
      </c>
      <c r="D163" s="427" t="s">
        <v>1461</v>
      </c>
      <c r="E163" s="428">
        <f>-IF(D163="S",SUMIFS('BG 2024'!G:G,'BG 2024'!B:B,'Clasificacion EERR'!B163),0)</f>
        <v>0</v>
      </c>
      <c r="F163" s="428">
        <f>-IF(D163="S",SUMIFS('[226]BG 2023'!J:J,'[226]BG 2023'!K:K,'Clasificacion EERR'!B163),0)</f>
        <v>0</v>
      </c>
      <c r="G163" s="429">
        <f t="shared" si="4"/>
        <v>0</v>
      </c>
      <c r="H163" s="430"/>
    </row>
    <row r="164" spans="1:8" hidden="1">
      <c r="B164" s="426">
        <v>6104073000401</v>
      </c>
      <c r="C164" s="402" t="s">
        <v>1150</v>
      </c>
      <c r="D164" s="427" t="s">
        <v>1461</v>
      </c>
      <c r="E164" s="428">
        <f>-IF(D164="S",SUMIFS('BG 2024'!G:G,'BG 2024'!B:B,'Clasificacion EERR'!B164),0)</f>
        <v>0</v>
      </c>
      <c r="F164" s="428">
        <f>-IF(D164="S",SUMIFS('[226]BG 2023'!J:J,'[226]BG 2023'!K:K,'Clasificacion EERR'!B164),0)</f>
        <v>0</v>
      </c>
      <c r="G164" s="429">
        <f t="shared" si="4"/>
        <v>0</v>
      </c>
      <c r="H164" s="430"/>
    </row>
    <row r="165" spans="1:8">
      <c r="B165" s="426">
        <v>610407300040101</v>
      </c>
      <c r="C165" s="402" t="s">
        <v>1151</v>
      </c>
      <c r="D165" s="427" t="s">
        <v>1465</v>
      </c>
      <c r="E165" s="428">
        <f>-IF(D165="S",SUMIFS('BG 2024'!G:G,'BG 2024'!B:B,'Clasificacion EERR'!B165),0)</f>
        <v>1897044</v>
      </c>
      <c r="F165" s="428" t="e">
        <f>-IF(D165="S",SUMIFS('[226]BG 2023'!J:J,'[226]BG 2023'!K:K,'Clasificacion EERR'!B165),0)</f>
        <v>#VALUE!</v>
      </c>
      <c r="G165" s="429" t="e">
        <f>+E165-F165</f>
        <v>#VALUE!</v>
      </c>
      <c r="H165" s="430" t="s">
        <v>20</v>
      </c>
    </row>
    <row r="166" spans="1:8">
      <c r="B166" s="426">
        <v>610407300040199</v>
      </c>
      <c r="C166" s="402" t="s">
        <v>1152</v>
      </c>
      <c r="D166" s="427" t="s">
        <v>1465</v>
      </c>
      <c r="E166" s="428">
        <f>-IF(D166="S",SUMIFS('BG 2024'!G:G,'BG 2024'!B:B,'Clasificacion EERR'!B166),0)</f>
        <v>10825181</v>
      </c>
      <c r="F166" s="428" t="e">
        <f>-IF(D166="S",SUMIFS('[226]BG 2023'!J:J,'[226]BG 2023'!K:K,'Clasificacion EERR'!B166),0)</f>
        <v>#VALUE!</v>
      </c>
      <c r="G166" s="429" t="e">
        <f>+E166-F166</f>
        <v>#VALUE!</v>
      </c>
      <c r="H166" s="430" t="s">
        <v>20</v>
      </c>
    </row>
    <row r="167" spans="1:8" hidden="1">
      <c r="B167" s="426">
        <v>61040730005</v>
      </c>
      <c r="C167" s="402" t="s">
        <v>1153</v>
      </c>
      <c r="D167" s="427" t="s">
        <v>1461</v>
      </c>
      <c r="E167" s="428">
        <f>-IF(D167="S",SUMIFS('BG 2024'!G:G,'BG 2024'!B:B,'Clasificacion EERR'!B167),0)</f>
        <v>0</v>
      </c>
      <c r="F167" s="428">
        <f>-IF(D167="S",SUMIFS('[226]BG 2023'!J:J,'[226]BG 2023'!K:K,'Clasificacion EERR'!B167),0)</f>
        <v>0</v>
      </c>
      <c r="G167" s="429">
        <f t="shared" si="4"/>
        <v>0</v>
      </c>
      <c r="H167" s="430"/>
    </row>
    <row r="168" spans="1:8" hidden="1">
      <c r="B168" s="426">
        <v>6104073000501</v>
      </c>
      <c r="C168" s="402" t="s">
        <v>1153</v>
      </c>
      <c r="D168" s="427" t="s">
        <v>1461</v>
      </c>
      <c r="E168" s="428">
        <f>-IF(D168="S",SUMIFS('BG 2024'!G:G,'BG 2024'!B:B,'Clasificacion EERR'!B168),0)</f>
        <v>0</v>
      </c>
      <c r="F168" s="428">
        <f>-IF(D168="S",SUMIFS('[226]BG 2023'!J:J,'[226]BG 2023'!K:K,'Clasificacion EERR'!B168),0)</f>
        <v>0</v>
      </c>
      <c r="G168" s="429">
        <f t="shared" si="4"/>
        <v>0</v>
      </c>
      <c r="H168" s="430"/>
    </row>
    <row r="169" spans="1:8" hidden="1">
      <c r="B169" s="426">
        <v>610407300050101</v>
      </c>
      <c r="C169" s="402" t="s">
        <v>2655</v>
      </c>
      <c r="D169" s="427" t="s">
        <v>1465</v>
      </c>
      <c r="E169" s="428">
        <f>-IF(D169="S",SUMIFS('BG 2024'!G:G,'BG 2024'!B:B,'Clasificacion EERR'!B169),0)</f>
        <v>0</v>
      </c>
      <c r="F169" s="428" t="e">
        <f>-IF(D169="S",SUMIFS('[226]BG 2023'!J:J,'[226]BG 2023'!K:K,'Clasificacion EERR'!B169),0)</f>
        <v>#VALUE!</v>
      </c>
      <c r="G169" s="429" t="e">
        <f t="shared" si="4"/>
        <v>#VALUE!</v>
      </c>
      <c r="H169" s="430"/>
    </row>
    <row r="170" spans="1:8">
      <c r="B170" s="426">
        <v>610407300050199</v>
      </c>
      <c r="C170" s="402" t="s">
        <v>1154</v>
      </c>
      <c r="D170" s="427" t="s">
        <v>1465</v>
      </c>
      <c r="E170" s="428">
        <f>-IF(D170="S",SUMIFS('BG 2024'!G:G,'BG 2024'!B:B,'Clasificacion EERR'!B170),0)</f>
        <v>112499</v>
      </c>
      <c r="F170" s="428" t="e">
        <f>-IF(D170="S",SUMIFS('[226]BG 2023'!J:J,'[226]BG 2023'!K:K,'Clasificacion EERR'!B170),0)</f>
        <v>#VALUE!</v>
      </c>
      <c r="G170" s="429" t="e">
        <f t="shared" si="4"/>
        <v>#VALUE!</v>
      </c>
      <c r="H170" s="430" t="s">
        <v>20</v>
      </c>
    </row>
    <row r="171" spans="1:8" hidden="1">
      <c r="B171" s="426">
        <v>61040730006</v>
      </c>
      <c r="C171" s="402" t="s">
        <v>1155</v>
      </c>
      <c r="D171" s="427" t="s">
        <v>1461</v>
      </c>
      <c r="E171" s="428">
        <f>-IF(D171="S",SUMIFS('BG 2024'!G:G,'BG 2024'!B:B,'Clasificacion EERR'!B171),0)</f>
        <v>0</v>
      </c>
      <c r="F171" s="428">
        <f>-IF(D171="S",SUMIFS('[226]BG 2023'!J:J,'[226]BG 2023'!K:K,'Clasificacion EERR'!B171),0)</f>
        <v>0</v>
      </c>
      <c r="G171" s="429">
        <f t="shared" si="4"/>
        <v>0</v>
      </c>
      <c r="H171" s="430"/>
    </row>
    <row r="172" spans="1:8" hidden="1">
      <c r="B172" s="426">
        <v>6104073000601</v>
      </c>
      <c r="C172" s="402" t="s">
        <v>1155</v>
      </c>
      <c r="D172" s="427" t="s">
        <v>1461</v>
      </c>
      <c r="E172" s="428">
        <f>-IF(D172="S",SUMIFS('BG 2024'!G:G,'BG 2024'!B:B,'Clasificacion EERR'!B172),0)</f>
        <v>0</v>
      </c>
      <c r="F172" s="428">
        <f>-IF(D172="S",SUMIFS('[226]BG 2023'!J:J,'[226]BG 2023'!K:K,'Clasificacion EERR'!B172),0)</f>
        <v>0</v>
      </c>
      <c r="G172" s="429">
        <f t="shared" si="4"/>
        <v>0</v>
      </c>
      <c r="H172" s="430"/>
    </row>
    <row r="173" spans="1:8" hidden="1">
      <c r="B173" s="426">
        <v>610407300060101</v>
      </c>
      <c r="C173" s="402" t="s">
        <v>2656</v>
      </c>
      <c r="D173" s="427" t="s">
        <v>1465</v>
      </c>
      <c r="E173" s="428">
        <f>-IF(D173="S",SUMIFS('BG 2024'!G:G,'BG 2024'!B:B,'Clasificacion EERR'!B173),0)</f>
        <v>0</v>
      </c>
      <c r="F173" s="428" t="e">
        <f>-IF(D173="S",SUMIFS('[226]BG 2023'!J:J,'[226]BG 2023'!K:K,'Clasificacion EERR'!B173),0)</f>
        <v>#VALUE!</v>
      </c>
      <c r="G173" s="429" t="e">
        <f t="shared" si="4"/>
        <v>#VALUE!</v>
      </c>
      <c r="H173" s="430"/>
    </row>
    <row r="174" spans="1:8">
      <c r="B174" s="426">
        <v>610407300060199</v>
      </c>
      <c r="C174" s="402" t="s">
        <v>1156</v>
      </c>
      <c r="D174" s="427" t="s">
        <v>1465</v>
      </c>
      <c r="E174" s="428">
        <f>-IF(D174="S",SUMIFS('BG 2024'!G:G,'BG 2024'!B:B,'Clasificacion EERR'!B174),0)-E175</f>
        <v>53840052</v>
      </c>
      <c r="F174" s="538" t="e">
        <f>-IF(D174="S",SUMIFS('[226]BG 2023'!J:J,'[226]BG 2023'!K:K,'Clasificacion EERR'!B174),0)</f>
        <v>#VALUE!</v>
      </c>
      <c r="G174" s="424" t="e">
        <f>+E174-F174</f>
        <v>#VALUE!</v>
      </c>
      <c r="H174" s="430" t="s">
        <v>20</v>
      </c>
    </row>
    <row r="175" spans="1:8">
      <c r="B175" s="426">
        <v>610407300060199</v>
      </c>
      <c r="C175" s="402" t="s">
        <v>1156</v>
      </c>
      <c r="D175" s="427" t="s">
        <v>1465</v>
      </c>
      <c r="E175" s="428">
        <v>13168793</v>
      </c>
      <c r="F175" s="428" t="e">
        <f>-IF(D175="S",SUMIFS('[226]BG 2023'!J:J,'[226]BG 2023'!K:K,'Clasificacion EERR'!B175),0)</f>
        <v>#VALUE!</v>
      </c>
      <c r="G175" s="429" t="e">
        <f t="shared" si="4"/>
        <v>#VALUE!</v>
      </c>
      <c r="H175" s="430" t="s">
        <v>76</v>
      </c>
    </row>
    <row r="176" spans="1:8" hidden="1">
      <c r="B176" s="426">
        <v>61040730007</v>
      </c>
      <c r="C176" s="402" t="s">
        <v>2657</v>
      </c>
      <c r="D176" s="427" t="s">
        <v>1461</v>
      </c>
      <c r="E176" s="428">
        <f>-IF(D176="S",SUMIFS('BG 2024'!G:G,'BG 2024'!B:B,'Clasificacion EERR'!B176),0)</f>
        <v>0</v>
      </c>
      <c r="F176" s="428">
        <f>-IF(D176="S",SUMIFS('[226]BG 2023'!J:J,'[226]BG 2023'!K:K,'Clasificacion EERR'!B176),0)</f>
        <v>0</v>
      </c>
      <c r="G176" s="429">
        <f t="shared" si="4"/>
        <v>0</v>
      </c>
      <c r="H176" s="430"/>
    </row>
    <row r="177" spans="1:8" hidden="1">
      <c r="B177" s="426">
        <v>6104073000701</v>
      </c>
      <c r="C177" s="402" t="s">
        <v>2657</v>
      </c>
      <c r="D177" s="427" t="s">
        <v>1461</v>
      </c>
      <c r="E177" s="428">
        <f>-IF(D177="S",SUMIFS('BG 2024'!G:G,'BG 2024'!B:B,'Clasificacion EERR'!B177),0)</f>
        <v>0</v>
      </c>
      <c r="F177" s="428">
        <f>-IF(D177="S",SUMIFS('[226]BG 2023'!J:J,'[226]BG 2023'!K:K,'Clasificacion EERR'!B177),0)</f>
        <v>0</v>
      </c>
      <c r="G177" s="429">
        <f t="shared" si="4"/>
        <v>0</v>
      </c>
      <c r="H177" s="430"/>
    </row>
    <row r="178" spans="1:8" hidden="1">
      <c r="B178" s="426">
        <v>610407300070101</v>
      </c>
      <c r="C178" s="402" t="s">
        <v>2658</v>
      </c>
      <c r="D178" s="427" t="s">
        <v>1465</v>
      </c>
      <c r="E178" s="428">
        <f>-IF(D178="S",SUMIFS('BG 2024'!G:G,'BG 2024'!B:B,'Clasificacion EERR'!B178),0)</f>
        <v>0</v>
      </c>
      <c r="F178" s="428" t="e">
        <f>-IF(D178="S",SUMIFS('[226]BG 2023'!J:J,'[226]BG 2023'!K:K,'Clasificacion EERR'!B178),0)</f>
        <v>#VALUE!</v>
      </c>
      <c r="G178" s="429" t="e">
        <f t="shared" si="4"/>
        <v>#VALUE!</v>
      </c>
      <c r="H178" s="430"/>
    </row>
    <row r="179" spans="1:8" hidden="1">
      <c r="B179" s="426">
        <v>610407300070199</v>
      </c>
      <c r="C179" s="402" t="s">
        <v>2659</v>
      </c>
      <c r="D179" s="427" t="s">
        <v>1465</v>
      </c>
      <c r="E179" s="428">
        <f>-IF(D179="S",SUMIFS('BG 2024'!G:G,'BG 2024'!B:B,'Clasificacion EERR'!B179),0)</f>
        <v>0</v>
      </c>
      <c r="F179" s="428" t="e">
        <f>-IF(D179="S",SUMIFS('[226]BG 2023'!J:J,'[226]BG 2023'!K:K,'Clasificacion EERR'!B179),0)</f>
        <v>#VALUE!</v>
      </c>
      <c r="G179" s="429" t="e">
        <f t="shared" si="4"/>
        <v>#VALUE!</v>
      </c>
      <c r="H179" s="430"/>
    </row>
    <row r="180" spans="1:8" hidden="1">
      <c r="B180" s="426">
        <v>61040730008</v>
      </c>
      <c r="C180" s="402" t="s">
        <v>1157</v>
      </c>
      <c r="D180" s="427" t="s">
        <v>1461</v>
      </c>
      <c r="E180" s="428">
        <f>-IF(D180="S",SUMIFS('BG 2024'!G:G,'BG 2024'!B:B,'Clasificacion EERR'!B180),0)</f>
        <v>0</v>
      </c>
      <c r="F180" s="428">
        <f>-IF(D180="S",SUMIFS('[226]BG 2023'!J:J,'[226]BG 2023'!K:K,'Clasificacion EERR'!B180),0)</f>
        <v>0</v>
      </c>
      <c r="G180" s="429">
        <f t="shared" si="4"/>
        <v>0</v>
      </c>
      <c r="H180" s="430"/>
    </row>
    <row r="181" spans="1:8" hidden="1">
      <c r="A181" s="419">
        <v>16</v>
      </c>
      <c r="B181" s="426">
        <v>610407300080101</v>
      </c>
      <c r="C181" s="402" t="s">
        <v>2660</v>
      </c>
      <c r="D181" s="427" t="s">
        <v>1465</v>
      </c>
      <c r="E181" s="428">
        <f>-IF(D181="S",SUMIFS('BG 2024'!G:G,'BG 2024'!B:B,'Clasificacion EERR'!B181),0)</f>
        <v>0</v>
      </c>
      <c r="F181" s="428" t="e">
        <f>-IF(D181="S",SUMIFS('[226]BG 2023'!J:J,'[226]BG 2023'!K:K,'Clasificacion EERR'!B181),0)</f>
        <v>#VALUE!</v>
      </c>
      <c r="G181" s="429" t="e">
        <f t="shared" si="4"/>
        <v>#VALUE!</v>
      </c>
      <c r="H181" s="430"/>
    </row>
    <row r="182" spans="1:8">
      <c r="B182" s="426">
        <v>610407300080199</v>
      </c>
      <c r="C182" s="402" t="s">
        <v>1158</v>
      </c>
      <c r="D182" s="427" t="s">
        <v>1465</v>
      </c>
      <c r="E182" s="428">
        <f>-IF(D182="S",SUMIFS('BG 2024'!G:G,'BG 2024'!B:B,'Clasificacion EERR'!B182),0)</f>
        <v>59000</v>
      </c>
      <c r="F182" s="428" t="e">
        <f>-IF(D182="S",SUMIFS('[226]BG 2023'!J:J,'[226]BG 2023'!K:K,'Clasificacion EERR'!B182),0)</f>
        <v>#VALUE!</v>
      </c>
      <c r="G182" s="429" t="e">
        <f t="shared" si="4"/>
        <v>#VALUE!</v>
      </c>
      <c r="H182" s="430" t="s">
        <v>20</v>
      </c>
    </row>
    <row r="183" spans="1:8" hidden="1">
      <c r="B183" s="426">
        <v>61040732</v>
      </c>
      <c r="C183" s="402" t="s">
        <v>1159</v>
      </c>
      <c r="D183" s="427" t="s">
        <v>1461</v>
      </c>
      <c r="E183" s="428">
        <f>-IF(D183="S",SUMIFS('BG 2024'!G:G,'BG 2024'!B:B,'Clasificacion EERR'!B183),0)</f>
        <v>0</v>
      </c>
      <c r="F183" s="428">
        <f>-IF(D183="S",SUMIFS('[226]BG 2023'!J:J,'[226]BG 2023'!K:K,'Clasificacion EERR'!B183),0)</f>
        <v>0</v>
      </c>
      <c r="G183" s="429">
        <f t="shared" si="4"/>
        <v>0</v>
      </c>
      <c r="H183" s="430"/>
    </row>
    <row r="184" spans="1:8" hidden="1">
      <c r="B184" s="426">
        <v>61040732001</v>
      </c>
      <c r="C184" s="402" t="s">
        <v>1160</v>
      </c>
      <c r="D184" s="427" t="s">
        <v>1461</v>
      </c>
      <c r="E184" s="428">
        <f>-IF(D184="S",SUMIFS('BG 2024'!G:G,'BG 2024'!B:B,'Clasificacion EERR'!B184),0)</f>
        <v>0</v>
      </c>
      <c r="F184" s="428">
        <f>-IF(D184="S",SUMIFS('[226]BG 2023'!J:J,'[226]BG 2023'!K:K,'Clasificacion EERR'!B184),0)</f>
        <v>0</v>
      </c>
      <c r="G184" s="429">
        <f t="shared" si="4"/>
        <v>0</v>
      </c>
      <c r="H184" s="430"/>
    </row>
    <row r="185" spans="1:8" hidden="1">
      <c r="A185" s="419">
        <v>16</v>
      </c>
      <c r="B185" s="426">
        <v>6104073200101</v>
      </c>
      <c r="C185" s="402" t="s">
        <v>1160</v>
      </c>
      <c r="D185" s="427" t="s">
        <v>1461</v>
      </c>
      <c r="E185" s="428">
        <f>-IF(D185="S",SUMIFS('BG 2024'!G:G,'BG 2024'!B:B,'Clasificacion EERR'!B185),0)</f>
        <v>0</v>
      </c>
      <c r="F185" s="428">
        <f>-IF(D185="S",SUMIFS('[226]BG 2023'!J:J,'[226]BG 2023'!K:K,'Clasificacion EERR'!B185),0)</f>
        <v>0</v>
      </c>
      <c r="G185" s="429">
        <f t="shared" si="4"/>
        <v>0</v>
      </c>
      <c r="H185" s="430"/>
    </row>
    <row r="186" spans="1:8" hidden="1">
      <c r="B186" s="426">
        <v>610407320010101</v>
      </c>
      <c r="C186" s="402" t="s">
        <v>2661</v>
      </c>
      <c r="D186" s="427" t="s">
        <v>1465</v>
      </c>
      <c r="E186" s="428">
        <f>-IF(D186="S",SUMIFS('BG 2024'!G:G,'BG 2024'!B:B,'Clasificacion EERR'!B186),0)</f>
        <v>0</v>
      </c>
      <c r="F186" s="428" t="e">
        <f>-IF(D186="S",SUMIFS('[226]BG 2023'!J:J,'[226]BG 2023'!K:K,'Clasificacion EERR'!B186),0)</f>
        <v>#VALUE!</v>
      </c>
      <c r="G186" s="429" t="e">
        <f t="shared" si="4"/>
        <v>#VALUE!</v>
      </c>
      <c r="H186" s="430"/>
    </row>
    <row r="187" spans="1:8">
      <c r="B187" s="426">
        <v>610407320010199</v>
      </c>
      <c r="C187" s="402" t="s">
        <v>1161</v>
      </c>
      <c r="D187" s="427" t="s">
        <v>1465</v>
      </c>
      <c r="E187" s="428">
        <f>-IF(D187="S",SUMIFS('BG 2024'!G:G,'BG 2024'!B:B,'Clasificacion EERR'!B187),0)</f>
        <v>22778667</v>
      </c>
      <c r="F187" s="428" t="e">
        <f>-IF(D187="S",SUMIFS('[226]BG 2023'!J:J,'[226]BG 2023'!K:K,'Clasificacion EERR'!B187),0)</f>
        <v>#VALUE!</v>
      </c>
      <c r="G187" s="429" t="e">
        <f t="shared" si="4"/>
        <v>#VALUE!</v>
      </c>
      <c r="H187" s="430" t="s">
        <v>76</v>
      </c>
    </row>
    <row r="188" spans="1:8" hidden="1">
      <c r="B188" s="426">
        <v>61040732002</v>
      </c>
      <c r="C188" s="402" t="s">
        <v>2662</v>
      </c>
      <c r="D188" s="427" t="s">
        <v>1461</v>
      </c>
      <c r="E188" s="428">
        <f>-IF(D188="S",SUMIFS('BG 2024'!G:G,'BG 2024'!B:B,'Clasificacion EERR'!B188),0)</f>
        <v>0</v>
      </c>
      <c r="F188" s="428">
        <f>-IF(D188="S",SUMIFS('[226]BG 2023'!J:J,'[226]BG 2023'!K:K,'Clasificacion EERR'!B188),0)</f>
        <v>0</v>
      </c>
      <c r="G188" s="429">
        <f t="shared" si="4"/>
        <v>0</v>
      </c>
      <c r="H188" s="430"/>
    </row>
    <row r="189" spans="1:8" hidden="1">
      <c r="B189" s="426">
        <v>6104073200201</v>
      </c>
      <c r="C189" s="402" t="s">
        <v>2662</v>
      </c>
      <c r="D189" s="427" t="s">
        <v>1461</v>
      </c>
      <c r="E189" s="428">
        <f>-IF(D189="S",SUMIFS('BG 2024'!G:G,'BG 2024'!B:B,'Clasificacion EERR'!B189),0)</f>
        <v>0</v>
      </c>
      <c r="F189" s="428">
        <f>-IF(D189="S",SUMIFS('[226]BG 2023'!J:J,'[226]BG 2023'!K:K,'Clasificacion EERR'!B189),0)</f>
        <v>0</v>
      </c>
      <c r="G189" s="429">
        <f t="shared" si="4"/>
        <v>0</v>
      </c>
      <c r="H189" s="430"/>
    </row>
    <row r="190" spans="1:8" hidden="1">
      <c r="B190" s="426">
        <v>610407320020101</v>
      </c>
      <c r="C190" s="402" t="s">
        <v>2663</v>
      </c>
      <c r="D190" s="427" t="s">
        <v>1465</v>
      </c>
      <c r="E190" s="428">
        <f>-IF(D190="S",SUMIFS('BG 2024'!G:G,'BG 2024'!B:B,'Clasificacion EERR'!B190),0)</f>
        <v>0</v>
      </c>
      <c r="F190" s="428" t="e">
        <f>-IF(D190="S",SUMIFS('[226]BG 2023'!J:J,'[226]BG 2023'!K:K,'Clasificacion EERR'!B190),0)</f>
        <v>#VALUE!</v>
      </c>
      <c r="G190" s="429" t="e">
        <f t="shared" si="4"/>
        <v>#VALUE!</v>
      </c>
      <c r="H190" s="430"/>
    </row>
    <row r="191" spans="1:8" hidden="1">
      <c r="B191" s="426">
        <v>610407320020199</v>
      </c>
      <c r="C191" s="402" t="s">
        <v>2664</v>
      </c>
      <c r="D191" s="427" t="s">
        <v>1465</v>
      </c>
      <c r="E191" s="428">
        <f>-IF(D191="S",SUMIFS('BG 2024'!G:G,'BG 2024'!B:B,'Clasificacion EERR'!B191),0)</f>
        <v>0</v>
      </c>
      <c r="F191" s="428" t="e">
        <f>-IF(D191="S",SUMIFS('[226]BG 2023'!J:J,'[226]BG 2023'!K:K,'Clasificacion EERR'!B191),0)</f>
        <v>#VALUE!</v>
      </c>
      <c r="G191" s="429" t="e">
        <f t="shared" si="4"/>
        <v>#VALUE!</v>
      </c>
      <c r="H191" s="430"/>
    </row>
    <row r="192" spans="1:8" hidden="1">
      <c r="B192" s="426">
        <v>61040732003</v>
      </c>
      <c r="C192" s="402" t="s">
        <v>2665</v>
      </c>
      <c r="D192" s="427" t="s">
        <v>1461</v>
      </c>
      <c r="E192" s="428">
        <f>-IF(D192="S",SUMIFS('BG 2024'!G:G,'BG 2024'!B:B,'Clasificacion EERR'!B192),0)</f>
        <v>0</v>
      </c>
      <c r="F192" s="428">
        <f>-IF(D192="S",SUMIFS('[226]BG 2023'!J:J,'[226]BG 2023'!K:K,'Clasificacion EERR'!B192),0)</f>
        <v>0</v>
      </c>
      <c r="G192" s="429">
        <f t="shared" si="4"/>
        <v>0</v>
      </c>
      <c r="H192" s="430"/>
    </row>
    <row r="193" spans="1:8" hidden="1">
      <c r="B193" s="426">
        <v>6104073200301</v>
      </c>
      <c r="C193" s="402" t="s">
        <v>2665</v>
      </c>
      <c r="D193" s="427" t="s">
        <v>1461</v>
      </c>
      <c r="E193" s="428">
        <f>-IF(D193="S",SUMIFS('BG 2024'!G:G,'BG 2024'!B:B,'Clasificacion EERR'!B193),0)</f>
        <v>0</v>
      </c>
      <c r="F193" s="428">
        <f>-IF(D193="S",SUMIFS('[226]BG 2023'!J:J,'[226]BG 2023'!K:K,'Clasificacion EERR'!B193),0)</f>
        <v>0</v>
      </c>
      <c r="G193" s="429">
        <f t="shared" si="4"/>
        <v>0</v>
      </c>
      <c r="H193" s="430"/>
    </row>
    <row r="194" spans="1:8" hidden="1">
      <c r="B194" s="426">
        <v>610407320030101</v>
      </c>
      <c r="C194" s="402" t="s">
        <v>2666</v>
      </c>
      <c r="D194" s="427" t="s">
        <v>1465</v>
      </c>
      <c r="E194" s="428">
        <f>-IF(D194="S",SUMIFS('BG 2024'!G:G,'BG 2024'!B:B,'Clasificacion EERR'!B194),0)</f>
        <v>0</v>
      </c>
      <c r="F194" s="428" t="e">
        <f>-IF(D194="S",SUMIFS('[226]BG 2023'!J:J,'[226]BG 2023'!K:K,'Clasificacion EERR'!B194),0)</f>
        <v>#VALUE!</v>
      </c>
      <c r="G194" s="429" t="e">
        <f t="shared" si="4"/>
        <v>#VALUE!</v>
      </c>
      <c r="H194" s="430"/>
    </row>
    <row r="195" spans="1:8" hidden="1">
      <c r="A195" s="419">
        <v>18</v>
      </c>
      <c r="B195" s="426">
        <v>610407320030199</v>
      </c>
      <c r="C195" s="402" t="s">
        <v>2667</v>
      </c>
      <c r="D195" s="427" t="s">
        <v>1465</v>
      </c>
      <c r="E195" s="428">
        <f>-IF(D195="S",SUMIFS('BG 2024'!G:G,'BG 2024'!B:B,'Clasificacion EERR'!B195),0)</f>
        <v>0</v>
      </c>
      <c r="F195" s="428" t="e">
        <f>-IF(D195="S",SUMIFS('[226]BG 2023'!J:J,'[226]BG 2023'!K:K,'Clasificacion EERR'!B195),0)</f>
        <v>#VALUE!</v>
      </c>
      <c r="G195" s="429" t="e">
        <f t="shared" si="4"/>
        <v>#VALUE!</v>
      </c>
      <c r="H195" s="430"/>
    </row>
    <row r="196" spans="1:8" hidden="1">
      <c r="A196" s="419">
        <v>18</v>
      </c>
      <c r="B196" s="426">
        <v>61040732004</v>
      </c>
      <c r="C196" s="402" t="s">
        <v>2668</v>
      </c>
      <c r="D196" s="427" t="s">
        <v>1461</v>
      </c>
      <c r="E196" s="428">
        <f>-IF(D196="S",SUMIFS('BG 2024'!G:G,'BG 2024'!B:B,'Clasificacion EERR'!B196),0)</f>
        <v>0</v>
      </c>
      <c r="F196" s="428">
        <f>-IF(D196="S",SUMIFS('[226]BG 2023'!J:J,'[226]BG 2023'!K:K,'Clasificacion EERR'!B196),0)</f>
        <v>0</v>
      </c>
      <c r="G196" s="429">
        <f t="shared" si="4"/>
        <v>0</v>
      </c>
      <c r="H196" s="430"/>
    </row>
    <row r="197" spans="1:8" hidden="1">
      <c r="B197" s="426">
        <v>6104073200401</v>
      </c>
      <c r="C197" s="402" t="s">
        <v>2668</v>
      </c>
      <c r="D197" s="427" t="s">
        <v>1461</v>
      </c>
      <c r="E197" s="428">
        <f>-IF(D197="S",SUMIFS('BG 2024'!G:G,'BG 2024'!B:B,'Clasificacion EERR'!B197),0)</f>
        <v>0</v>
      </c>
      <c r="F197" s="428">
        <f>-IF(D197="S",SUMIFS('[226]BG 2023'!J:J,'[226]BG 2023'!K:K,'Clasificacion EERR'!B197),0)</f>
        <v>0</v>
      </c>
      <c r="G197" s="429">
        <f t="shared" si="4"/>
        <v>0</v>
      </c>
      <c r="H197" s="430"/>
    </row>
    <row r="198" spans="1:8" hidden="1">
      <c r="A198" s="419">
        <v>18</v>
      </c>
      <c r="B198" s="426">
        <v>610407320040101</v>
      </c>
      <c r="C198" s="402" t="s">
        <v>2669</v>
      </c>
      <c r="D198" s="427" t="s">
        <v>1465</v>
      </c>
      <c r="E198" s="428">
        <f>-IF(D198="S",SUMIFS('BG 2024'!G:G,'BG 2024'!B:B,'Clasificacion EERR'!B198),0)</f>
        <v>0</v>
      </c>
      <c r="F198" s="428" t="e">
        <f>-IF(D198="S",SUMIFS('[226]BG 2023'!J:J,'[226]BG 2023'!K:K,'Clasificacion EERR'!B198),0)</f>
        <v>#VALUE!</v>
      </c>
      <c r="G198" s="429" t="e">
        <f t="shared" si="4"/>
        <v>#VALUE!</v>
      </c>
      <c r="H198" s="430"/>
    </row>
    <row r="199" spans="1:8" hidden="1">
      <c r="A199" s="419">
        <v>18</v>
      </c>
      <c r="B199" s="426">
        <v>610407320040199</v>
      </c>
      <c r="C199" s="402" t="s">
        <v>2670</v>
      </c>
      <c r="D199" s="427" t="s">
        <v>1465</v>
      </c>
      <c r="E199" s="428">
        <f>-IF(D199="S",SUMIFS('BG 2024'!G:G,'BG 2024'!B:B,'Clasificacion EERR'!B199),0)</f>
        <v>0</v>
      </c>
      <c r="F199" s="428" t="e">
        <f>-IF(D199="S",SUMIFS('[226]BG 2023'!J:J,'[226]BG 2023'!K:K,'Clasificacion EERR'!B199),0)</f>
        <v>#VALUE!</v>
      </c>
      <c r="G199" s="429" t="e">
        <f t="shared" si="4"/>
        <v>#VALUE!</v>
      </c>
      <c r="H199" s="430"/>
    </row>
    <row r="200" spans="1:8" hidden="1">
      <c r="B200" s="426">
        <v>61040732005</v>
      </c>
      <c r="C200" s="402" t="s">
        <v>2671</v>
      </c>
      <c r="D200" s="427" t="s">
        <v>1461</v>
      </c>
      <c r="E200" s="428">
        <f>-IF(D200="S",SUMIFS('BG 2024'!G:G,'BG 2024'!B:B,'Clasificacion EERR'!B200),0)</f>
        <v>0</v>
      </c>
      <c r="F200" s="428">
        <f>-IF(D200="S",SUMIFS('[226]BG 2023'!J:J,'[226]BG 2023'!K:K,'Clasificacion EERR'!B200),0)</f>
        <v>0</v>
      </c>
      <c r="G200" s="429">
        <f t="shared" si="4"/>
        <v>0</v>
      </c>
      <c r="H200" s="430"/>
    </row>
    <row r="201" spans="1:8" hidden="1">
      <c r="B201" s="426">
        <v>6104073200501</v>
      </c>
      <c r="C201" s="402" t="s">
        <v>2671</v>
      </c>
      <c r="D201" s="427" t="s">
        <v>1461</v>
      </c>
      <c r="E201" s="428">
        <f>-IF(D201="S",SUMIFS('BG 2024'!G:G,'BG 2024'!B:B,'Clasificacion EERR'!B201),0)</f>
        <v>0</v>
      </c>
      <c r="F201" s="428">
        <f>-IF(D201="S",SUMIFS('[226]BG 2023'!J:J,'[226]BG 2023'!K:K,'Clasificacion EERR'!B201),0)</f>
        <v>0</v>
      </c>
      <c r="G201" s="429">
        <f t="shared" si="4"/>
        <v>0</v>
      </c>
      <c r="H201" s="430"/>
    </row>
    <row r="202" spans="1:8" hidden="1">
      <c r="B202" s="426">
        <v>610407320050101</v>
      </c>
      <c r="C202" s="402" t="s">
        <v>2672</v>
      </c>
      <c r="D202" s="427" t="s">
        <v>1465</v>
      </c>
      <c r="E202" s="428">
        <f>-IF(D202="S",SUMIFS('BG 2024'!G:G,'BG 2024'!B:B,'Clasificacion EERR'!B202),0)</f>
        <v>0</v>
      </c>
      <c r="F202" s="428" t="e">
        <f>-IF(D202="S",SUMIFS('[226]BG 2023'!J:J,'[226]BG 2023'!K:K,'Clasificacion EERR'!B202),0)</f>
        <v>#VALUE!</v>
      </c>
      <c r="G202" s="429" t="e">
        <f t="shared" si="4"/>
        <v>#VALUE!</v>
      </c>
      <c r="H202" s="430"/>
    </row>
    <row r="203" spans="1:8" hidden="1">
      <c r="B203" s="426">
        <v>610407320050199</v>
      </c>
      <c r="C203" s="402" t="s">
        <v>2673</v>
      </c>
      <c r="D203" s="427" t="s">
        <v>1465</v>
      </c>
      <c r="E203" s="428">
        <f>-IF(D203="S",SUMIFS('BG 2024'!G:G,'BG 2024'!B:B,'Clasificacion EERR'!B203),0)</f>
        <v>0</v>
      </c>
      <c r="F203" s="428" t="e">
        <f>-IF(D203="S",SUMIFS('[226]BG 2023'!J:J,'[226]BG 2023'!K:K,'Clasificacion EERR'!B203),0)</f>
        <v>#VALUE!</v>
      </c>
      <c r="G203" s="429" t="e">
        <f t="shared" si="4"/>
        <v>#VALUE!</v>
      </c>
      <c r="H203" s="430"/>
    </row>
    <row r="204" spans="1:8" hidden="1">
      <c r="B204" s="426">
        <v>61040732006</v>
      </c>
      <c r="C204" s="402" t="s">
        <v>2674</v>
      </c>
      <c r="D204" s="427" t="s">
        <v>1461</v>
      </c>
      <c r="E204" s="428">
        <f>-IF(D204="S",SUMIFS('BG 2024'!G:G,'BG 2024'!B:B,'Clasificacion EERR'!B204),0)</f>
        <v>0</v>
      </c>
      <c r="F204" s="428">
        <f>-IF(D204="S",SUMIFS('[226]BG 2023'!J:J,'[226]BG 2023'!K:K,'Clasificacion EERR'!B204),0)</f>
        <v>0</v>
      </c>
      <c r="G204" s="429">
        <f t="shared" si="4"/>
        <v>0</v>
      </c>
      <c r="H204" s="430"/>
    </row>
    <row r="205" spans="1:8" hidden="1">
      <c r="B205" s="426">
        <v>6104073200601</v>
      </c>
      <c r="C205" s="402" t="s">
        <v>2674</v>
      </c>
      <c r="D205" s="427" t="s">
        <v>1461</v>
      </c>
      <c r="E205" s="428">
        <f>-IF(D205="S",SUMIFS('BG 2024'!G:G,'BG 2024'!B:B,'Clasificacion EERR'!B205),0)</f>
        <v>0</v>
      </c>
      <c r="F205" s="428">
        <f>-IF(D205="S",SUMIFS('[226]BG 2023'!J:J,'[226]BG 2023'!K:K,'Clasificacion EERR'!B205),0)</f>
        <v>0</v>
      </c>
      <c r="G205" s="429">
        <f t="shared" si="4"/>
        <v>0</v>
      </c>
      <c r="H205" s="430"/>
    </row>
    <row r="206" spans="1:8" hidden="1">
      <c r="B206" s="426">
        <v>610407320060101</v>
      </c>
      <c r="C206" s="402" t="s">
        <v>2675</v>
      </c>
      <c r="D206" s="427" t="s">
        <v>1465</v>
      </c>
      <c r="E206" s="428">
        <f>-IF(D206="S",SUMIFS('BG 2024'!G:G,'BG 2024'!B:B,'Clasificacion EERR'!B206),0)</f>
        <v>0</v>
      </c>
      <c r="F206" s="428" t="e">
        <f>-IF(D206="S",SUMIFS('[226]BG 2023'!J:J,'[226]BG 2023'!K:K,'Clasificacion EERR'!B206),0)</f>
        <v>#VALUE!</v>
      </c>
      <c r="G206" s="429" t="e">
        <f t="shared" si="4"/>
        <v>#VALUE!</v>
      </c>
      <c r="H206" s="430"/>
    </row>
    <row r="207" spans="1:8" hidden="1">
      <c r="A207" s="419">
        <v>18</v>
      </c>
      <c r="B207" s="426">
        <v>610407320060199</v>
      </c>
      <c r="C207" s="402" t="s">
        <v>2676</v>
      </c>
      <c r="D207" s="427" t="s">
        <v>1465</v>
      </c>
      <c r="E207" s="428">
        <f>-IF(D207="S",SUMIFS('BG 2024'!G:G,'BG 2024'!B:B,'Clasificacion EERR'!B207),0)</f>
        <v>0</v>
      </c>
      <c r="F207" s="428" t="e">
        <f>-IF(D207="S",SUMIFS('[226]BG 2023'!J:J,'[226]BG 2023'!K:K,'Clasificacion EERR'!B207),0)</f>
        <v>#VALUE!</v>
      </c>
      <c r="G207" s="429" t="e">
        <f t="shared" si="4"/>
        <v>#VALUE!</v>
      </c>
      <c r="H207" s="430"/>
    </row>
    <row r="208" spans="1:8" hidden="1">
      <c r="B208" s="426">
        <v>61040734</v>
      </c>
      <c r="C208" s="402" t="s">
        <v>2677</v>
      </c>
      <c r="D208" s="427" t="s">
        <v>1461</v>
      </c>
      <c r="E208" s="428">
        <f>-IF(D208="S",SUMIFS('BG 2024'!G:G,'BG 2024'!B:B,'Clasificacion EERR'!B208),0)</f>
        <v>0</v>
      </c>
      <c r="F208" s="428">
        <f>-IF(D208="S",SUMIFS('[226]BG 2023'!J:J,'[226]BG 2023'!K:K,'Clasificacion EERR'!B208),0)</f>
        <v>0</v>
      </c>
      <c r="G208" s="429">
        <f t="shared" si="4"/>
        <v>0</v>
      </c>
      <c r="H208" s="430"/>
    </row>
    <row r="209" spans="1:8" hidden="1">
      <c r="A209" s="419">
        <v>23</v>
      </c>
      <c r="B209" s="426">
        <v>61040734001</v>
      </c>
      <c r="C209" s="402" t="s">
        <v>2678</v>
      </c>
      <c r="D209" s="427" t="s">
        <v>1461</v>
      </c>
      <c r="E209" s="428">
        <f>-IF(D209="S",SUMIFS('BG 2024'!G:G,'BG 2024'!B:B,'Clasificacion EERR'!B209),0)</f>
        <v>0</v>
      </c>
      <c r="F209" s="428">
        <f>-IF(D209="S",SUMIFS('[226]BG 2023'!J:J,'[226]BG 2023'!K:K,'Clasificacion EERR'!B209),0)</f>
        <v>0</v>
      </c>
      <c r="G209" s="429">
        <f t="shared" si="4"/>
        <v>0</v>
      </c>
      <c r="H209" s="430"/>
    </row>
    <row r="210" spans="1:8" hidden="1">
      <c r="A210" s="419">
        <v>23</v>
      </c>
      <c r="B210" s="426">
        <v>6104073400101</v>
      </c>
      <c r="C210" s="402" t="s">
        <v>2678</v>
      </c>
      <c r="D210" s="427" t="s">
        <v>1461</v>
      </c>
      <c r="E210" s="428">
        <f>-IF(D210="S",SUMIFS('BG 2024'!G:G,'BG 2024'!B:B,'Clasificacion EERR'!B210),0)</f>
        <v>0</v>
      </c>
      <c r="F210" s="428">
        <f>-IF(D210="S",SUMIFS('[226]BG 2023'!J:J,'[226]BG 2023'!K:K,'Clasificacion EERR'!B210),0)</f>
        <v>0</v>
      </c>
      <c r="G210" s="429">
        <f t="shared" si="4"/>
        <v>0</v>
      </c>
      <c r="H210" s="430"/>
    </row>
    <row r="211" spans="1:8" hidden="1">
      <c r="B211" s="426">
        <v>610407340010101</v>
      </c>
      <c r="C211" s="402" t="s">
        <v>2679</v>
      </c>
      <c r="D211" s="427" t="s">
        <v>1465</v>
      </c>
      <c r="E211" s="428">
        <f>-IF(D211="S",SUMIFS('BG 2024'!G:G,'BG 2024'!B:B,'Clasificacion EERR'!B211),0)</f>
        <v>0</v>
      </c>
      <c r="F211" s="428" t="e">
        <f>-IF(D211="S",SUMIFS('[226]BG 2023'!J:J,'[226]BG 2023'!K:K,'Clasificacion EERR'!B211),0)</f>
        <v>#VALUE!</v>
      </c>
      <c r="G211" s="429" t="e">
        <f t="shared" si="4"/>
        <v>#VALUE!</v>
      </c>
      <c r="H211" s="430"/>
    </row>
    <row r="212" spans="1:8" hidden="1">
      <c r="B212" s="426">
        <v>610407340010199</v>
      </c>
      <c r="C212" s="402" t="s">
        <v>2680</v>
      </c>
      <c r="D212" s="427" t="s">
        <v>1465</v>
      </c>
      <c r="E212" s="428">
        <f>-IF(D212="S",SUMIFS('BG 2024'!G:G,'BG 2024'!B:B,'Clasificacion EERR'!B212),0)</f>
        <v>0</v>
      </c>
      <c r="F212" s="428" t="e">
        <f>-IF(D212="S",SUMIFS('[226]BG 2023'!J:J,'[226]BG 2023'!K:K,'Clasificacion EERR'!B212),0)</f>
        <v>#VALUE!</v>
      </c>
      <c r="G212" s="429" t="e">
        <f t="shared" si="4"/>
        <v>#VALUE!</v>
      </c>
      <c r="H212" s="430"/>
    </row>
    <row r="213" spans="1:8" hidden="1">
      <c r="A213" s="419">
        <v>18</v>
      </c>
      <c r="B213" s="426">
        <v>61040736</v>
      </c>
      <c r="C213" s="402" t="s">
        <v>2681</v>
      </c>
      <c r="D213" s="427" t="s">
        <v>1461</v>
      </c>
      <c r="E213" s="428">
        <f>-IF(D213="S",SUMIFS('BG 2024'!G:G,'BG 2024'!B:B,'Clasificacion EERR'!B213),0)</f>
        <v>0</v>
      </c>
      <c r="F213" s="428">
        <f>-IF(D213="S",SUMIFS('[226]BG 2023'!J:J,'[226]BG 2023'!K:K,'Clasificacion EERR'!B213),0)</f>
        <v>0</v>
      </c>
      <c r="G213" s="429">
        <f t="shared" si="4"/>
        <v>0</v>
      </c>
      <c r="H213" s="430"/>
    </row>
    <row r="214" spans="1:8" hidden="1">
      <c r="A214" s="419">
        <v>18</v>
      </c>
      <c r="B214" s="426">
        <v>61040736001</v>
      </c>
      <c r="C214" s="402" t="s">
        <v>2682</v>
      </c>
      <c r="D214" s="427" t="s">
        <v>1461</v>
      </c>
      <c r="E214" s="428">
        <f>-IF(D214="S",SUMIFS('BG 2024'!G:G,'BG 2024'!B:B,'Clasificacion EERR'!B214),0)</f>
        <v>0</v>
      </c>
      <c r="F214" s="428">
        <f>-IF(D214="S",SUMIFS('[226]BG 2023'!J:J,'[226]BG 2023'!K:K,'Clasificacion EERR'!B214),0)</f>
        <v>0</v>
      </c>
      <c r="G214" s="429">
        <f t="shared" si="4"/>
        <v>0</v>
      </c>
      <c r="H214" s="430"/>
    </row>
    <row r="215" spans="1:8" hidden="1">
      <c r="B215" s="426">
        <v>6104073600101</v>
      </c>
      <c r="C215" s="402" t="s">
        <v>2682</v>
      </c>
      <c r="D215" s="427" t="s">
        <v>1461</v>
      </c>
      <c r="E215" s="428">
        <f>-IF(D215="S",SUMIFS('BG 2024'!G:G,'BG 2024'!B:B,'Clasificacion EERR'!B215),0)</f>
        <v>0</v>
      </c>
      <c r="F215" s="428">
        <f>-IF(D215="S",SUMIFS('[226]BG 2023'!J:J,'[226]BG 2023'!K:K,'Clasificacion EERR'!B215),0)</f>
        <v>0</v>
      </c>
      <c r="G215" s="429">
        <f t="shared" si="4"/>
        <v>0</v>
      </c>
      <c r="H215" s="430"/>
    </row>
    <row r="216" spans="1:8" hidden="1">
      <c r="B216" s="426">
        <v>610407360010101</v>
      </c>
      <c r="C216" s="402" t="s">
        <v>2683</v>
      </c>
      <c r="D216" s="427" t="s">
        <v>1465</v>
      </c>
      <c r="E216" s="428">
        <f>-IF(D216="S",SUMIFS('BG 2024'!G:G,'BG 2024'!B:B,'Clasificacion EERR'!B216),0)</f>
        <v>0</v>
      </c>
      <c r="F216" s="428" t="e">
        <f>-IF(D216="S",SUMIFS('[226]BG 2023'!J:J,'[226]BG 2023'!K:K,'Clasificacion EERR'!B216),0)</f>
        <v>#VALUE!</v>
      </c>
      <c r="G216" s="429" t="e">
        <f t="shared" si="4"/>
        <v>#VALUE!</v>
      </c>
      <c r="H216" s="430"/>
    </row>
    <row r="217" spans="1:8" hidden="1">
      <c r="B217" s="426">
        <v>610407360010199</v>
      </c>
      <c r="C217" s="402" t="s">
        <v>2684</v>
      </c>
      <c r="D217" s="427" t="s">
        <v>1465</v>
      </c>
      <c r="E217" s="428">
        <f>-IF(D217="S",SUMIFS('BG 2024'!G:G,'BG 2024'!B:B,'Clasificacion EERR'!B217),0)</f>
        <v>0</v>
      </c>
      <c r="F217" s="428" t="e">
        <f>-IF(D217="S",SUMIFS('[226]BG 2023'!J:J,'[226]BG 2023'!K:K,'Clasificacion EERR'!B217),0)</f>
        <v>#VALUE!</v>
      </c>
      <c r="G217" s="429" t="e">
        <f t="shared" si="4"/>
        <v>#VALUE!</v>
      </c>
      <c r="H217" s="430"/>
    </row>
    <row r="218" spans="1:8" hidden="1">
      <c r="B218" s="426">
        <v>61040738</v>
      </c>
      <c r="C218" s="402" t="s">
        <v>2685</v>
      </c>
      <c r="D218" s="427" t="s">
        <v>1461</v>
      </c>
      <c r="E218" s="428">
        <f>-IF(D218="S",SUMIFS('BG 2024'!G:G,'BG 2024'!B:B,'Clasificacion EERR'!B218),0)</f>
        <v>0</v>
      </c>
      <c r="F218" s="428">
        <f>-IF(D218="S",SUMIFS('[226]BG 2023'!J:J,'[226]BG 2023'!K:K,'Clasificacion EERR'!B218),0)</f>
        <v>0</v>
      </c>
      <c r="G218" s="429">
        <f t="shared" si="4"/>
        <v>0</v>
      </c>
      <c r="H218" s="430"/>
    </row>
    <row r="219" spans="1:8" hidden="1">
      <c r="B219" s="426">
        <v>61040738001</v>
      </c>
      <c r="C219" s="402" t="s">
        <v>2686</v>
      </c>
      <c r="D219" s="427" t="s">
        <v>1461</v>
      </c>
      <c r="E219" s="428">
        <f>-IF(D219="S",SUMIFS('BG 2024'!G:G,'BG 2024'!B:B,'Clasificacion EERR'!B219),0)</f>
        <v>0</v>
      </c>
      <c r="F219" s="428">
        <f>-IF(D219="S",SUMIFS('[226]BG 2023'!J:J,'[226]BG 2023'!K:K,'Clasificacion EERR'!B219),0)</f>
        <v>0</v>
      </c>
      <c r="G219" s="429">
        <f t="shared" si="4"/>
        <v>0</v>
      </c>
      <c r="H219" s="430"/>
    </row>
    <row r="220" spans="1:8" hidden="1">
      <c r="B220" s="426">
        <v>6104073800101</v>
      </c>
      <c r="C220" s="402" t="s">
        <v>2686</v>
      </c>
      <c r="D220" s="427" t="s">
        <v>1461</v>
      </c>
      <c r="E220" s="428">
        <f>-IF(D220="S",SUMIFS('BG 2024'!G:G,'BG 2024'!B:B,'Clasificacion EERR'!B220),0)</f>
        <v>0</v>
      </c>
      <c r="F220" s="428">
        <f>-IF(D220="S",SUMIFS('[226]BG 2023'!J:J,'[226]BG 2023'!K:K,'Clasificacion EERR'!B220),0)</f>
        <v>0</v>
      </c>
      <c r="G220" s="429">
        <f t="shared" si="4"/>
        <v>0</v>
      </c>
      <c r="H220" s="430"/>
    </row>
    <row r="221" spans="1:8" hidden="1">
      <c r="B221" s="426">
        <v>610407380010101</v>
      </c>
      <c r="C221" s="402" t="s">
        <v>2687</v>
      </c>
      <c r="D221" s="427" t="s">
        <v>1465</v>
      </c>
      <c r="E221" s="428">
        <f>-IF(D221="S",SUMIFS('BG 2024'!G:G,'BG 2024'!B:B,'Clasificacion EERR'!B221),0)</f>
        <v>0</v>
      </c>
      <c r="F221" s="428" t="e">
        <f>-IF(D221="S",SUMIFS('[226]BG 2023'!J:J,'[226]BG 2023'!K:K,'Clasificacion EERR'!B221),0)</f>
        <v>#VALUE!</v>
      </c>
      <c r="G221" s="429" t="e">
        <f t="shared" si="4"/>
        <v>#VALUE!</v>
      </c>
      <c r="H221" s="430"/>
    </row>
    <row r="222" spans="1:8" hidden="1">
      <c r="B222" s="426">
        <v>610407380010199</v>
      </c>
      <c r="C222" s="402" t="s">
        <v>2688</v>
      </c>
      <c r="D222" s="427" t="s">
        <v>1465</v>
      </c>
      <c r="E222" s="428">
        <f>-IF(D222="S",SUMIFS('BG 2024'!G:G,'BG 2024'!B:B,'Clasificacion EERR'!B222),0)</f>
        <v>0</v>
      </c>
      <c r="F222" s="428" t="e">
        <f>-IF(D222="S",SUMIFS('[226]BG 2023'!J:J,'[226]BG 2023'!K:K,'Clasificacion EERR'!B222),0)</f>
        <v>#VALUE!</v>
      </c>
      <c r="G222" s="429" t="e">
        <f t="shared" si="4"/>
        <v>#VALUE!</v>
      </c>
      <c r="H222" s="430"/>
    </row>
    <row r="223" spans="1:8" hidden="1">
      <c r="B223" s="426">
        <v>61040738002</v>
      </c>
      <c r="C223" s="402" t="s">
        <v>2689</v>
      </c>
      <c r="D223" s="427" t="s">
        <v>1461</v>
      </c>
      <c r="E223" s="428">
        <f>-IF(D223="S",SUMIFS('BG 2024'!G:G,'BG 2024'!B:B,'Clasificacion EERR'!B223),0)</f>
        <v>0</v>
      </c>
      <c r="F223" s="428">
        <f>-IF(D223="S",SUMIFS('[226]BG 2023'!J:J,'[226]BG 2023'!K:K,'Clasificacion EERR'!B223),0)</f>
        <v>0</v>
      </c>
      <c r="G223" s="429">
        <f t="shared" si="4"/>
        <v>0</v>
      </c>
      <c r="H223" s="430"/>
    </row>
    <row r="224" spans="1:8" hidden="1">
      <c r="B224" s="426">
        <v>6104073800201</v>
      </c>
      <c r="C224" s="402" t="s">
        <v>2689</v>
      </c>
      <c r="D224" s="427" t="s">
        <v>1461</v>
      </c>
      <c r="E224" s="428">
        <f>-IF(D224="S",SUMIFS('BG 2024'!G:G,'BG 2024'!B:B,'Clasificacion EERR'!B224),0)</f>
        <v>0</v>
      </c>
      <c r="F224" s="428">
        <f>-IF(D224="S",SUMIFS('[226]BG 2023'!J:J,'[226]BG 2023'!K:K,'Clasificacion EERR'!B224),0)</f>
        <v>0</v>
      </c>
      <c r="G224" s="429">
        <f t="shared" si="4"/>
        <v>0</v>
      </c>
      <c r="H224" s="430"/>
    </row>
    <row r="225" spans="1:8" hidden="1">
      <c r="B225" s="426">
        <v>610407380020101</v>
      </c>
      <c r="C225" s="402" t="s">
        <v>2690</v>
      </c>
      <c r="D225" s="427" t="s">
        <v>1465</v>
      </c>
      <c r="E225" s="428">
        <f>-IF(D225="S",SUMIFS('BG 2024'!G:G,'BG 2024'!B:B,'Clasificacion EERR'!B225),0)</f>
        <v>0</v>
      </c>
      <c r="F225" s="428" t="e">
        <f>-IF(D225="S",SUMIFS('[226]BG 2023'!J:J,'[226]BG 2023'!K:K,'Clasificacion EERR'!B225),0)</f>
        <v>#VALUE!</v>
      </c>
      <c r="G225" s="429" t="e">
        <f t="shared" ref="G225:G245" si="5">+E225-F225</f>
        <v>#VALUE!</v>
      </c>
      <c r="H225" s="430"/>
    </row>
    <row r="226" spans="1:8" hidden="1">
      <c r="B226" s="426">
        <v>610407380020199</v>
      </c>
      <c r="C226" s="402" t="s">
        <v>2691</v>
      </c>
      <c r="D226" s="427" t="s">
        <v>1465</v>
      </c>
      <c r="E226" s="428">
        <f>-IF(D226="S",SUMIFS('BG 2024'!G:G,'BG 2024'!B:B,'Clasificacion EERR'!B226),0)</f>
        <v>0</v>
      </c>
      <c r="F226" s="428" t="e">
        <f>-IF(D226="S",SUMIFS('[226]BG 2023'!J:J,'[226]BG 2023'!K:K,'Clasificacion EERR'!B226),0)</f>
        <v>#VALUE!</v>
      </c>
      <c r="G226" s="429" t="e">
        <f t="shared" si="5"/>
        <v>#VALUE!</v>
      </c>
      <c r="H226" s="430"/>
    </row>
    <row r="227" spans="1:8" hidden="1">
      <c r="B227" s="426">
        <v>61040740</v>
      </c>
      <c r="C227" s="402" t="s">
        <v>2692</v>
      </c>
      <c r="D227" s="427" t="s">
        <v>1461</v>
      </c>
      <c r="E227" s="428">
        <f>-IF(D227="S",SUMIFS('BG 2024'!G:G,'BG 2024'!B:B,'Clasificacion EERR'!B227),0)</f>
        <v>0</v>
      </c>
      <c r="F227" s="428">
        <f>-IF(D227="S",SUMIFS('[226]BG 2023'!J:J,'[226]BG 2023'!K:K,'Clasificacion EERR'!B227),0)</f>
        <v>0</v>
      </c>
      <c r="G227" s="429">
        <f t="shared" si="5"/>
        <v>0</v>
      </c>
      <c r="H227" s="430"/>
    </row>
    <row r="228" spans="1:8" hidden="1">
      <c r="B228" s="426">
        <v>61040740001</v>
      </c>
      <c r="C228" s="402" t="s">
        <v>2693</v>
      </c>
      <c r="D228" s="427" t="s">
        <v>1461</v>
      </c>
      <c r="E228" s="428">
        <f>-IF(D228="S",SUMIFS('BG 2024'!G:G,'BG 2024'!B:B,'Clasificacion EERR'!B228),0)</f>
        <v>0</v>
      </c>
      <c r="F228" s="428">
        <f>-IF(D228="S",SUMIFS('[226]BG 2023'!J:J,'[226]BG 2023'!K:K,'Clasificacion EERR'!B228),0)</f>
        <v>0</v>
      </c>
      <c r="G228" s="429">
        <f t="shared" si="5"/>
        <v>0</v>
      </c>
      <c r="H228" s="430"/>
    </row>
    <row r="229" spans="1:8" hidden="1">
      <c r="B229" s="426">
        <v>6104074000101</v>
      </c>
      <c r="C229" s="402" t="s">
        <v>2693</v>
      </c>
      <c r="D229" s="427" t="s">
        <v>1461</v>
      </c>
      <c r="E229" s="428">
        <f>-IF(D229="S",SUMIFS('BG 2024'!G:G,'BG 2024'!B:B,'Clasificacion EERR'!B229),0)</f>
        <v>0</v>
      </c>
      <c r="F229" s="428">
        <f>-IF(D229="S",SUMIFS('[226]BG 2023'!J:J,'[226]BG 2023'!K:K,'Clasificacion EERR'!B229),0)</f>
        <v>0</v>
      </c>
      <c r="G229" s="429">
        <f t="shared" si="5"/>
        <v>0</v>
      </c>
      <c r="H229" s="430"/>
    </row>
    <row r="230" spans="1:8" hidden="1">
      <c r="A230" s="419">
        <v>16</v>
      </c>
      <c r="B230" s="426">
        <v>610407400010101</v>
      </c>
      <c r="C230" s="402" t="s">
        <v>2694</v>
      </c>
      <c r="D230" s="427" t="s">
        <v>1465</v>
      </c>
      <c r="E230" s="428">
        <f>-IF(D230="S",SUMIFS('BG 2024'!G:G,'BG 2024'!B:B,'Clasificacion EERR'!B230),0)</f>
        <v>0</v>
      </c>
      <c r="F230" s="428" t="e">
        <f>-IF(D230="S",SUMIFS('[226]BG 2023'!J:J,'[226]BG 2023'!K:K,'Clasificacion EERR'!B230),0)</f>
        <v>#VALUE!</v>
      </c>
      <c r="G230" s="429" t="e">
        <f t="shared" si="5"/>
        <v>#VALUE!</v>
      </c>
      <c r="H230" s="430"/>
    </row>
    <row r="231" spans="1:8" hidden="1">
      <c r="A231" s="419">
        <v>16</v>
      </c>
      <c r="B231" s="426">
        <v>610407400010199</v>
      </c>
      <c r="C231" s="402" t="s">
        <v>2695</v>
      </c>
      <c r="D231" s="427" t="s">
        <v>1465</v>
      </c>
      <c r="E231" s="428">
        <f>-IF(D231="S",SUMIFS('BG 2024'!G:G,'BG 2024'!B:B,'Clasificacion EERR'!B231),0)</f>
        <v>0</v>
      </c>
      <c r="F231" s="428" t="e">
        <f>-IF(D231="S",SUMIFS('[226]BG 2023'!J:J,'[226]BG 2023'!K:K,'Clasificacion EERR'!B231),0)</f>
        <v>#VALUE!</v>
      </c>
      <c r="G231" s="429" t="e">
        <f t="shared" si="5"/>
        <v>#VALUE!</v>
      </c>
      <c r="H231" s="430"/>
    </row>
    <row r="232" spans="1:8" hidden="1">
      <c r="B232" s="426">
        <v>61040740002</v>
      </c>
      <c r="C232" s="402" t="s">
        <v>2696</v>
      </c>
      <c r="D232" s="427" t="s">
        <v>1461</v>
      </c>
      <c r="E232" s="428">
        <f>-IF(D232="S",SUMIFS('BG 2024'!G:G,'BG 2024'!B:B,'Clasificacion EERR'!B232),0)</f>
        <v>0</v>
      </c>
      <c r="F232" s="428">
        <f>-IF(D232="S",SUMIFS('[226]BG 2023'!J:J,'[226]BG 2023'!K:K,'Clasificacion EERR'!B232),0)</f>
        <v>0</v>
      </c>
      <c r="G232" s="429">
        <f t="shared" si="5"/>
        <v>0</v>
      </c>
      <c r="H232" s="430"/>
    </row>
    <row r="233" spans="1:8" hidden="1">
      <c r="B233" s="426">
        <v>6104074000201</v>
      </c>
      <c r="C233" s="402" t="s">
        <v>2696</v>
      </c>
      <c r="D233" s="427" t="s">
        <v>1461</v>
      </c>
      <c r="E233" s="428">
        <f>-IF(D233="S",SUMIFS('BG 2024'!G:G,'BG 2024'!B:B,'Clasificacion EERR'!B233),0)</f>
        <v>0</v>
      </c>
      <c r="F233" s="428">
        <f>-IF(D233="S",SUMIFS('[226]BG 2023'!J:J,'[226]BG 2023'!K:K,'Clasificacion EERR'!B233),0)</f>
        <v>0</v>
      </c>
      <c r="G233" s="429">
        <f t="shared" si="5"/>
        <v>0</v>
      </c>
      <c r="H233" s="430"/>
    </row>
    <row r="234" spans="1:8" hidden="1">
      <c r="B234" s="426">
        <v>610407400020101</v>
      </c>
      <c r="C234" s="402" t="s">
        <v>2697</v>
      </c>
      <c r="D234" s="427" t="s">
        <v>1465</v>
      </c>
      <c r="E234" s="428">
        <f>-IF(D234="S",SUMIFS('BG 2024'!G:G,'BG 2024'!B:B,'Clasificacion EERR'!B234),0)</f>
        <v>0</v>
      </c>
      <c r="F234" s="428" t="e">
        <f>-IF(D234="S",SUMIFS('[226]BG 2023'!J:J,'[226]BG 2023'!K:K,'Clasificacion EERR'!B234),0)</f>
        <v>#VALUE!</v>
      </c>
      <c r="G234" s="429" t="e">
        <f t="shared" si="5"/>
        <v>#VALUE!</v>
      </c>
      <c r="H234" s="430"/>
    </row>
    <row r="235" spans="1:8" hidden="1">
      <c r="A235" s="419">
        <v>16</v>
      </c>
      <c r="B235" s="426">
        <v>610407400020199</v>
      </c>
      <c r="C235" s="402" t="s">
        <v>2698</v>
      </c>
      <c r="D235" s="427" t="s">
        <v>1465</v>
      </c>
      <c r="E235" s="428">
        <f>-IF(D235="S",SUMIFS('BG 2024'!G:G,'BG 2024'!B:B,'Clasificacion EERR'!B235),0)</f>
        <v>0</v>
      </c>
      <c r="F235" s="428" t="e">
        <f>-IF(D235="S",SUMIFS('[226]BG 2023'!J:J,'[226]BG 2023'!K:K,'Clasificacion EERR'!B235),0)</f>
        <v>#VALUE!</v>
      </c>
      <c r="G235" s="429" t="e">
        <f t="shared" si="5"/>
        <v>#VALUE!</v>
      </c>
      <c r="H235" s="430"/>
    </row>
    <row r="236" spans="1:8" hidden="1">
      <c r="B236" s="426">
        <v>61040742</v>
      </c>
      <c r="C236" s="402" t="s">
        <v>1162</v>
      </c>
      <c r="D236" s="427" t="s">
        <v>1461</v>
      </c>
      <c r="E236" s="428">
        <f>-IF(D236="S",SUMIFS('BG 2024'!G:G,'BG 2024'!B:B,'Clasificacion EERR'!B236),0)</f>
        <v>0</v>
      </c>
      <c r="F236" s="428">
        <f>-IF(D236="S",SUMIFS('[226]BG 2023'!J:J,'[226]BG 2023'!K:K,'Clasificacion EERR'!B236),0)</f>
        <v>0</v>
      </c>
      <c r="G236" s="429">
        <f t="shared" si="5"/>
        <v>0</v>
      </c>
      <c r="H236" s="430"/>
    </row>
    <row r="237" spans="1:8" hidden="1">
      <c r="A237" s="419">
        <v>16</v>
      </c>
      <c r="B237" s="426">
        <v>61040742001</v>
      </c>
      <c r="C237" s="402" t="s">
        <v>1163</v>
      </c>
      <c r="D237" s="427" t="s">
        <v>1461</v>
      </c>
      <c r="E237" s="428">
        <f>-IF(D237="S",SUMIFS('BG 2024'!G:G,'BG 2024'!B:B,'Clasificacion EERR'!B237),0)</f>
        <v>0</v>
      </c>
      <c r="F237" s="428">
        <f>-IF(D237="S",SUMIFS('[226]BG 2023'!J:J,'[226]BG 2023'!K:K,'Clasificacion EERR'!B237),0)</f>
        <v>0</v>
      </c>
      <c r="G237" s="429">
        <f t="shared" si="5"/>
        <v>0</v>
      </c>
      <c r="H237" s="430"/>
    </row>
    <row r="238" spans="1:8" hidden="1">
      <c r="B238" s="426">
        <v>6104074200101</v>
      </c>
      <c r="C238" s="402" t="s">
        <v>1163</v>
      </c>
      <c r="D238" s="427" t="s">
        <v>1461</v>
      </c>
      <c r="E238" s="428">
        <f>-IF(D238="S",SUMIFS('BG 2024'!G:G,'BG 2024'!B:B,'Clasificacion EERR'!B238),0)</f>
        <v>0</v>
      </c>
      <c r="F238" s="428">
        <f>-IF(D238="S",SUMIFS('[226]BG 2023'!J:J,'[226]BG 2023'!K:K,'Clasificacion EERR'!B238),0)</f>
        <v>0</v>
      </c>
      <c r="G238" s="429">
        <f t="shared" si="5"/>
        <v>0</v>
      </c>
      <c r="H238" s="430"/>
    </row>
    <row r="239" spans="1:8">
      <c r="B239" s="426">
        <v>610407420010101</v>
      </c>
      <c r="C239" s="402" t="s">
        <v>1164</v>
      </c>
      <c r="D239" s="427" t="s">
        <v>1465</v>
      </c>
      <c r="E239" s="428">
        <f>-IF(D239="S",SUMIFS('BG 2024'!G:G,'BG 2024'!B:B,'Clasificacion EERR'!B239),0)</f>
        <v>125936395</v>
      </c>
      <c r="F239" s="428" t="e">
        <f>-IF(D239="S",SUMIFS('[226]BG 2023'!J:J,'[226]BG 2023'!K:K,'Clasificacion EERR'!B239),0)</f>
        <v>#VALUE!</v>
      </c>
      <c r="G239" s="429" t="e">
        <f t="shared" si="5"/>
        <v>#VALUE!</v>
      </c>
      <c r="H239" s="430" t="s">
        <v>75</v>
      </c>
    </row>
    <row r="240" spans="1:8">
      <c r="B240" s="426">
        <v>610407420010199</v>
      </c>
      <c r="C240" s="402" t="s">
        <v>1165</v>
      </c>
      <c r="D240" s="427" t="s">
        <v>1465</v>
      </c>
      <c r="E240" s="428">
        <f>-IF(D240="S",SUMIFS('BG 2024'!G:G,'BG 2024'!B:B,'Clasificacion EERR'!B240),0)</f>
        <v>177604537</v>
      </c>
      <c r="F240" s="428" t="e">
        <f>-IF(D240="S",SUMIFS('[226]BG 2023'!J:J,'[226]BG 2023'!K:K,'Clasificacion EERR'!B240),0)</f>
        <v>#VALUE!</v>
      </c>
      <c r="G240" s="429" t="e">
        <f t="shared" si="5"/>
        <v>#VALUE!</v>
      </c>
      <c r="H240" s="430" t="s">
        <v>75</v>
      </c>
    </row>
    <row r="241" spans="2:8" hidden="1">
      <c r="B241" s="426">
        <v>6104074200102</v>
      </c>
      <c r="C241" s="402" t="s">
        <v>1163</v>
      </c>
      <c r="D241" s="427" t="s">
        <v>1461</v>
      </c>
      <c r="E241" s="428">
        <f>-IF(D241="S",SUMIFS('BG 2024'!G:G,'BG 2024'!B:B,'Clasificacion EERR'!B241),0)</f>
        <v>0</v>
      </c>
      <c r="F241" s="428">
        <f>-IF(D241="S",SUMIFS('[226]BG 2023'!J:J,'[226]BG 2023'!K:K,'Clasificacion EERR'!B241),0)</f>
        <v>0</v>
      </c>
      <c r="G241" s="429">
        <f t="shared" si="5"/>
        <v>0</v>
      </c>
      <c r="H241" s="430"/>
    </row>
    <row r="242" spans="2:8">
      <c r="B242" s="426">
        <v>610407420010201</v>
      </c>
      <c r="C242" s="402" t="s">
        <v>1166</v>
      </c>
      <c r="D242" s="427" t="s">
        <v>1465</v>
      </c>
      <c r="E242" s="428">
        <f>-IF(D242="S",SUMIFS('BG 2024'!G:G,'BG 2024'!B:B,'Clasificacion EERR'!B242),0)</f>
        <v>13466493</v>
      </c>
      <c r="F242" s="428" t="e">
        <f>-IF(D242="S",SUMIFS('[226]BG 2023'!J:J,'[226]BG 2023'!K:K,'Clasificacion EERR'!B242),0)</f>
        <v>#VALUE!</v>
      </c>
      <c r="G242" s="429" t="e">
        <f t="shared" si="5"/>
        <v>#VALUE!</v>
      </c>
      <c r="H242" s="430" t="s">
        <v>75</v>
      </c>
    </row>
    <row r="243" spans="2:8">
      <c r="B243" s="426">
        <v>610407420010299</v>
      </c>
      <c r="C243" s="402" t="s">
        <v>1167</v>
      </c>
      <c r="D243" s="427" t="s">
        <v>1465</v>
      </c>
      <c r="E243" s="428">
        <f>-IF(D243="S",SUMIFS('BG 2024'!G:G,'BG 2024'!B:B,'Clasificacion EERR'!B243),0)</f>
        <v>20257247</v>
      </c>
      <c r="F243" s="428" t="e">
        <f>-IF(D243="S",SUMIFS('[226]BG 2023'!J:J,'[226]BG 2023'!K:K,'Clasificacion EERR'!B243),0)</f>
        <v>#VALUE!</v>
      </c>
      <c r="G243" s="429" t="e">
        <f t="shared" si="5"/>
        <v>#VALUE!</v>
      </c>
      <c r="H243" s="430" t="s">
        <v>75</v>
      </c>
    </row>
    <row r="244" spans="2:8" hidden="1">
      <c r="B244" s="426">
        <v>6104074200103</v>
      </c>
      <c r="C244" s="402" t="s">
        <v>1163</v>
      </c>
      <c r="D244" s="427" t="s">
        <v>1461</v>
      </c>
      <c r="E244" s="428">
        <f>-IF(D244="S",SUMIFS('BG 2024'!G:G,'BG 2024'!B:B,'Clasificacion EERR'!B244),0)</f>
        <v>0</v>
      </c>
      <c r="F244" s="428">
        <f>-IF(D244="S",SUMIFS('[226]BG 2023'!J:J,'[226]BG 2023'!K:K,'Clasificacion EERR'!B244),0)</f>
        <v>0</v>
      </c>
      <c r="G244" s="429">
        <f t="shared" si="5"/>
        <v>0</v>
      </c>
      <c r="H244" s="430"/>
    </row>
    <row r="245" spans="2:8">
      <c r="B245" s="426">
        <v>610407420010301</v>
      </c>
      <c r="C245" s="402" t="s">
        <v>1168</v>
      </c>
      <c r="D245" s="427" t="s">
        <v>1465</v>
      </c>
      <c r="E245" s="428">
        <f>-IF(D245="S",SUMIFS('BG 2024'!G:G,'BG 2024'!B:B,'Clasificacion EERR'!B245),0)</f>
        <v>742639</v>
      </c>
      <c r="F245" s="428" t="e">
        <f>-IF(D245="S",SUMIFS('[226]BG 2023'!J:J,'[226]BG 2023'!K:K,'Clasificacion EERR'!B245),0)</f>
        <v>#VALUE!</v>
      </c>
      <c r="G245" s="429" t="e">
        <f t="shared" si="5"/>
        <v>#VALUE!</v>
      </c>
      <c r="H245" s="430" t="s">
        <v>75</v>
      </c>
    </row>
    <row r="246" spans="2:8">
      <c r="B246" s="426">
        <v>610407420010399</v>
      </c>
      <c r="C246" s="402" t="s">
        <v>1169</v>
      </c>
      <c r="D246" s="427" t="s">
        <v>1465</v>
      </c>
      <c r="E246" s="428">
        <f>-IF(D246="S",SUMIFS('BG 2024'!G:G,'BG 2024'!B:B,'Clasificacion EERR'!B246),0)</f>
        <v>41176562</v>
      </c>
      <c r="F246" s="428" t="e">
        <f>-IF(D246="S",SUMIFS('[226]BG 2023'!J:J,'[226]BG 2023'!K:K,'Clasificacion EERR'!B246),0)</f>
        <v>#VALUE!</v>
      </c>
      <c r="G246" s="429"/>
      <c r="H246" s="430" t="s">
        <v>75</v>
      </c>
    </row>
    <row r="247" spans="2:8" hidden="1">
      <c r="B247" s="426">
        <v>6104074200104</v>
      </c>
      <c r="C247" s="402" t="s">
        <v>1163</v>
      </c>
      <c r="D247" s="427" t="s">
        <v>1461</v>
      </c>
      <c r="E247" s="428">
        <f>-IF(D247="S",SUMIFS('BG 2024'!G:G,'BG 2024'!B:B,'Clasificacion EERR'!B247),0)</f>
        <v>0</v>
      </c>
      <c r="F247" s="428">
        <f>-IF(D247="S",SUMIFS('[226]BG 2023'!J:J,'[226]BG 2023'!K:K,'Clasificacion EERR'!B247),0)</f>
        <v>0</v>
      </c>
      <c r="G247" s="429">
        <f t="shared" ref="G247:G310" si="6">+E247-F247</f>
        <v>0</v>
      </c>
      <c r="H247" s="430"/>
    </row>
    <row r="248" spans="2:8">
      <c r="B248" s="426">
        <v>610407420010401</v>
      </c>
      <c r="C248" s="402" t="s">
        <v>1170</v>
      </c>
      <c r="D248" s="427" t="s">
        <v>1465</v>
      </c>
      <c r="E248" s="428">
        <f>-IF(D248="S",SUMIFS('BG 2024'!G:G,'BG 2024'!B:B,'Clasificacion EERR'!B248),0)</f>
        <v>6188672</v>
      </c>
      <c r="F248" s="428" t="e">
        <f>-IF(D248="S",SUMIFS('[226]BG 2023'!J:J,'[226]BG 2023'!K:K,'Clasificacion EERR'!B248),0)</f>
        <v>#VALUE!</v>
      </c>
      <c r="G248" s="429" t="e">
        <f t="shared" si="6"/>
        <v>#VALUE!</v>
      </c>
      <c r="H248" s="430" t="s">
        <v>75</v>
      </c>
    </row>
    <row r="249" spans="2:8">
      <c r="B249" s="426">
        <v>610407420010499</v>
      </c>
      <c r="C249" s="402" t="s">
        <v>1171</v>
      </c>
      <c r="D249" s="427" t="s">
        <v>1465</v>
      </c>
      <c r="E249" s="428">
        <f>-IF(D249="S",SUMIFS('BG 2024'!G:G,'BG 2024'!B:B,'Clasificacion EERR'!B249),0)</f>
        <v>48633374</v>
      </c>
      <c r="F249" s="428" t="e">
        <f>-IF(D249="S",SUMIFS('[226]BG 2023'!J:J,'[226]BG 2023'!K:K,'Clasificacion EERR'!B249),0)</f>
        <v>#VALUE!</v>
      </c>
      <c r="G249" s="429" t="e">
        <f t="shared" si="6"/>
        <v>#VALUE!</v>
      </c>
      <c r="H249" s="430" t="s">
        <v>75</v>
      </c>
    </row>
    <row r="250" spans="2:8" hidden="1">
      <c r="B250" s="426">
        <v>6104074200105</v>
      </c>
      <c r="C250" s="402" t="s">
        <v>1163</v>
      </c>
      <c r="D250" s="427" t="s">
        <v>1461</v>
      </c>
      <c r="E250" s="428">
        <f>-IF(D250="S",SUMIFS('BG 2024'!G:G,'BG 2024'!B:B,'Clasificacion EERR'!B250),0)</f>
        <v>0</v>
      </c>
      <c r="F250" s="428">
        <f>-IF(D250="S",SUMIFS('[226]BG 2023'!J:J,'[226]BG 2023'!K:K,'Clasificacion EERR'!B250),0)</f>
        <v>0</v>
      </c>
      <c r="G250" s="429">
        <f t="shared" si="6"/>
        <v>0</v>
      </c>
      <c r="H250" s="430"/>
    </row>
    <row r="251" spans="2:8" hidden="1">
      <c r="B251" s="426">
        <v>610407420010501</v>
      </c>
      <c r="C251" s="402" t="s">
        <v>2699</v>
      </c>
      <c r="D251" s="427" t="s">
        <v>1465</v>
      </c>
      <c r="E251" s="428">
        <f>-IF(D251="S",SUMIFS('BG 2024'!G:G,'BG 2024'!B:B,'Clasificacion EERR'!B251),0)</f>
        <v>0</v>
      </c>
      <c r="F251" s="428" t="e">
        <f>-IF(D251="S",SUMIFS('[226]BG 2023'!J:J,'[226]BG 2023'!K:K,'Clasificacion EERR'!B251),0)</f>
        <v>#VALUE!</v>
      </c>
      <c r="G251" s="429" t="e">
        <f t="shared" si="6"/>
        <v>#VALUE!</v>
      </c>
      <c r="H251" s="430"/>
    </row>
    <row r="252" spans="2:8">
      <c r="B252" s="426">
        <v>610407420010599</v>
      </c>
      <c r="C252" s="402" t="s">
        <v>1172</v>
      </c>
      <c r="D252" s="427" t="s">
        <v>1465</v>
      </c>
      <c r="E252" s="428">
        <f>-IF(D252="S",SUMIFS('BG 2024'!G:G,'BG 2024'!B:B,'Clasificacion EERR'!B252),0)</f>
        <v>10722453</v>
      </c>
      <c r="F252" s="428" t="e">
        <f>-IF(D252="S",SUMIFS('[226]BG 2023'!J:J,'[226]BG 2023'!K:K,'Clasificacion EERR'!B252),0)</f>
        <v>#VALUE!</v>
      </c>
      <c r="G252" s="429" t="e">
        <f t="shared" si="6"/>
        <v>#VALUE!</v>
      </c>
      <c r="H252" s="430" t="s">
        <v>75</v>
      </c>
    </row>
    <row r="253" spans="2:8" hidden="1">
      <c r="B253" s="426">
        <v>6104074200106</v>
      </c>
      <c r="C253" s="402" t="s">
        <v>1163</v>
      </c>
      <c r="D253" s="427" t="s">
        <v>1461</v>
      </c>
      <c r="E253" s="428">
        <f>-IF(D253="S",SUMIFS('BG 2024'!G:G,'BG 2024'!B:B,'Clasificacion EERR'!B253),0)</f>
        <v>0</v>
      </c>
      <c r="F253" s="428">
        <f>-IF(D253="S",SUMIFS('[226]BG 2023'!J:J,'[226]BG 2023'!K:K,'Clasificacion EERR'!B253),0)</f>
        <v>0</v>
      </c>
      <c r="G253" s="429">
        <f t="shared" si="6"/>
        <v>0</v>
      </c>
      <c r="H253" s="430"/>
    </row>
    <row r="254" spans="2:8" hidden="1">
      <c r="B254" s="426">
        <v>610407420010601</v>
      </c>
      <c r="C254" s="402" t="s">
        <v>2700</v>
      </c>
      <c r="D254" s="427" t="s">
        <v>1465</v>
      </c>
      <c r="E254" s="428">
        <f>-IF(D254="S",SUMIFS('BG 2024'!G:G,'BG 2024'!B:B,'Clasificacion EERR'!B254),0)</f>
        <v>0</v>
      </c>
      <c r="F254" s="428" t="e">
        <f>-IF(D254="S",SUMIFS('[226]BG 2023'!J:J,'[226]BG 2023'!K:K,'Clasificacion EERR'!B254),0)</f>
        <v>#VALUE!</v>
      </c>
      <c r="G254" s="429" t="e">
        <f t="shared" si="6"/>
        <v>#VALUE!</v>
      </c>
      <c r="H254" s="430"/>
    </row>
    <row r="255" spans="2:8" hidden="1">
      <c r="B255" s="426">
        <v>610407420010699</v>
      </c>
      <c r="C255" s="402" t="s">
        <v>2701</v>
      </c>
      <c r="D255" s="427" t="s">
        <v>1465</v>
      </c>
      <c r="E255" s="428">
        <f>-IF(D255="S",SUMIFS('BG 2024'!G:G,'BG 2024'!B:B,'Clasificacion EERR'!B255),0)</f>
        <v>0</v>
      </c>
      <c r="F255" s="428" t="e">
        <f>-IF(D255="S",SUMIFS('[226]BG 2023'!J:J,'[226]BG 2023'!K:K,'Clasificacion EERR'!B255),0)</f>
        <v>#VALUE!</v>
      </c>
      <c r="G255" s="429" t="e">
        <f t="shared" si="6"/>
        <v>#VALUE!</v>
      </c>
      <c r="H255" s="430"/>
    </row>
    <row r="256" spans="2:8" hidden="1">
      <c r="B256" s="426">
        <v>6104074200107</v>
      </c>
      <c r="C256" s="402" t="s">
        <v>1163</v>
      </c>
      <c r="D256" s="427" t="s">
        <v>1461</v>
      </c>
      <c r="E256" s="428">
        <f>-IF(D256="S",SUMIFS('BG 2024'!G:G,'BG 2024'!B:B,'Clasificacion EERR'!B256),0)</f>
        <v>0</v>
      </c>
      <c r="F256" s="428">
        <f>-IF(D256="S",SUMIFS('[226]BG 2023'!J:J,'[226]BG 2023'!K:K,'Clasificacion EERR'!B256),0)</f>
        <v>0</v>
      </c>
      <c r="G256" s="429">
        <f t="shared" si="6"/>
        <v>0</v>
      </c>
      <c r="H256" s="430"/>
    </row>
    <row r="257" spans="1:8" hidden="1">
      <c r="A257" s="419">
        <v>16</v>
      </c>
      <c r="B257" s="426">
        <v>610407420010701</v>
      </c>
      <c r="C257" s="402" t="s">
        <v>2702</v>
      </c>
      <c r="D257" s="427" t="s">
        <v>1465</v>
      </c>
      <c r="E257" s="428">
        <f>-IF(D257="S",SUMIFS('BG 2024'!G:G,'BG 2024'!B:B,'Clasificacion EERR'!B257),0)</f>
        <v>0</v>
      </c>
      <c r="F257" s="428" t="e">
        <f>-IF(D257="S",SUMIFS('[226]BG 2023'!J:J,'[226]BG 2023'!K:K,'Clasificacion EERR'!B257),0)</f>
        <v>#VALUE!</v>
      </c>
      <c r="G257" s="429" t="e">
        <f t="shared" si="6"/>
        <v>#VALUE!</v>
      </c>
      <c r="H257" s="430"/>
    </row>
    <row r="258" spans="1:8" hidden="1">
      <c r="A258" s="419">
        <v>16</v>
      </c>
      <c r="B258" s="426">
        <v>610407420010799</v>
      </c>
      <c r="C258" s="402" t="s">
        <v>2703</v>
      </c>
      <c r="D258" s="427" t="s">
        <v>1465</v>
      </c>
      <c r="E258" s="428">
        <f>-IF(D258="S",SUMIFS('BG 2024'!G:G,'BG 2024'!B:B,'Clasificacion EERR'!B258),0)</f>
        <v>0</v>
      </c>
      <c r="F258" s="428" t="e">
        <f>-IF(D258="S",SUMIFS('[226]BG 2023'!J:J,'[226]BG 2023'!K:K,'Clasificacion EERR'!B258),0)</f>
        <v>#VALUE!</v>
      </c>
      <c r="G258" s="429" t="e">
        <f t="shared" si="6"/>
        <v>#VALUE!</v>
      </c>
      <c r="H258" s="430"/>
    </row>
    <row r="259" spans="1:8" hidden="1">
      <c r="A259" s="419">
        <v>16</v>
      </c>
      <c r="B259" s="426">
        <v>61040742002</v>
      </c>
      <c r="C259" s="402" t="s">
        <v>2704</v>
      </c>
      <c r="D259" s="427" t="s">
        <v>1461</v>
      </c>
      <c r="E259" s="428">
        <f>-IF(D259="S",SUMIFS('BG 2024'!G:G,'BG 2024'!B:B,'Clasificacion EERR'!B259),0)</f>
        <v>0</v>
      </c>
      <c r="F259" s="428">
        <f>-IF(D259="S",SUMIFS('[226]BG 2023'!J:J,'[226]BG 2023'!K:K,'Clasificacion EERR'!B259),0)</f>
        <v>0</v>
      </c>
      <c r="G259" s="429">
        <f t="shared" si="6"/>
        <v>0</v>
      </c>
      <c r="H259" s="430"/>
    </row>
    <row r="260" spans="1:8" hidden="1">
      <c r="B260" s="426">
        <v>6104074200201</v>
      </c>
      <c r="C260" s="402" t="s">
        <v>2704</v>
      </c>
      <c r="D260" s="427" t="s">
        <v>1461</v>
      </c>
      <c r="E260" s="428">
        <f>-IF(D260="S",SUMIFS('BG 2024'!G:G,'BG 2024'!B:B,'Clasificacion EERR'!B260),0)</f>
        <v>0</v>
      </c>
      <c r="F260" s="428">
        <f>-IF(D260="S",SUMIFS('[226]BG 2023'!J:J,'[226]BG 2023'!K:K,'Clasificacion EERR'!B260),0)</f>
        <v>0</v>
      </c>
      <c r="G260" s="429">
        <f t="shared" si="6"/>
        <v>0</v>
      </c>
      <c r="H260" s="430"/>
    </row>
    <row r="261" spans="1:8" hidden="1">
      <c r="A261" s="419">
        <v>16</v>
      </c>
      <c r="B261" s="426">
        <v>610407420020101</v>
      </c>
      <c r="C261" s="402" t="s">
        <v>2705</v>
      </c>
      <c r="D261" s="427" t="s">
        <v>1465</v>
      </c>
      <c r="E261" s="428">
        <f>-IF(D261="S",SUMIFS('BG 2024'!G:G,'BG 2024'!B:B,'Clasificacion EERR'!B261),0)</f>
        <v>0</v>
      </c>
      <c r="F261" s="428" t="e">
        <f>-IF(D261="S",SUMIFS('[226]BG 2023'!J:J,'[226]BG 2023'!K:K,'Clasificacion EERR'!B261),0)</f>
        <v>#VALUE!</v>
      </c>
      <c r="G261" s="429" t="e">
        <f t="shared" si="6"/>
        <v>#VALUE!</v>
      </c>
      <c r="H261" s="430"/>
    </row>
    <row r="262" spans="1:8" hidden="1">
      <c r="A262" s="419">
        <v>16</v>
      </c>
      <c r="B262" s="426">
        <v>610407420020199</v>
      </c>
      <c r="C262" s="402" t="s">
        <v>2706</v>
      </c>
      <c r="D262" s="427" t="s">
        <v>1465</v>
      </c>
      <c r="E262" s="428">
        <f>-IF(D262="S",SUMIFS('BG 2024'!G:G,'BG 2024'!B:B,'Clasificacion EERR'!B262),0)</f>
        <v>0</v>
      </c>
      <c r="F262" s="428" t="e">
        <f>-IF(D262="S",SUMIFS('[226]BG 2023'!J:J,'[226]BG 2023'!K:K,'Clasificacion EERR'!B262),0)</f>
        <v>#VALUE!</v>
      </c>
      <c r="G262" s="429" t="e">
        <f t="shared" si="6"/>
        <v>#VALUE!</v>
      </c>
      <c r="H262" s="430"/>
    </row>
    <row r="263" spans="1:8" hidden="1">
      <c r="A263" s="419">
        <v>16</v>
      </c>
      <c r="B263" s="426">
        <v>61040742003</v>
      </c>
      <c r="C263" s="402" t="s">
        <v>1173</v>
      </c>
      <c r="D263" s="427" t="s">
        <v>1461</v>
      </c>
      <c r="E263" s="428">
        <f>-IF(D263="S",SUMIFS('BG 2024'!G:G,'BG 2024'!B:B,'Clasificacion EERR'!B263),0)</f>
        <v>0</v>
      </c>
      <c r="F263" s="428">
        <f>-IF(D263="S",SUMIFS('[226]BG 2023'!J:J,'[226]BG 2023'!K:K,'Clasificacion EERR'!B263),0)</f>
        <v>0</v>
      </c>
      <c r="G263" s="429">
        <f t="shared" si="6"/>
        <v>0</v>
      </c>
      <c r="H263" s="430"/>
    </row>
    <row r="264" spans="1:8" hidden="1">
      <c r="B264" s="426">
        <v>6104074200301</v>
      </c>
      <c r="C264" s="402" t="s">
        <v>1174</v>
      </c>
      <c r="D264" s="427" t="s">
        <v>1461</v>
      </c>
      <c r="E264" s="428">
        <f>-IF(D264="S",SUMIFS('BG 2024'!G:G,'BG 2024'!B:B,'Clasificacion EERR'!B264),0)</f>
        <v>0</v>
      </c>
      <c r="F264" s="428">
        <f>-IF(D264="S",SUMIFS('[226]BG 2023'!J:J,'[226]BG 2023'!K:K,'Clasificacion EERR'!B264),0)</f>
        <v>0</v>
      </c>
      <c r="G264" s="429">
        <f t="shared" si="6"/>
        <v>0</v>
      </c>
      <c r="H264" s="430"/>
    </row>
    <row r="265" spans="1:8">
      <c r="B265" s="426">
        <v>610407420030101</v>
      </c>
      <c r="C265" s="402" t="s">
        <v>1175</v>
      </c>
      <c r="D265" s="427" t="s">
        <v>1465</v>
      </c>
      <c r="E265" s="428">
        <f>-IF(D265="S",SUMIFS('BG 2024'!G:G,'BG 2024'!B:B,'Clasificacion EERR'!B265),0)</f>
        <v>9921558444</v>
      </c>
      <c r="F265" s="428" t="e">
        <f>-IF(D265="S",SUMIFS('[226]BG 2023'!J:J,'[226]BG 2023'!K:K,'Clasificacion EERR'!B265),0)</f>
        <v>#VALUE!</v>
      </c>
      <c r="G265" s="429" t="e">
        <f t="shared" si="6"/>
        <v>#VALUE!</v>
      </c>
      <c r="H265" s="430" t="s">
        <v>75</v>
      </c>
    </row>
    <row r="266" spans="1:8">
      <c r="B266" s="426">
        <v>610407420030199</v>
      </c>
      <c r="C266" s="402" t="s">
        <v>1176</v>
      </c>
      <c r="D266" s="427" t="s">
        <v>1465</v>
      </c>
      <c r="E266" s="428">
        <f>-IF(D266="S",SUMIFS('BG 2024'!G:G,'BG 2024'!B:B,'Clasificacion EERR'!B266),0)</f>
        <v>8938431264</v>
      </c>
      <c r="F266" s="428" t="e">
        <f>-IF(D266="S",SUMIFS('[226]BG 2023'!J:J,'[226]BG 2023'!K:K,'Clasificacion EERR'!B266),0)</f>
        <v>#VALUE!</v>
      </c>
      <c r="G266" s="429" t="e">
        <f t="shared" si="6"/>
        <v>#VALUE!</v>
      </c>
      <c r="H266" s="430" t="s">
        <v>75</v>
      </c>
    </row>
    <row r="267" spans="1:8" hidden="1">
      <c r="B267" s="426">
        <v>6104074200302</v>
      </c>
      <c r="C267" s="402" t="s">
        <v>1177</v>
      </c>
      <c r="D267" s="427" t="s">
        <v>1461</v>
      </c>
      <c r="E267" s="428">
        <f>-IF(D267="S",SUMIFS('BG 2024'!G:G,'BG 2024'!B:B,'Clasificacion EERR'!B267),0)</f>
        <v>0</v>
      </c>
      <c r="F267" s="428">
        <f>-IF(D267="S",SUMIFS('[226]BG 2023'!J:J,'[226]BG 2023'!K:K,'Clasificacion EERR'!B267),0)</f>
        <v>0</v>
      </c>
      <c r="G267" s="429">
        <f t="shared" si="6"/>
        <v>0</v>
      </c>
      <c r="H267" s="430"/>
    </row>
    <row r="268" spans="1:8">
      <c r="B268" s="426">
        <v>610407420030201</v>
      </c>
      <c r="C268" s="402" t="s">
        <v>1178</v>
      </c>
      <c r="D268" s="427" t="s">
        <v>1465</v>
      </c>
      <c r="E268" s="428">
        <f>-IF(D268="S",SUMIFS('BG 2024'!G:G,'BG 2024'!B:B,'Clasificacion EERR'!B268),0)</f>
        <v>331715108</v>
      </c>
      <c r="F268" s="428" t="e">
        <f>-IF(D268="S",SUMIFS('[226]BG 2023'!J:J,'[226]BG 2023'!K:K,'Clasificacion EERR'!B268),0)</f>
        <v>#VALUE!</v>
      </c>
      <c r="G268" s="429" t="e">
        <f t="shared" si="6"/>
        <v>#VALUE!</v>
      </c>
      <c r="H268" s="430" t="s">
        <v>75</v>
      </c>
    </row>
    <row r="269" spans="1:8">
      <c r="B269" s="426">
        <v>610407420030299</v>
      </c>
      <c r="C269" s="402" t="s">
        <v>1179</v>
      </c>
      <c r="D269" s="427" t="s">
        <v>1465</v>
      </c>
      <c r="E269" s="428">
        <f>-IF(D269="S",SUMIFS('BG 2024'!G:G,'BG 2024'!B:B,'Clasificacion EERR'!B269),0)</f>
        <v>173383462</v>
      </c>
      <c r="F269" s="428" t="e">
        <f>-IF(D269="S",SUMIFS('[226]BG 2023'!J:J,'[226]BG 2023'!K:K,'Clasificacion EERR'!B269),0)</f>
        <v>#VALUE!</v>
      </c>
      <c r="G269" s="429" t="e">
        <f t="shared" si="6"/>
        <v>#VALUE!</v>
      </c>
      <c r="H269" s="430" t="s">
        <v>75</v>
      </c>
    </row>
    <row r="270" spans="1:8" hidden="1">
      <c r="B270" s="426">
        <v>6104074200303</v>
      </c>
      <c r="C270" s="402" t="s">
        <v>1180</v>
      </c>
      <c r="D270" s="427" t="s">
        <v>1461</v>
      </c>
      <c r="E270" s="428">
        <f>-IF(D270="S",SUMIFS('BG 2024'!G:G,'BG 2024'!B:B,'Clasificacion EERR'!B270),0)</f>
        <v>0</v>
      </c>
      <c r="F270" s="428">
        <f>-IF(D270="S",SUMIFS('[226]BG 2023'!J:J,'[226]BG 2023'!K:K,'Clasificacion EERR'!B270),0)</f>
        <v>0</v>
      </c>
      <c r="G270" s="429">
        <f t="shared" si="6"/>
        <v>0</v>
      </c>
      <c r="H270" s="430"/>
    </row>
    <row r="271" spans="1:8">
      <c r="B271" s="426">
        <v>610407420030301</v>
      </c>
      <c r="C271" s="402" t="s">
        <v>1181</v>
      </c>
      <c r="D271" s="427" t="s">
        <v>1465</v>
      </c>
      <c r="E271" s="428">
        <f>-IF(D271="S",SUMIFS('BG 2024'!G:G,'BG 2024'!B:B,'Clasificacion EERR'!B271),0)</f>
        <v>45921479</v>
      </c>
      <c r="F271" s="428" t="e">
        <f>-IF(D271="S",SUMIFS('[226]BG 2023'!J:J,'[226]BG 2023'!K:K,'Clasificacion EERR'!B271),0)</f>
        <v>#VALUE!</v>
      </c>
      <c r="G271" s="429" t="e">
        <f t="shared" si="6"/>
        <v>#VALUE!</v>
      </c>
      <c r="H271" s="430" t="s">
        <v>75</v>
      </c>
    </row>
    <row r="272" spans="1:8">
      <c r="B272" s="426">
        <v>610407420030399</v>
      </c>
      <c r="C272" s="402" t="s">
        <v>1182</v>
      </c>
      <c r="D272" s="427" t="s">
        <v>1465</v>
      </c>
      <c r="E272" s="428">
        <f>-IF(D272="S",SUMIFS('BG 2024'!G:G,'BG 2024'!B:B,'Clasificacion EERR'!B272),0)</f>
        <v>554573295</v>
      </c>
      <c r="F272" s="428" t="e">
        <f>-IF(D272="S",SUMIFS('[226]BG 2023'!J:J,'[226]BG 2023'!K:K,'Clasificacion EERR'!B272),0)</f>
        <v>#VALUE!</v>
      </c>
      <c r="G272" s="429" t="e">
        <f t="shared" si="6"/>
        <v>#VALUE!</v>
      </c>
      <c r="H272" s="430" t="s">
        <v>75</v>
      </c>
    </row>
    <row r="273" spans="1:8" hidden="1">
      <c r="B273" s="426">
        <v>6104074200304</v>
      </c>
      <c r="C273" s="402" t="s">
        <v>1183</v>
      </c>
      <c r="D273" s="427" t="s">
        <v>1461</v>
      </c>
      <c r="E273" s="428">
        <f>-IF(D273="S",SUMIFS('BG 2024'!G:G,'BG 2024'!B:B,'Clasificacion EERR'!B273),0)</f>
        <v>0</v>
      </c>
      <c r="F273" s="428">
        <f>-IF(D273="S",SUMIFS('[226]BG 2023'!J:J,'[226]BG 2023'!K:K,'Clasificacion EERR'!B273),0)</f>
        <v>0</v>
      </c>
      <c r="G273" s="429">
        <f t="shared" si="6"/>
        <v>0</v>
      </c>
      <c r="H273" s="430"/>
    </row>
    <row r="274" spans="1:8">
      <c r="B274" s="426">
        <v>610407420030401</v>
      </c>
      <c r="C274" s="402" t="s">
        <v>1184</v>
      </c>
      <c r="D274" s="427" t="s">
        <v>1465</v>
      </c>
      <c r="E274" s="428">
        <f>-IF(D274="S",SUMIFS('BG 2024'!G:G,'BG 2024'!B:B,'Clasificacion EERR'!B274),0)</f>
        <v>338162593</v>
      </c>
      <c r="F274" s="428" t="e">
        <f>-IF(D274="S",SUMIFS('[226]BG 2023'!J:J,'[226]BG 2023'!K:K,'Clasificacion EERR'!B274),0)</f>
        <v>#VALUE!</v>
      </c>
      <c r="G274" s="429" t="e">
        <f t="shared" si="6"/>
        <v>#VALUE!</v>
      </c>
      <c r="H274" s="430" t="s">
        <v>75</v>
      </c>
    </row>
    <row r="275" spans="1:8">
      <c r="B275" s="426">
        <v>610407420030499</v>
      </c>
      <c r="C275" s="402" t="s">
        <v>1185</v>
      </c>
      <c r="D275" s="427" t="s">
        <v>1465</v>
      </c>
      <c r="E275" s="428">
        <f>-IF(D275="S",SUMIFS('BG 2024'!G:G,'BG 2024'!B:B,'Clasificacion EERR'!B275),0)</f>
        <v>825451178</v>
      </c>
      <c r="F275" s="428" t="e">
        <f>-IF(D275="S",SUMIFS('[226]BG 2023'!J:J,'[226]BG 2023'!K:K,'Clasificacion EERR'!B275),0)</f>
        <v>#VALUE!</v>
      </c>
      <c r="G275" s="429" t="e">
        <f t="shared" si="6"/>
        <v>#VALUE!</v>
      </c>
      <c r="H275" s="430" t="s">
        <v>75</v>
      </c>
    </row>
    <row r="276" spans="1:8" hidden="1">
      <c r="B276" s="426">
        <v>6104074200305</v>
      </c>
      <c r="C276" s="402" t="s">
        <v>1186</v>
      </c>
      <c r="D276" s="427" t="s">
        <v>1461</v>
      </c>
      <c r="E276" s="428">
        <f>-IF(D276="S",SUMIFS('BG 2024'!G:G,'BG 2024'!B:B,'Clasificacion EERR'!B276),0)</f>
        <v>0</v>
      </c>
      <c r="F276" s="428">
        <f>-IF(D276="S",SUMIFS('[226]BG 2023'!J:J,'[226]BG 2023'!K:K,'Clasificacion EERR'!B276),0)</f>
        <v>0</v>
      </c>
      <c r="G276" s="429">
        <f t="shared" si="6"/>
        <v>0</v>
      </c>
      <c r="H276" s="430"/>
    </row>
    <row r="277" spans="1:8" hidden="1">
      <c r="B277" s="426">
        <v>610407420030501</v>
      </c>
      <c r="C277" s="402" t="s">
        <v>2707</v>
      </c>
      <c r="D277" s="427" t="s">
        <v>1465</v>
      </c>
      <c r="E277" s="428">
        <f>-IF(D277="S",SUMIFS('BG 2024'!G:G,'BG 2024'!B:B,'Clasificacion EERR'!B277),0)</f>
        <v>0</v>
      </c>
      <c r="F277" s="428" t="e">
        <f>-IF(D277="S",SUMIFS('[226]BG 2023'!J:J,'[226]BG 2023'!K:K,'Clasificacion EERR'!B277),0)</f>
        <v>#VALUE!</v>
      </c>
      <c r="G277" s="429" t="e">
        <f t="shared" si="6"/>
        <v>#VALUE!</v>
      </c>
      <c r="H277" s="430"/>
    </row>
    <row r="278" spans="1:8">
      <c r="B278" s="426">
        <v>610407420030599</v>
      </c>
      <c r="C278" s="402" t="s">
        <v>1187</v>
      </c>
      <c r="D278" s="427" t="s">
        <v>1465</v>
      </c>
      <c r="E278" s="428">
        <f>-IF(D278="S",SUMIFS('BG 2024'!G:G,'BG 2024'!B:B,'Clasificacion EERR'!B278),0)</f>
        <v>71530075</v>
      </c>
      <c r="F278" s="428" t="e">
        <f>-IF(D278="S",SUMIFS('[226]BG 2023'!J:J,'[226]BG 2023'!K:K,'Clasificacion EERR'!B278),0)</f>
        <v>#VALUE!</v>
      </c>
      <c r="G278" s="429" t="e">
        <f t="shared" si="6"/>
        <v>#VALUE!</v>
      </c>
      <c r="H278" s="430" t="s">
        <v>75</v>
      </c>
    </row>
    <row r="279" spans="1:8" hidden="1">
      <c r="B279" s="426">
        <v>6104074200306</v>
      </c>
      <c r="C279" s="402" t="s">
        <v>2708</v>
      </c>
      <c r="D279" s="427" t="s">
        <v>1461</v>
      </c>
      <c r="E279" s="428">
        <f>-IF(D279="S",SUMIFS('BG 2024'!G:G,'BG 2024'!B:B,'Clasificacion EERR'!B279),0)</f>
        <v>0</v>
      </c>
      <c r="F279" s="428">
        <f>-IF(D279="S",SUMIFS('[226]BG 2023'!J:J,'[226]BG 2023'!K:K,'Clasificacion EERR'!B279),0)</f>
        <v>0</v>
      </c>
      <c r="G279" s="429">
        <f t="shared" si="6"/>
        <v>0</v>
      </c>
      <c r="H279" s="430"/>
    </row>
    <row r="280" spans="1:8" hidden="1">
      <c r="B280" s="426">
        <v>610407420030601</v>
      </c>
      <c r="C280" s="402" t="s">
        <v>2709</v>
      </c>
      <c r="D280" s="427" t="s">
        <v>1465</v>
      </c>
      <c r="E280" s="428">
        <f>-IF(D280="S",SUMIFS('BG 2024'!G:G,'BG 2024'!B:B,'Clasificacion EERR'!B280),0)</f>
        <v>0</v>
      </c>
      <c r="F280" s="428" t="e">
        <f>-IF(D280="S",SUMIFS('[226]BG 2023'!J:J,'[226]BG 2023'!K:K,'Clasificacion EERR'!B280),0)</f>
        <v>#VALUE!</v>
      </c>
      <c r="G280" s="429" t="e">
        <f t="shared" si="6"/>
        <v>#VALUE!</v>
      </c>
      <c r="H280" s="430"/>
    </row>
    <row r="281" spans="1:8" hidden="1">
      <c r="B281" s="426">
        <v>610407420030699</v>
      </c>
      <c r="C281" s="402" t="s">
        <v>2710</v>
      </c>
      <c r="D281" s="427" t="s">
        <v>1465</v>
      </c>
      <c r="E281" s="428">
        <f>-IF(D281="S",SUMIFS('BG 2024'!G:G,'BG 2024'!B:B,'Clasificacion EERR'!B281),0)</f>
        <v>0</v>
      </c>
      <c r="F281" s="428" t="e">
        <f>-IF(D281="S",SUMIFS('[226]BG 2023'!J:J,'[226]BG 2023'!K:K,'Clasificacion EERR'!B281),0)</f>
        <v>#VALUE!</v>
      </c>
      <c r="G281" s="429" t="e">
        <f t="shared" si="6"/>
        <v>#VALUE!</v>
      </c>
      <c r="H281" s="430"/>
    </row>
    <row r="282" spans="1:8" hidden="1">
      <c r="B282" s="426">
        <v>6104074200307</v>
      </c>
      <c r="C282" s="402" t="s">
        <v>2711</v>
      </c>
      <c r="D282" s="427" t="s">
        <v>1461</v>
      </c>
      <c r="E282" s="428">
        <f>-IF(D282="S",SUMIFS('BG 2024'!G:G,'BG 2024'!B:B,'Clasificacion EERR'!B282),0)</f>
        <v>0</v>
      </c>
      <c r="F282" s="428">
        <f>-IF(D282="S",SUMIFS('[226]BG 2023'!J:J,'[226]BG 2023'!K:K,'Clasificacion EERR'!B282),0)</f>
        <v>0</v>
      </c>
      <c r="G282" s="429">
        <f t="shared" si="6"/>
        <v>0</v>
      </c>
      <c r="H282" s="430"/>
    </row>
    <row r="283" spans="1:8" hidden="1">
      <c r="B283" s="426">
        <v>610407420030701</v>
      </c>
      <c r="C283" s="402" t="s">
        <v>2712</v>
      </c>
      <c r="D283" s="427" t="s">
        <v>1465</v>
      </c>
      <c r="E283" s="428">
        <f>-IF(D283="S",SUMIFS('BG 2024'!G:G,'BG 2024'!B:B,'Clasificacion EERR'!B283),0)</f>
        <v>0</v>
      </c>
      <c r="F283" s="428" t="e">
        <f>-IF(D283="S",SUMIFS('[226]BG 2023'!J:J,'[226]BG 2023'!K:K,'Clasificacion EERR'!B283),0)</f>
        <v>#VALUE!</v>
      </c>
      <c r="G283" s="429" t="e">
        <f t="shared" si="6"/>
        <v>#VALUE!</v>
      </c>
      <c r="H283" s="430"/>
    </row>
    <row r="284" spans="1:8" hidden="1">
      <c r="B284" s="426">
        <v>610407420030799</v>
      </c>
      <c r="C284" s="402" t="s">
        <v>2713</v>
      </c>
      <c r="D284" s="427" t="s">
        <v>1465</v>
      </c>
      <c r="E284" s="428">
        <f>-IF(D284="S",SUMIFS('BG 2024'!G:G,'BG 2024'!B:B,'Clasificacion EERR'!B284),0)</f>
        <v>0</v>
      </c>
      <c r="F284" s="428" t="e">
        <f>-IF(D284="S",SUMIFS('[226]BG 2023'!J:J,'[226]BG 2023'!K:K,'Clasificacion EERR'!B284),0)</f>
        <v>#VALUE!</v>
      </c>
      <c r="G284" s="429" t="e">
        <f t="shared" si="6"/>
        <v>#VALUE!</v>
      </c>
      <c r="H284" s="430"/>
    </row>
    <row r="285" spans="1:8" hidden="1">
      <c r="B285" s="426">
        <v>6104074200308</v>
      </c>
      <c r="C285" s="402" t="s">
        <v>1188</v>
      </c>
      <c r="D285" s="427" t="s">
        <v>1461</v>
      </c>
      <c r="E285" s="428">
        <f>-IF(D285="S",SUMIFS('BG 2024'!G:G,'BG 2024'!B:B,'Clasificacion EERR'!B285),0)</f>
        <v>0</v>
      </c>
      <c r="F285" s="428">
        <f>-IF(D285="S",SUMIFS('[226]BG 2023'!J:J,'[226]BG 2023'!K:K,'Clasificacion EERR'!B285),0)</f>
        <v>0</v>
      </c>
      <c r="G285" s="429">
        <f t="shared" si="6"/>
        <v>0</v>
      </c>
      <c r="H285" s="430"/>
    </row>
    <row r="286" spans="1:8" hidden="1">
      <c r="B286" s="426">
        <v>610407420030801</v>
      </c>
      <c r="C286" s="402" t="s">
        <v>2714</v>
      </c>
      <c r="D286" s="427" t="s">
        <v>1465</v>
      </c>
      <c r="E286" s="428">
        <f>-IF(D286="S",SUMIFS('BG 2024'!G:G,'BG 2024'!B:B,'Clasificacion EERR'!B286),0)</f>
        <v>0</v>
      </c>
      <c r="F286" s="428" t="e">
        <f>-IF(D286="S",SUMIFS('[226]BG 2023'!J:J,'[226]BG 2023'!K:K,'Clasificacion EERR'!B286),0)</f>
        <v>#VALUE!</v>
      </c>
      <c r="G286" s="429" t="e">
        <f t="shared" si="6"/>
        <v>#VALUE!</v>
      </c>
      <c r="H286" s="430"/>
    </row>
    <row r="287" spans="1:8">
      <c r="B287" s="426">
        <v>610407420030899</v>
      </c>
      <c r="C287" s="402" t="s">
        <v>1189</v>
      </c>
      <c r="D287" s="427" t="s">
        <v>1465</v>
      </c>
      <c r="E287" s="428">
        <f>-IF(D287="S",SUMIFS('BG 2024'!G:G,'BG 2024'!B:B,'Clasificacion EERR'!B287),0)</f>
        <v>10331506</v>
      </c>
      <c r="F287" s="428" t="e">
        <f>-IF(D287="S",SUMIFS('[226]BG 2023'!J:J,'[226]BG 2023'!K:K,'Clasificacion EERR'!B287),0)</f>
        <v>#VALUE!</v>
      </c>
      <c r="G287" s="429" t="e">
        <f t="shared" si="6"/>
        <v>#VALUE!</v>
      </c>
      <c r="H287" s="430" t="s">
        <v>75</v>
      </c>
    </row>
    <row r="288" spans="1:8" hidden="1">
      <c r="A288" s="419">
        <v>16</v>
      </c>
      <c r="B288" s="426">
        <v>61040742004</v>
      </c>
      <c r="C288" s="402" t="s">
        <v>2715</v>
      </c>
      <c r="D288" s="427" t="s">
        <v>1461</v>
      </c>
      <c r="E288" s="428">
        <f>-IF(D288="S",SUMIFS('BG 2024'!G:G,'BG 2024'!B:B,'Clasificacion EERR'!B288),0)</f>
        <v>0</v>
      </c>
      <c r="F288" s="428">
        <f>-IF(D288="S",SUMIFS('[226]BG 2023'!J:J,'[226]BG 2023'!K:K,'Clasificacion EERR'!B288),0)</f>
        <v>0</v>
      </c>
      <c r="G288" s="429">
        <f t="shared" si="6"/>
        <v>0</v>
      </c>
      <c r="H288" s="430"/>
    </row>
    <row r="289" spans="1:8" hidden="1">
      <c r="A289" s="419">
        <v>16</v>
      </c>
      <c r="B289" s="426">
        <v>6104074200401</v>
      </c>
      <c r="C289" s="402" t="s">
        <v>2715</v>
      </c>
      <c r="D289" s="427" t="s">
        <v>1461</v>
      </c>
      <c r="E289" s="428">
        <f>-IF(D289="S",SUMIFS('BG 2024'!G:G,'BG 2024'!B:B,'Clasificacion EERR'!B289),0)</f>
        <v>0</v>
      </c>
      <c r="F289" s="428">
        <f>-IF(D289="S",SUMIFS('[226]BG 2023'!J:J,'[226]BG 2023'!K:K,'Clasificacion EERR'!B289),0)</f>
        <v>0</v>
      </c>
      <c r="G289" s="429">
        <f t="shared" si="6"/>
        <v>0</v>
      </c>
      <c r="H289" s="430"/>
    </row>
    <row r="290" spans="1:8" hidden="1">
      <c r="A290" s="419">
        <v>16</v>
      </c>
      <c r="B290" s="426">
        <v>610407420040101</v>
      </c>
      <c r="C290" s="402" t="s">
        <v>2716</v>
      </c>
      <c r="D290" s="427" t="s">
        <v>1465</v>
      </c>
      <c r="E290" s="428">
        <f>-IF(D290="S",SUMIFS('BG 2024'!G:G,'BG 2024'!B:B,'Clasificacion EERR'!B290),0)</f>
        <v>0</v>
      </c>
      <c r="F290" s="428" t="e">
        <f>-IF(D290="S",SUMIFS('[226]BG 2023'!J:J,'[226]BG 2023'!K:K,'Clasificacion EERR'!B290),0)</f>
        <v>#VALUE!</v>
      </c>
      <c r="G290" s="429" t="e">
        <f t="shared" si="6"/>
        <v>#VALUE!</v>
      </c>
      <c r="H290" s="430"/>
    </row>
    <row r="291" spans="1:8" hidden="1">
      <c r="A291" s="419">
        <v>16</v>
      </c>
      <c r="B291" s="426">
        <v>610407420040199</v>
      </c>
      <c r="C291" s="402" t="s">
        <v>2717</v>
      </c>
      <c r="D291" s="427" t="s">
        <v>1465</v>
      </c>
      <c r="E291" s="428">
        <f>-IF(D291="S",SUMIFS('BG 2024'!G:G,'BG 2024'!B:B,'Clasificacion EERR'!B291),0)</f>
        <v>0</v>
      </c>
      <c r="F291" s="428" t="e">
        <f>-IF(D291="S",SUMIFS('[226]BG 2023'!J:J,'[226]BG 2023'!K:K,'Clasificacion EERR'!B291),0)</f>
        <v>#VALUE!</v>
      </c>
      <c r="G291" s="429" t="e">
        <f t="shared" si="6"/>
        <v>#VALUE!</v>
      </c>
      <c r="H291" s="430"/>
    </row>
    <row r="292" spans="1:8" hidden="1">
      <c r="A292" s="419">
        <v>16</v>
      </c>
      <c r="B292" s="426">
        <v>61040742005</v>
      </c>
      <c r="C292" s="402" t="s">
        <v>2718</v>
      </c>
      <c r="D292" s="427" t="s">
        <v>1461</v>
      </c>
      <c r="E292" s="428">
        <f>-IF(D292="S",SUMIFS('BG 2024'!G:G,'BG 2024'!B:B,'Clasificacion EERR'!B292),0)</f>
        <v>0</v>
      </c>
      <c r="F292" s="428">
        <f>-IF(D292="S",SUMIFS('[226]BG 2023'!J:J,'[226]BG 2023'!K:K,'Clasificacion EERR'!B292),0)</f>
        <v>0</v>
      </c>
      <c r="G292" s="429">
        <f t="shared" si="6"/>
        <v>0</v>
      </c>
      <c r="H292" s="430"/>
    </row>
    <row r="293" spans="1:8" hidden="1">
      <c r="A293" s="419">
        <v>16</v>
      </c>
      <c r="B293" s="426">
        <v>6104074200501</v>
      </c>
      <c r="C293" s="402" t="s">
        <v>2718</v>
      </c>
      <c r="D293" s="427" t="s">
        <v>1461</v>
      </c>
      <c r="E293" s="428">
        <f>-IF(D293="S",SUMIFS('BG 2024'!G:G,'BG 2024'!B:B,'Clasificacion EERR'!B293),0)</f>
        <v>0</v>
      </c>
      <c r="F293" s="428">
        <f>-IF(D293="S",SUMIFS('[226]BG 2023'!J:J,'[226]BG 2023'!K:K,'Clasificacion EERR'!B293),0)</f>
        <v>0</v>
      </c>
      <c r="G293" s="429">
        <f t="shared" si="6"/>
        <v>0</v>
      </c>
      <c r="H293" s="430"/>
    </row>
    <row r="294" spans="1:8" hidden="1">
      <c r="A294" s="419">
        <v>16</v>
      </c>
      <c r="B294" s="426">
        <v>610407420050101</v>
      </c>
      <c r="C294" s="402" t="s">
        <v>2719</v>
      </c>
      <c r="D294" s="427" t="s">
        <v>1465</v>
      </c>
      <c r="E294" s="428">
        <f>-IF(D294="S",SUMIFS('BG 2024'!G:G,'BG 2024'!B:B,'Clasificacion EERR'!B294),0)</f>
        <v>0</v>
      </c>
      <c r="F294" s="428" t="e">
        <f>-IF(D294="S",SUMIFS('[226]BG 2023'!J:J,'[226]BG 2023'!K:K,'Clasificacion EERR'!B294),0)</f>
        <v>#VALUE!</v>
      </c>
      <c r="G294" s="429" t="e">
        <f t="shared" si="6"/>
        <v>#VALUE!</v>
      </c>
      <c r="H294" s="430"/>
    </row>
    <row r="295" spans="1:8" hidden="1">
      <c r="B295" s="426">
        <v>610407420050199</v>
      </c>
      <c r="C295" s="402" t="s">
        <v>2720</v>
      </c>
      <c r="D295" s="427" t="s">
        <v>1465</v>
      </c>
      <c r="E295" s="428">
        <f>-IF(D295="S",SUMIFS('BG 2024'!G:G,'BG 2024'!B:B,'Clasificacion EERR'!B295),0)</f>
        <v>0</v>
      </c>
      <c r="F295" s="428" t="e">
        <f>-IF(D295="S",SUMIFS('[226]BG 2023'!J:J,'[226]BG 2023'!K:K,'Clasificacion EERR'!B295),0)</f>
        <v>#VALUE!</v>
      </c>
      <c r="G295" s="429" t="e">
        <f t="shared" si="6"/>
        <v>#VALUE!</v>
      </c>
      <c r="H295" s="430"/>
    </row>
    <row r="296" spans="1:8" hidden="1">
      <c r="B296" s="426">
        <v>61040744</v>
      </c>
      <c r="C296" s="402" t="s">
        <v>1190</v>
      </c>
      <c r="D296" s="427" t="s">
        <v>1461</v>
      </c>
      <c r="E296" s="428">
        <f>-IF(D296="S",SUMIFS('BG 2024'!G:G,'BG 2024'!B:B,'Clasificacion EERR'!B296),0)</f>
        <v>0</v>
      </c>
      <c r="F296" s="428">
        <f>-IF(D296="S",SUMIFS('[226]BG 2023'!J:J,'[226]BG 2023'!K:K,'Clasificacion EERR'!B296),0)</f>
        <v>0</v>
      </c>
      <c r="G296" s="429">
        <f t="shared" si="6"/>
        <v>0</v>
      </c>
      <c r="H296" s="430"/>
    </row>
    <row r="297" spans="1:8" hidden="1">
      <c r="A297" s="419">
        <v>16</v>
      </c>
      <c r="B297" s="426">
        <v>61040744001</v>
      </c>
      <c r="C297" s="402" t="s">
        <v>1191</v>
      </c>
      <c r="D297" s="427" t="s">
        <v>1461</v>
      </c>
      <c r="E297" s="428">
        <f>-IF(D297="S",SUMIFS('BG 2024'!G:G,'BG 2024'!B:B,'Clasificacion EERR'!B297),0)</f>
        <v>0</v>
      </c>
      <c r="F297" s="428">
        <f>-IF(D297="S",SUMIFS('[226]BG 2023'!J:J,'[226]BG 2023'!K:K,'Clasificacion EERR'!B297),0)</f>
        <v>0</v>
      </c>
      <c r="G297" s="429">
        <f t="shared" si="6"/>
        <v>0</v>
      </c>
      <c r="H297" s="430"/>
    </row>
    <row r="298" spans="1:8" hidden="1">
      <c r="A298" s="419">
        <v>16</v>
      </c>
      <c r="B298" s="426">
        <v>6104074400101</v>
      </c>
      <c r="C298" s="402" t="s">
        <v>1191</v>
      </c>
      <c r="D298" s="427" t="s">
        <v>1461</v>
      </c>
      <c r="E298" s="428">
        <f>-IF(D298="S",SUMIFS('BG 2024'!G:G,'BG 2024'!B:B,'Clasificacion EERR'!B298),0)</f>
        <v>0</v>
      </c>
      <c r="F298" s="428">
        <f>-IF(D298="S",SUMIFS('[226]BG 2023'!J:J,'[226]BG 2023'!K:K,'Clasificacion EERR'!B298),0)</f>
        <v>0</v>
      </c>
      <c r="G298" s="429">
        <f t="shared" si="6"/>
        <v>0</v>
      </c>
      <c r="H298" s="430"/>
    </row>
    <row r="299" spans="1:8">
      <c r="B299" s="426">
        <v>610407440010101</v>
      </c>
      <c r="C299" s="402" t="s">
        <v>1192</v>
      </c>
      <c r="D299" s="427" t="s">
        <v>1465</v>
      </c>
      <c r="E299" s="428">
        <f>-IF(D299="S",SUMIFS('BG 2024'!G:G,'BG 2024'!B:B,'Clasificacion EERR'!B299),0)</f>
        <v>100718</v>
      </c>
      <c r="F299" s="428" t="e">
        <f>-IF(D299="S",SUMIFS('[226]BG 2023'!J:J,'[226]BG 2023'!K:K,'Clasificacion EERR'!B299),0)</f>
        <v>#VALUE!</v>
      </c>
      <c r="G299" s="429" t="e">
        <f t="shared" si="6"/>
        <v>#VALUE!</v>
      </c>
      <c r="H299" s="430" t="s">
        <v>75</v>
      </c>
    </row>
    <row r="300" spans="1:8">
      <c r="B300" s="426">
        <v>610407440010199</v>
      </c>
      <c r="C300" s="402" t="s">
        <v>1193</v>
      </c>
      <c r="D300" s="427" t="s">
        <v>1465</v>
      </c>
      <c r="E300" s="428">
        <f>-IF(D300="S",SUMIFS('BG 2024'!G:G,'BG 2024'!B:B,'Clasificacion EERR'!B300),0)</f>
        <v>21799343</v>
      </c>
      <c r="F300" s="428" t="e">
        <f>-IF(D300="S",SUMIFS('[226]BG 2023'!J:J,'[226]BG 2023'!K:K,'Clasificacion EERR'!B300),0)</f>
        <v>#VALUE!</v>
      </c>
      <c r="G300" s="429" t="e">
        <f t="shared" si="6"/>
        <v>#VALUE!</v>
      </c>
      <c r="H300" s="430" t="s">
        <v>75</v>
      </c>
    </row>
    <row r="301" spans="1:8" hidden="1">
      <c r="A301" s="419">
        <v>16</v>
      </c>
      <c r="B301" s="426">
        <v>61040744002</v>
      </c>
      <c r="C301" s="402" t="s">
        <v>2721</v>
      </c>
      <c r="D301" s="427" t="s">
        <v>1461</v>
      </c>
      <c r="E301" s="428">
        <f>-IF(D301="S",SUMIFS('BG 2024'!G:G,'BG 2024'!B:B,'Clasificacion EERR'!B301),0)</f>
        <v>0</v>
      </c>
      <c r="F301" s="428">
        <f>-IF(D301="S",SUMIFS('[226]BG 2023'!J:J,'[226]BG 2023'!K:K,'Clasificacion EERR'!B301),0)</f>
        <v>0</v>
      </c>
      <c r="G301" s="429">
        <f t="shared" si="6"/>
        <v>0</v>
      </c>
      <c r="H301" s="430"/>
    </row>
    <row r="302" spans="1:8" hidden="1">
      <c r="A302" s="419">
        <v>16</v>
      </c>
      <c r="B302" s="426">
        <v>6104074400201</v>
      </c>
      <c r="C302" s="402" t="s">
        <v>2721</v>
      </c>
      <c r="D302" s="427" t="s">
        <v>1461</v>
      </c>
      <c r="E302" s="428">
        <f>-IF(D302="S",SUMIFS('BG 2024'!G:G,'BG 2024'!B:B,'Clasificacion EERR'!B302),0)</f>
        <v>0</v>
      </c>
      <c r="F302" s="428">
        <f>-IF(D302="S",SUMIFS('[226]BG 2023'!J:J,'[226]BG 2023'!K:K,'Clasificacion EERR'!B302),0)</f>
        <v>0</v>
      </c>
      <c r="G302" s="429">
        <f t="shared" si="6"/>
        <v>0</v>
      </c>
      <c r="H302" s="430"/>
    </row>
    <row r="303" spans="1:8" hidden="1">
      <c r="A303" s="419">
        <v>16</v>
      </c>
      <c r="B303" s="426">
        <v>610407440020101</v>
      </c>
      <c r="C303" s="402" t="s">
        <v>2722</v>
      </c>
      <c r="D303" s="427" t="s">
        <v>1465</v>
      </c>
      <c r="E303" s="428">
        <f>-IF(D303="S",SUMIFS('BG 2024'!G:G,'BG 2024'!B:B,'Clasificacion EERR'!B303),0)</f>
        <v>0</v>
      </c>
      <c r="F303" s="428" t="e">
        <f>-IF(D303="S",SUMIFS('[226]BG 2023'!J:J,'[226]BG 2023'!K:K,'Clasificacion EERR'!B303),0)</f>
        <v>#VALUE!</v>
      </c>
      <c r="G303" s="429" t="e">
        <f t="shared" si="6"/>
        <v>#VALUE!</v>
      </c>
      <c r="H303" s="430"/>
    </row>
    <row r="304" spans="1:8" hidden="1">
      <c r="A304" s="419">
        <v>16</v>
      </c>
      <c r="B304" s="426">
        <v>610407440020199</v>
      </c>
      <c r="C304" s="402" t="s">
        <v>2723</v>
      </c>
      <c r="D304" s="427" t="s">
        <v>1465</v>
      </c>
      <c r="E304" s="428">
        <f>-IF(D304="S",SUMIFS('BG 2024'!G:G,'BG 2024'!B:B,'Clasificacion EERR'!B304),0)</f>
        <v>0</v>
      </c>
      <c r="F304" s="428" t="e">
        <f>-IF(D304="S",SUMIFS('[226]BG 2023'!J:J,'[226]BG 2023'!K:K,'Clasificacion EERR'!B304),0)</f>
        <v>#VALUE!</v>
      </c>
      <c r="G304" s="429" t="e">
        <f t="shared" si="6"/>
        <v>#VALUE!</v>
      </c>
      <c r="H304" s="430"/>
    </row>
    <row r="305" spans="1:9" hidden="1">
      <c r="A305" s="419">
        <v>16</v>
      </c>
      <c r="B305" s="426">
        <v>61040744003</v>
      </c>
      <c r="C305" s="402" t="s">
        <v>1194</v>
      </c>
      <c r="D305" s="427" t="s">
        <v>1461</v>
      </c>
      <c r="E305" s="428">
        <f>-IF(D305="S",SUMIFS('BG 2024'!G:G,'BG 2024'!B:B,'Clasificacion EERR'!B305),0)</f>
        <v>0</v>
      </c>
      <c r="F305" s="428">
        <f>-IF(D305="S",SUMIFS('[226]BG 2023'!J:J,'[226]BG 2023'!K:K,'Clasificacion EERR'!B305),0)</f>
        <v>0</v>
      </c>
      <c r="G305" s="429">
        <f t="shared" si="6"/>
        <v>0</v>
      </c>
      <c r="H305" s="430"/>
    </row>
    <row r="306" spans="1:9" hidden="1">
      <c r="B306" s="426">
        <v>6104074400301</v>
      </c>
      <c r="C306" s="402" t="s">
        <v>1194</v>
      </c>
      <c r="D306" s="427" t="s">
        <v>1461</v>
      </c>
      <c r="E306" s="428">
        <f>-IF(D306="S",SUMIFS('BG 2024'!G:G,'BG 2024'!B:B,'Clasificacion EERR'!B306),0)</f>
        <v>0</v>
      </c>
      <c r="F306" s="428">
        <f>-IF(D306="S",SUMIFS('[226]BG 2023'!J:J,'[226]BG 2023'!K:K,'Clasificacion EERR'!B306),0)</f>
        <v>0</v>
      </c>
      <c r="G306" s="429">
        <f t="shared" si="6"/>
        <v>0</v>
      </c>
      <c r="H306" s="430"/>
    </row>
    <row r="307" spans="1:9" hidden="1">
      <c r="B307" s="426">
        <v>610407440030101</v>
      </c>
      <c r="C307" s="402" t="s">
        <v>2724</v>
      </c>
      <c r="D307" s="427" t="s">
        <v>1465</v>
      </c>
      <c r="E307" s="428">
        <f>-IF(D307="S",SUMIFS('BG 2024'!G:G,'BG 2024'!B:B,'Clasificacion EERR'!B307),0)</f>
        <v>0</v>
      </c>
      <c r="F307" s="428" t="e">
        <f>-IF(D307="S",SUMIFS('[226]BG 2023'!J:J,'[226]BG 2023'!K:K,'Clasificacion EERR'!B307),0)</f>
        <v>#VALUE!</v>
      </c>
      <c r="G307" s="429" t="e">
        <f t="shared" si="6"/>
        <v>#VALUE!</v>
      </c>
      <c r="H307" s="430"/>
    </row>
    <row r="308" spans="1:9">
      <c r="B308" s="426">
        <v>610407440030199</v>
      </c>
      <c r="C308" s="402" t="s">
        <v>1195</v>
      </c>
      <c r="D308" s="427" t="s">
        <v>1465</v>
      </c>
      <c r="E308" s="428">
        <f>-IF(D308="S",SUMIFS('BG 2024'!G:G,'BG 2024'!B:B,'Clasificacion EERR'!B308),0)</f>
        <v>197260</v>
      </c>
      <c r="F308" s="428" t="e">
        <f>-IF(D308="S",SUMIFS('[226]BG 2023'!J:J,'[226]BG 2023'!K:K,'Clasificacion EERR'!B308),0)</f>
        <v>#VALUE!</v>
      </c>
      <c r="G308" s="429" t="e">
        <f t="shared" si="6"/>
        <v>#VALUE!</v>
      </c>
      <c r="H308" s="430" t="s">
        <v>75</v>
      </c>
    </row>
    <row r="309" spans="1:9" hidden="1">
      <c r="B309" s="426">
        <v>61040746</v>
      </c>
      <c r="C309" s="402" t="s">
        <v>1196</v>
      </c>
      <c r="D309" s="427" t="s">
        <v>1461</v>
      </c>
      <c r="E309" s="428">
        <f>-IF(D309="S",SUMIFS('BG 2024'!G:G,'BG 2024'!B:B,'Clasificacion EERR'!B309),0)</f>
        <v>0</v>
      </c>
      <c r="F309" s="428">
        <f>-IF(D309="S",SUMIFS('[226]BG 2023'!J:J,'[226]BG 2023'!K:K,'Clasificacion EERR'!B309),0)</f>
        <v>0</v>
      </c>
      <c r="G309" s="429">
        <f t="shared" si="6"/>
        <v>0</v>
      </c>
      <c r="H309" s="430"/>
    </row>
    <row r="310" spans="1:9" hidden="1">
      <c r="B310" s="426">
        <v>61040746001</v>
      </c>
      <c r="C310" s="402" t="s">
        <v>1197</v>
      </c>
      <c r="D310" s="427" t="s">
        <v>1461</v>
      </c>
      <c r="E310" s="428">
        <f>-IF(D310="S",SUMIFS('BG 2024'!G:G,'BG 2024'!B:B,'Clasificacion EERR'!B310),0)</f>
        <v>0</v>
      </c>
      <c r="F310" s="428">
        <f>-IF(D310="S",SUMIFS('[226]BG 2023'!J:J,'[226]BG 2023'!K:K,'Clasificacion EERR'!B310),0)</f>
        <v>0</v>
      </c>
      <c r="G310" s="429">
        <f t="shared" si="6"/>
        <v>0</v>
      </c>
      <c r="H310" s="430"/>
    </row>
    <row r="311" spans="1:9" hidden="1">
      <c r="B311" s="426">
        <v>6104074600101</v>
      </c>
      <c r="C311" s="402" t="s">
        <v>1197</v>
      </c>
      <c r="D311" s="427" t="s">
        <v>1461</v>
      </c>
      <c r="E311" s="428">
        <f>-IF(D311="S",SUMIFS('BG 2024'!G:G,'BG 2024'!B:B,'Clasificacion EERR'!B311),0)</f>
        <v>0</v>
      </c>
      <c r="F311" s="428">
        <f>-IF(D311="S",SUMIFS('[226]BG 2023'!J:J,'[226]BG 2023'!K:K,'Clasificacion EERR'!B311),0)</f>
        <v>0</v>
      </c>
      <c r="G311" s="429">
        <f t="shared" ref="G311:G373" si="7">+E311-F311</f>
        <v>0</v>
      </c>
      <c r="H311" s="430"/>
    </row>
    <row r="312" spans="1:9">
      <c r="B312" s="426">
        <v>610407460010101</v>
      </c>
      <c r="C312" s="402" t="s">
        <v>1198</v>
      </c>
      <c r="D312" s="427" t="s">
        <v>1465</v>
      </c>
      <c r="E312" s="428">
        <f>-IF(D312="S",SUMIFS('BG 2024'!G:G,'BG 2024'!B:B,'Clasificacion EERR'!B312),0)</f>
        <v>7384960</v>
      </c>
      <c r="F312" s="428" t="e">
        <f>-IF(D312="S",SUMIFS('[226]BG 2023'!J:J,'[226]BG 2023'!K:K,'Clasificacion EERR'!B312),0)</f>
        <v>#VALUE!</v>
      </c>
      <c r="G312" s="429" t="e">
        <f t="shared" si="7"/>
        <v>#VALUE!</v>
      </c>
      <c r="H312" s="430" t="s">
        <v>216</v>
      </c>
    </row>
    <row r="313" spans="1:9">
      <c r="B313" s="426">
        <v>610407460010199</v>
      </c>
      <c r="C313" s="402" t="s">
        <v>1199</v>
      </c>
      <c r="D313" s="427" t="s">
        <v>1465</v>
      </c>
      <c r="E313" s="428">
        <f>-IF(D313="S",SUMIFS('BG 2024'!G:G,'BG 2024'!B:B,'Clasificacion EERR'!B313),0)</f>
        <v>2002811</v>
      </c>
      <c r="F313" s="428" t="e">
        <f>-IF(D313="S",SUMIFS('[226]BG 2023'!J:J,'[226]BG 2023'!K:K,'Clasificacion EERR'!B313),0)</f>
        <v>#VALUE!</v>
      </c>
      <c r="G313" s="429" t="e">
        <f t="shared" si="7"/>
        <v>#VALUE!</v>
      </c>
      <c r="H313" s="463" t="s">
        <v>216</v>
      </c>
    </row>
    <row r="314" spans="1:9" hidden="1">
      <c r="A314" s="419">
        <v>16</v>
      </c>
      <c r="B314" s="426">
        <v>6104074600102</v>
      </c>
      <c r="C314" s="402" t="s">
        <v>1200</v>
      </c>
      <c r="D314" s="427" t="s">
        <v>1461</v>
      </c>
      <c r="E314" s="428">
        <f>-IF(D314="S",SUMIFS('BG 2024'!G:G,'BG 2024'!B:B,'Clasificacion EERR'!B314),0)</f>
        <v>0</v>
      </c>
      <c r="F314" s="428">
        <f>-IF(D314="S",SUMIFS('[226]BG 2023'!J:J,'[226]BG 2023'!K:K,'Clasificacion EERR'!B314),0)</f>
        <v>0</v>
      </c>
      <c r="G314" s="429">
        <f t="shared" si="7"/>
        <v>0</v>
      </c>
      <c r="H314" s="430"/>
    </row>
    <row r="315" spans="1:9">
      <c r="B315" s="426">
        <v>610407460010201</v>
      </c>
      <c r="C315" s="402" t="s">
        <v>1201</v>
      </c>
      <c r="D315" s="427" t="s">
        <v>1465</v>
      </c>
      <c r="E315" s="428">
        <f>-IF(D315="S",SUMIFS('BG 2024'!G:G,'BG 2024'!B:B,'Clasificacion EERR'!B315),0)</f>
        <v>63354335</v>
      </c>
      <c r="F315" s="428" t="e">
        <f>-IF(D315="S",SUMIFS('[226]BG 2023'!J:J,'[226]BG 2023'!K:K,'Clasificacion EERR'!B315),0)</f>
        <v>#VALUE!</v>
      </c>
      <c r="G315" s="429" t="e">
        <f t="shared" si="7"/>
        <v>#VALUE!</v>
      </c>
      <c r="H315" s="463" t="s">
        <v>216</v>
      </c>
    </row>
    <row r="316" spans="1:9">
      <c r="B316" s="426">
        <v>610407460010299</v>
      </c>
      <c r="C316" s="402" t="s">
        <v>1202</v>
      </c>
      <c r="D316" s="427" t="s">
        <v>1465</v>
      </c>
      <c r="E316" s="428">
        <f>-IF(D316="S",SUMIFS('BG 2024'!G:G,'BG 2024'!B:B,'Clasificacion EERR'!B316),0)</f>
        <v>34602856</v>
      </c>
      <c r="F316" s="428" t="e">
        <f>-IF(D316="S",SUMIFS('[226]BG 2023'!J:J,'[226]BG 2023'!K:K,'Clasificacion EERR'!B316),0)</f>
        <v>#VALUE!</v>
      </c>
      <c r="G316" s="429" t="e">
        <f t="shared" si="7"/>
        <v>#VALUE!</v>
      </c>
      <c r="H316" s="463" t="s">
        <v>216</v>
      </c>
    </row>
    <row r="317" spans="1:9" hidden="1">
      <c r="A317" s="419">
        <v>16</v>
      </c>
      <c r="B317" s="426">
        <v>61040746002</v>
      </c>
      <c r="C317" s="402" t="s">
        <v>1203</v>
      </c>
      <c r="D317" s="427" t="s">
        <v>1461</v>
      </c>
      <c r="E317" s="428">
        <f>-IF(D317="S",SUMIFS('BG 2024'!G:G,'BG 2024'!B:B,'Clasificacion EERR'!B317),0)</f>
        <v>0</v>
      </c>
      <c r="F317" s="428">
        <f>-IF(D317="S",SUMIFS('[226]BG 2023'!J:J,'[226]BG 2023'!K:K,'Clasificacion EERR'!B317),0)</f>
        <v>0</v>
      </c>
      <c r="G317" s="429">
        <f t="shared" si="7"/>
        <v>0</v>
      </c>
      <c r="H317" s="430"/>
    </row>
    <row r="318" spans="1:9" hidden="1">
      <c r="B318" s="426">
        <v>6104074600201</v>
      </c>
      <c r="C318" s="402" t="s">
        <v>1204</v>
      </c>
      <c r="D318" s="427" t="s">
        <v>1461</v>
      </c>
      <c r="E318" s="428">
        <f>-IF(D318="S",SUMIFS('BG 2024'!G:G,'BG 2024'!B:B,'Clasificacion EERR'!B318),0)</f>
        <v>0</v>
      </c>
      <c r="F318" s="428">
        <f>-IF(D318="S",SUMIFS('[226]BG 2023'!J:J,'[226]BG 2023'!K:K,'Clasificacion EERR'!B318),0)</f>
        <v>0</v>
      </c>
      <c r="G318" s="429">
        <f t="shared" si="7"/>
        <v>0</v>
      </c>
      <c r="H318" s="430"/>
    </row>
    <row r="319" spans="1:9" hidden="1">
      <c r="B319" s="426">
        <v>610407460020101</v>
      </c>
      <c r="C319" s="402" t="s">
        <v>2725</v>
      </c>
      <c r="D319" s="427" t="s">
        <v>1465</v>
      </c>
      <c r="E319" s="428">
        <f>-IF(D319="S",SUMIFS('BG 2024'!G:G,'BG 2024'!B:B,'Clasificacion EERR'!B319),0)</f>
        <v>0</v>
      </c>
      <c r="F319" s="428" t="e">
        <f>-IF(D319="S",SUMIFS('[226]BG 2023'!J:J,'[226]BG 2023'!K:K,'Clasificacion EERR'!B319),0)</f>
        <v>#VALUE!</v>
      </c>
      <c r="G319" s="429" t="e">
        <f t="shared" si="7"/>
        <v>#VALUE!</v>
      </c>
      <c r="H319" s="430"/>
    </row>
    <row r="320" spans="1:9">
      <c r="B320" s="426">
        <v>610407460020199</v>
      </c>
      <c r="C320" s="402" t="s">
        <v>1205</v>
      </c>
      <c r="D320" s="427" t="s">
        <v>1465</v>
      </c>
      <c r="E320" s="428">
        <f>-IF(D320="S",SUMIFS('BG 2024'!G:G,'BG 2024'!B:B,'Clasificacion EERR'!B320),0)</f>
        <v>197673</v>
      </c>
      <c r="F320" s="428" t="e">
        <f>-IF(D320="S",SUMIFS('[226]BG 2023'!J:J,'[226]BG 2023'!K:K,'Clasificacion EERR'!B320),0)</f>
        <v>#VALUE!</v>
      </c>
      <c r="G320" s="429" t="e">
        <f t="shared" si="7"/>
        <v>#VALUE!</v>
      </c>
      <c r="H320" s="463" t="s">
        <v>111</v>
      </c>
      <c r="I320" s="392" t="s">
        <v>3171</v>
      </c>
    </row>
    <row r="321" spans="1:9" hidden="1">
      <c r="B321" s="426">
        <v>6104074600202</v>
      </c>
      <c r="C321" s="402" t="s">
        <v>1206</v>
      </c>
      <c r="D321" s="427" t="s">
        <v>1461</v>
      </c>
      <c r="E321" s="428">
        <f>-IF(D321="S",SUMIFS('BG 2024'!G:G,'BG 2024'!B:B,'Clasificacion EERR'!B321),0)</f>
        <v>0</v>
      </c>
      <c r="F321" s="428">
        <f>-IF(D321="S",SUMIFS('[226]BG 2023'!J:J,'[226]BG 2023'!K:K,'Clasificacion EERR'!B321),0)</f>
        <v>0</v>
      </c>
      <c r="G321" s="429">
        <f t="shared" si="7"/>
        <v>0</v>
      </c>
      <c r="H321" s="430"/>
    </row>
    <row r="322" spans="1:9">
      <c r="B322" s="426">
        <v>610407460020201</v>
      </c>
      <c r="C322" s="402" t="s">
        <v>1207</v>
      </c>
      <c r="D322" s="427" t="s">
        <v>1465</v>
      </c>
      <c r="E322" s="428">
        <f>-IF(D322="S",SUMIFS('BG 2024'!G:G,'BG 2024'!B:B,'Clasificacion EERR'!B322),0)</f>
        <v>57644</v>
      </c>
      <c r="F322" s="428" t="e">
        <f>-IF(D322="S",SUMIFS('[226]BG 2023'!J:J,'[226]BG 2023'!K:K,'Clasificacion EERR'!B322),0)</f>
        <v>#VALUE!</v>
      </c>
      <c r="G322" s="429" t="e">
        <f t="shared" si="7"/>
        <v>#VALUE!</v>
      </c>
      <c r="H322" s="463" t="s">
        <v>111</v>
      </c>
      <c r="I322" s="392" t="s">
        <v>3171</v>
      </c>
    </row>
    <row r="323" spans="1:9" hidden="1">
      <c r="B323" s="426">
        <v>610407460020299</v>
      </c>
      <c r="C323" s="402" t="s">
        <v>2726</v>
      </c>
      <c r="D323" s="427" t="s">
        <v>1465</v>
      </c>
      <c r="E323" s="428">
        <f>-IF(D323="S",SUMIFS('BG 2024'!G:G,'BG 2024'!B:B,'Clasificacion EERR'!B323),0)</f>
        <v>0</v>
      </c>
      <c r="F323" s="428" t="e">
        <f>-IF(D323="S",SUMIFS('[226]BG 2023'!J:J,'[226]BG 2023'!K:K,'Clasificacion EERR'!B323),0)</f>
        <v>#VALUE!</v>
      </c>
      <c r="G323" s="429" t="e">
        <f t="shared" si="7"/>
        <v>#VALUE!</v>
      </c>
      <c r="H323" s="430"/>
    </row>
    <row r="324" spans="1:9" hidden="1">
      <c r="B324" s="426">
        <v>6104074600203</v>
      </c>
      <c r="C324" s="402" t="s">
        <v>1208</v>
      </c>
      <c r="D324" s="427" t="s">
        <v>1461</v>
      </c>
      <c r="E324" s="428">
        <f>-IF(D324="S",SUMIFS('BG 2024'!G:G,'BG 2024'!B:B,'Clasificacion EERR'!B324),0)</f>
        <v>0</v>
      </c>
      <c r="F324" s="428">
        <f>-IF(D324="S",SUMIFS('[226]BG 2023'!J:J,'[226]BG 2023'!K:K,'Clasificacion EERR'!B324),0)</f>
        <v>0</v>
      </c>
      <c r="G324" s="429">
        <f t="shared" si="7"/>
        <v>0</v>
      </c>
      <c r="H324" s="430"/>
    </row>
    <row r="325" spans="1:9">
      <c r="B325" s="426">
        <v>610407460020301</v>
      </c>
      <c r="C325" s="402" t="s">
        <v>1209</v>
      </c>
      <c r="D325" s="427" t="s">
        <v>1465</v>
      </c>
      <c r="E325" s="428">
        <f>-IF(D325="S",SUMIFS('BG 2024'!G:G,'BG 2024'!B:B,'Clasificacion EERR'!B325),0)</f>
        <v>1518454</v>
      </c>
      <c r="F325" s="428" t="e">
        <f>-IF(D325="S",SUMIFS('[226]BG 2023'!J:J,'[226]BG 2023'!K:K,'Clasificacion EERR'!B325),0)</f>
        <v>#VALUE!</v>
      </c>
      <c r="G325" s="429" t="e">
        <f t="shared" si="7"/>
        <v>#VALUE!</v>
      </c>
      <c r="H325" s="463" t="s">
        <v>111</v>
      </c>
      <c r="I325" s="392" t="s">
        <v>3171</v>
      </c>
    </row>
    <row r="326" spans="1:9">
      <c r="B326" s="426">
        <v>610407460020399</v>
      </c>
      <c r="C326" s="402" t="s">
        <v>1210</v>
      </c>
      <c r="D326" s="427" t="s">
        <v>1465</v>
      </c>
      <c r="E326" s="428">
        <f>-IF(D326="S",SUMIFS('BG 2024'!G:G,'BG 2024'!B:B,'Clasificacion EERR'!B326),0)</f>
        <v>38394</v>
      </c>
      <c r="F326" s="428" t="e">
        <f>-IF(D326="S",SUMIFS('[226]BG 2023'!J:J,'[226]BG 2023'!K:K,'Clasificacion EERR'!B326),0)</f>
        <v>#VALUE!</v>
      </c>
      <c r="G326" s="429" t="e">
        <f t="shared" si="7"/>
        <v>#VALUE!</v>
      </c>
      <c r="H326" s="463" t="s">
        <v>111</v>
      </c>
      <c r="I326" s="392" t="s">
        <v>3171</v>
      </c>
    </row>
    <row r="327" spans="1:9" hidden="1">
      <c r="B327" s="426">
        <v>6104074600204</v>
      </c>
      <c r="C327" s="402" t="s">
        <v>1211</v>
      </c>
      <c r="D327" s="427" t="s">
        <v>1461</v>
      </c>
      <c r="E327" s="428">
        <f>-IF(D327="S",SUMIFS('BG 2024'!G:G,'BG 2024'!B:B,'Clasificacion EERR'!B327),0)</f>
        <v>0</v>
      </c>
      <c r="F327" s="428">
        <f>-IF(D327="S",SUMIFS('[226]BG 2023'!J:J,'[226]BG 2023'!K:K,'Clasificacion EERR'!B327),0)</f>
        <v>0</v>
      </c>
      <c r="G327" s="429">
        <f t="shared" si="7"/>
        <v>0</v>
      </c>
      <c r="H327" s="430"/>
    </row>
    <row r="328" spans="1:9" hidden="1">
      <c r="B328" s="426">
        <v>610407460020401</v>
      </c>
      <c r="C328" s="402" t="s">
        <v>2727</v>
      </c>
      <c r="D328" s="427" t="s">
        <v>1465</v>
      </c>
      <c r="E328" s="428">
        <f>-IF(D328="S",SUMIFS('BG 2024'!G:G,'BG 2024'!B:B,'Clasificacion EERR'!B328),0)</f>
        <v>0</v>
      </c>
      <c r="F328" s="428" t="e">
        <f>-IF(D328="S",SUMIFS('[226]BG 2023'!J:J,'[226]BG 2023'!K:K,'Clasificacion EERR'!B328),0)</f>
        <v>#VALUE!</v>
      </c>
      <c r="G328" s="429" t="e">
        <f t="shared" si="7"/>
        <v>#VALUE!</v>
      </c>
      <c r="H328" s="430"/>
    </row>
    <row r="329" spans="1:9">
      <c r="B329" s="426">
        <v>610407460020499</v>
      </c>
      <c r="C329" s="402" t="s">
        <v>1212</v>
      </c>
      <c r="D329" s="427" t="s">
        <v>1465</v>
      </c>
      <c r="E329" s="428">
        <f>-IF(D329="S",SUMIFS('BG 2024'!G:G,'BG 2024'!B:B,'Clasificacion EERR'!B329),0)</f>
        <v>2826503</v>
      </c>
      <c r="F329" s="428" t="e">
        <f>-IF(D329="S",SUMIFS('[226]BG 2023'!J:J,'[226]BG 2023'!K:K,'Clasificacion EERR'!B329),0)</f>
        <v>#VALUE!</v>
      </c>
      <c r="G329" s="429" t="e">
        <f t="shared" si="7"/>
        <v>#VALUE!</v>
      </c>
      <c r="H329" s="463" t="s">
        <v>111</v>
      </c>
      <c r="I329" s="392" t="s">
        <v>3171</v>
      </c>
    </row>
    <row r="330" spans="1:9" hidden="1">
      <c r="B330" s="426">
        <v>6104074600205</v>
      </c>
      <c r="C330" s="402" t="s">
        <v>1213</v>
      </c>
      <c r="D330" s="427" t="s">
        <v>1461</v>
      </c>
      <c r="E330" s="428">
        <f>-IF(D330="S",SUMIFS('BG 2024'!G:G,'BG 2024'!B:B,'Clasificacion EERR'!B330),0)</f>
        <v>0</v>
      </c>
      <c r="F330" s="428">
        <f>-IF(D330="S",SUMIFS('[226]BG 2023'!J:J,'[226]BG 2023'!K:K,'Clasificacion EERR'!B330),0)</f>
        <v>0</v>
      </c>
      <c r="G330" s="429">
        <f t="shared" si="7"/>
        <v>0</v>
      </c>
      <c r="H330" s="430"/>
    </row>
    <row r="331" spans="1:9" hidden="1">
      <c r="A331" s="419">
        <v>16</v>
      </c>
      <c r="B331" s="426">
        <v>610407460020501</v>
      </c>
      <c r="C331" s="402" t="s">
        <v>2728</v>
      </c>
      <c r="D331" s="427" t="s">
        <v>1465</v>
      </c>
      <c r="E331" s="428">
        <f>-IF(D331="S",SUMIFS('BG 2024'!G:G,'BG 2024'!B:B,'Clasificacion EERR'!B331),0)</f>
        <v>0</v>
      </c>
      <c r="F331" s="428" t="e">
        <f>-IF(D331="S",SUMIFS('[226]BG 2023'!J:J,'[226]BG 2023'!K:K,'Clasificacion EERR'!B331),0)</f>
        <v>#VALUE!</v>
      </c>
      <c r="G331" s="429" t="e">
        <f t="shared" si="7"/>
        <v>#VALUE!</v>
      </c>
      <c r="H331" s="430"/>
    </row>
    <row r="332" spans="1:9">
      <c r="B332" s="426">
        <v>610407460020599</v>
      </c>
      <c r="C332" s="402" t="s">
        <v>1214</v>
      </c>
      <c r="D332" s="427" t="s">
        <v>1465</v>
      </c>
      <c r="E332" s="428">
        <f>-IF(D332="S",SUMIFS('BG 2024'!G:G,'BG 2024'!B:B,'Clasificacion EERR'!B332),0)</f>
        <v>1032275</v>
      </c>
      <c r="F332" s="428" t="e">
        <f>-IF(D332="S",SUMIFS('[226]BG 2023'!J:J,'[226]BG 2023'!K:K,'Clasificacion EERR'!B332),0)</f>
        <v>#VALUE!</v>
      </c>
      <c r="G332" s="429" t="e">
        <f t="shared" si="7"/>
        <v>#VALUE!</v>
      </c>
      <c r="H332" s="463" t="s">
        <v>111</v>
      </c>
      <c r="I332" s="392" t="s">
        <v>3171</v>
      </c>
    </row>
    <row r="333" spans="1:9" hidden="1">
      <c r="B333" s="426">
        <v>6104074600206</v>
      </c>
      <c r="C333" s="402" t="s">
        <v>1215</v>
      </c>
      <c r="D333" s="427" t="s">
        <v>1461</v>
      </c>
      <c r="E333" s="428">
        <f>-IF(D333="S",SUMIFS('BG 2024'!G:G,'BG 2024'!B:B,'Clasificacion EERR'!B333),0)</f>
        <v>0</v>
      </c>
      <c r="F333" s="428">
        <f>-IF(D333="S",SUMIFS('[226]BG 2023'!J:J,'[226]BG 2023'!K:K,'Clasificacion EERR'!B333),0)</f>
        <v>0</v>
      </c>
      <c r="G333" s="429">
        <f t="shared" si="7"/>
        <v>0</v>
      </c>
      <c r="H333" s="430"/>
    </row>
    <row r="334" spans="1:9">
      <c r="B334" s="426">
        <v>610407460020601</v>
      </c>
      <c r="C334" s="402" t="s">
        <v>1216</v>
      </c>
      <c r="D334" s="427" t="s">
        <v>1465</v>
      </c>
      <c r="E334" s="428">
        <f>-IF(D334="S",SUMIFS('BG 2024'!G:G,'BG 2024'!B:B,'Clasificacion EERR'!B334),0)</f>
        <v>257255</v>
      </c>
      <c r="F334" s="428" t="e">
        <f>-IF(D334="S",SUMIFS('[226]BG 2023'!J:J,'[226]BG 2023'!K:K,'Clasificacion EERR'!B334),0)</f>
        <v>#VALUE!</v>
      </c>
      <c r="G334" s="429" t="e">
        <f t="shared" si="7"/>
        <v>#VALUE!</v>
      </c>
      <c r="H334" s="463" t="s">
        <v>111</v>
      </c>
      <c r="I334" s="392" t="s">
        <v>3171</v>
      </c>
    </row>
    <row r="335" spans="1:9" hidden="1">
      <c r="A335" s="419">
        <v>16</v>
      </c>
      <c r="B335" s="426">
        <v>610407460020699</v>
      </c>
      <c r="C335" s="402" t="s">
        <v>2729</v>
      </c>
      <c r="D335" s="427" t="s">
        <v>1465</v>
      </c>
      <c r="E335" s="428">
        <f>-IF(D335="S",SUMIFS('BG 2024'!G:G,'BG 2024'!B:B,'Clasificacion EERR'!B335),0)</f>
        <v>0</v>
      </c>
      <c r="F335" s="428" t="e">
        <f>-IF(D335="S",SUMIFS('[226]BG 2023'!J:J,'[226]BG 2023'!K:K,'Clasificacion EERR'!B335),0)</f>
        <v>#VALUE!</v>
      </c>
      <c r="G335" s="429" t="e">
        <f t="shared" si="7"/>
        <v>#VALUE!</v>
      </c>
      <c r="H335" s="430"/>
    </row>
    <row r="336" spans="1:9" hidden="1">
      <c r="B336" s="426">
        <v>6104074600207</v>
      </c>
      <c r="C336" s="402" t="s">
        <v>1217</v>
      </c>
      <c r="D336" s="427" t="s">
        <v>1461</v>
      </c>
      <c r="E336" s="428">
        <f>-IF(D336="S",SUMIFS('BG 2024'!G:G,'BG 2024'!B:B,'Clasificacion EERR'!B336),0)</f>
        <v>0</v>
      </c>
      <c r="F336" s="428">
        <f>-IF(D336="S",SUMIFS('[226]BG 2023'!J:J,'[226]BG 2023'!K:K,'Clasificacion EERR'!B336),0)</f>
        <v>0</v>
      </c>
      <c r="G336" s="429">
        <f t="shared" si="7"/>
        <v>0</v>
      </c>
      <c r="H336" s="430"/>
    </row>
    <row r="337" spans="1:9">
      <c r="B337" s="426">
        <v>610407460020701</v>
      </c>
      <c r="C337" s="402" t="s">
        <v>1218</v>
      </c>
      <c r="D337" s="427" t="s">
        <v>1465</v>
      </c>
      <c r="E337" s="428">
        <f>-IF(D337="S",SUMIFS('BG 2024'!G:G,'BG 2024'!B:B,'Clasificacion EERR'!B337),0)</f>
        <v>1222007</v>
      </c>
      <c r="F337" s="428" t="e">
        <f>-IF(D337="S",SUMIFS('[226]BG 2023'!J:J,'[226]BG 2023'!K:K,'Clasificacion EERR'!B337),0)</f>
        <v>#VALUE!</v>
      </c>
      <c r="G337" s="429" t="e">
        <f t="shared" si="7"/>
        <v>#VALUE!</v>
      </c>
      <c r="H337" s="463" t="s">
        <v>111</v>
      </c>
      <c r="I337" s="392" t="s">
        <v>3171</v>
      </c>
    </row>
    <row r="338" spans="1:9" hidden="1">
      <c r="B338" s="426">
        <v>610407460020799</v>
      </c>
      <c r="C338" s="402" t="s">
        <v>2730</v>
      </c>
      <c r="D338" s="427" t="s">
        <v>1465</v>
      </c>
      <c r="E338" s="428">
        <f>-IF(D338="S",SUMIFS('BG 2024'!G:G,'BG 2024'!B:B,'Clasificacion EERR'!B338),0)</f>
        <v>0</v>
      </c>
      <c r="F338" s="428" t="e">
        <f>-IF(D338="S",SUMIFS('[226]BG 2023'!J:J,'[226]BG 2023'!K:K,'Clasificacion EERR'!B338),0)</f>
        <v>#VALUE!</v>
      </c>
      <c r="G338" s="429" t="e">
        <f t="shared" si="7"/>
        <v>#VALUE!</v>
      </c>
      <c r="H338" s="430"/>
    </row>
    <row r="339" spans="1:9" hidden="1">
      <c r="B339" s="426">
        <v>6104074600208</v>
      </c>
      <c r="C339" s="402" t="s">
        <v>2731</v>
      </c>
      <c r="D339" s="427" t="s">
        <v>1461</v>
      </c>
      <c r="E339" s="428">
        <f>-IF(D339="S",SUMIFS('BG 2024'!G:G,'BG 2024'!B:B,'Clasificacion EERR'!B339),0)</f>
        <v>0</v>
      </c>
      <c r="F339" s="428">
        <f>-IF(D339="S",SUMIFS('[226]BG 2023'!J:J,'[226]BG 2023'!K:K,'Clasificacion EERR'!B339),0)</f>
        <v>0</v>
      </c>
      <c r="G339" s="429">
        <f t="shared" si="7"/>
        <v>0</v>
      </c>
      <c r="H339" s="430"/>
    </row>
    <row r="340" spans="1:9" hidden="1">
      <c r="B340" s="426">
        <v>610407460020801</v>
      </c>
      <c r="C340" s="402" t="s">
        <v>2732</v>
      </c>
      <c r="D340" s="427" t="s">
        <v>1465</v>
      </c>
      <c r="E340" s="428">
        <f>-IF(D340="S",SUMIFS('BG 2024'!G:G,'BG 2024'!B:B,'Clasificacion EERR'!B340),0)</f>
        <v>0</v>
      </c>
      <c r="F340" s="428" t="e">
        <f>-IF(D340="S",SUMIFS('[226]BG 2023'!J:J,'[226]BG 2023'!K:K,'Clasificacion EERR'!B340),0)</f>
        <v>#VALUE!</v>
      </c>
      <c r="G340" s="429" t="e">
        <f t="shared" si="7"/>
        <v>#VALUE!</v>
      </c>
      <c r="H340" s="430"/>
    </row>
    <row r="341" spans="1:9" hidden="1">
      <c r="B341" s="426">
        <v>610407460020899</v>
      </c>
      <c r="C341" s="402" t="s">
        <v>2733</v>
      </c>
      <c r="D341" s="427" t="s">
        <v>1465</v>
      </c>
      <c r="E341" s="428">
        <f>-IF(D341="S",SUMIFS('BG 2024'!G:G,'BG 2024'!B:B,'Clasificacion EERR'!B341),0)</f>
        <v>0</v>
      </c>
      <c r="F341" s="428" t="e">
        <f>-IF(D341="S",SUMIFS('[226]BG 2023'!J:J,'[226]BG 2023'!K:K,'Clasificacion EERR'!B341),0)</f>
        <v>#VALUE!</v>
      </c>
      <c r="G341" s="429" t="e">
        <f t="shared" si="7"/>
        <v>#VALUE!</v>
      </c>
      <c r="H341" s="430"/>
    </row>
    <row r="342" spans="1:9" hidden="1">
      <c r="B342" s="426">
        <v>61040746003</v>
      </c>
      <c r="C342" s="402" t="s">
        <v>2734</v>
      </c>
      <c r="D342" s="427" t="s">
        <v>1461</v>
      </c>
      <c r="E342" s="428">
        <f>-IF(D342="S",SUMIFS('BG 2024'!G:G,'BG 2024'!B:B,'Clasificacion EERR'!B342),0)</f>
        <v>0</v>
      </c>
      <c r="F342" s="428">
        <f>-IF(D342="S",SUMIFS('[226]BG 2023'!J:J,'[226]BG 2023'!K:K,'Clasificacion EERR'!B342),0)</f>
        <v>0</v>
      </c>
      <c r="G342" s="429">
        <f t="shared" si="7"/>
        <v>0</v>
      </c>
      <c r="H342" s="430"/>
    </row>
    <row r="343" spans="1:9" hidden="1">
      <c r="B343" s="426">
        <v>6104074600301</v>
      </c>
      <c r="C343" s="402" t="s">
        <v>2734</v>
      </c>
      <c r="D343" s="427" t="s">
        <v>1461</v>
      </c>
      <c r="E343" s="428">
        <f>-IF(D343="S",SUMIFS('BG 2024'!G:G,'BG 2024'!B:B,'Clasificacion EERR'!B343),0)</f>
        <v>0</v>
      </c>
      <c r="F343" s="428">
        <f>-IF(D343="S",SUMIFS('[226]BG 2023'!J:J,'[226]BG 2023'!K:K,'Clasificacion EERR'!B343),0)</f>
        <v>0</v>
      </c>
      <c r="G343" s="429">
        <f t="shared" si="7"/>
        <v>0</v>
      </c>
      <c r="H343" s="430"/>
    </row>
    <row r="344" spans="1:9" hidden="1">
      <c r="B344" s="426">
        <v>610407460030101</v>
      </c>
      <c r="C344" s="402" t="s">
        <v>2735</v>
      </c>
      <c r="D344" s="427" t="s">
        <v>1465</v>
      </c>
      <c r="E344" s="428">
        <f>-IF(D344="S",SUMIFS('BG 2024'!G:G,'BG 2024'!B:B,'Clasificacion EERR'!B344),0)</f>
        <v>0</v>
      </c>
      <c r="F344" s="428" t="e">
        <f>-IF(D344="S",SUMIFS('[226]BG 2023'!J:J,'[226]BG 2023'!K:K,'Clasificacion EERR'!B344),0)</f>
        <v>#VALUE!</v>
      </c>
      <c r="G344" s="429" t="e">
        <f t="shared" si="7"/>
        <v>#VALUE!</v>
      </c>
      <c r="H344" s="430"/>
    </row>
    <row r="345" spans="1:9" hidden="1">
      <c r="A345" s="419">
        <v>18</v>
      </c>
      <c r="B345" s="426">
        <v>610407460030199</v>
      </c>
      <c r="C345" s="402" t="s">
        <v>2736</v>
      </c>
      <c r="D345" s="427" t="s">
        <v>1465</v>
      </c>
      <c r="E345" s="428">
        <f>-IF(D345="S",SUMIFS('BG 2024'!G:G,'BG 2024'!B:B,'Clasificacion EERR'!B345),0)</f>
        <v>0</v>
      </c>
      <c r="F345" s="428" t="e">
        <f>-IF(D345="S",SUMIFS('[226]BG 2023'!J:J,'[226]BG 2023'!K:K,'Clasificacion EERR'!B345),0)</f>
        <v>#VALUE!</v>
      </c>
      <c r="G345" s="429" t="e">
        <f t="shared" si="7"/>
        <v>#VALUE!</v>
      </c>
      <c r="H345" s="430"/>
    </row>
    <row r="346" spans="1:9" hidden="1">
      <c r="A346" s="419">
        <v>18</v>
      </c>
      <c r="B346" s="426">
        <v>61040746004</v>
      </c>
      <c r="C346" s="402" t="s">
        <v>2737</v>
      </c>
      <c r="D346" s="427" t="s">
        <v>1461</v>
      </c>
      <c r="E346" s="428">
        <f>-IF(D346="S",SUMIFS('BG 2024'!G:G,'BG 2024'!B:B,'Clasificacion EERR'!B346),0)</f>
        <v>0</v>
      </c>
      <c r="F346" s="428">
        <f>-IF(D346="S",SUMIFS('[226]BG 2023'!J:J,'[226]BG 2023'!K:K,'Clasificacion EERR'!B346),0)</f>
        <v>0</v>
      </c>
      <c r="G346" s="429">
        <f t="shared" si="7"/>
        <v>0</v>
      </c>
      <c r="H346" s="430"/>
    </row>
    <row r="347" spans="1:9" hidden="1">
      <c r="B347" s="426">
        <v>6104074600401</v>
      </c>
      <c r="C347" s="402" t="s">
        <v>2737</v>
      </c>
      <c r="D347" s="427" t="s">
        <v>1461</v>
      </c>
      <c r="E347" s="428">
        <f>-IF(D347="S",SUMIFS('BG 2024'!G:G,'BG 2024'!B:B,'Clasificacion EERR'!B347),0)</f>
        <v>0</v>
      </c>
      <c r="F347" s="428">
        <f>-IF(D347="S",SUMIFS('[226]BG 2023'!J:J,'[226]BG 2023'!K:K,'Clasificacion EERR'!B347),0)</f>
        <v>0</v>
      </c>
      <c r="G347" s="429">
        <f t="shared" si="7"/>
        <v>0</v>
      </c>
      <c r="H347" s="430"/>
    </row>
    <row r="348" spans="1:9" hidden="1">
      <c r="A348" s="419">
        <v>18</v>
      </c>
      <c r="B348" s="426">
        <v>610407460040101</v>
      </c>
      <c r="C348" s="402" t="s">
        <v>2738</v>
      </c>
      <c r="D348" s="427" t="s">
        <v>1465</v>
      </c>
      <c r="E348" s="428">
        <f>-IF(D348="S",SUMIFS('BG 2024'!G:G,'BG 2024'!B:B,'Clasificacion EERR'!B348),0)</f>
        <v>0</v>
      </c>
      <c r="F348" s="428" t="e">
        <f>-IF(D348="S",SUMIFS('[226]BG 2023'!J:J,'[226]BG 2023'!K:K,'Clasificacion EERR'!B348),0)</f>
        <v>#VALUE!</v>
      </c>
      <c r="G348" s="429" t="e">
        <f t="shared" si="7"/>
        <v>#VALUE!</v>
      </c>
      <c r="H348" s="430"/>
    </row>
    <row r="349" spans="1:9" hidden="1">
      <c r="A349" s="419">
        <v>18</v>
      </c>
      <c r="B349" s="426">
        <v>610407460040199</v>
      </c>
      <c r="C349" s="402" t="s">
        <v>2739</v>
      </c>
      <c r="D349" s="427" t="s">
        <v>1465</v>
      </c>
      <c r="E349" s="428">
        <f>-IF(D349="S",SUMIFS('BG 2024'!G:G,'BG 2024'!B:B,'Clasificacion EERR'!B349),0)</f>
        <v>0</v>
      </c>
      <c r="F349" s="428" t="e">
        <f>-IF(D349="S",SUMIFS('[226]BG 2023'!J:J,'[226]BG 2023'!K:K,'Clasificacion EERR'!B349),0)</f>
        <v>#VALUE!</v>
      </c>
      <c r="G349" s="429" t="e">
        <f t="shared" si="7"/>
        <v>#VALUE!</v>
      </c>
      <c r="H349" s="430"/>
    </row>
    <row r="350" spans="1:9" hidden="1">
      <c r="B350" s="426">
        <v>61040746009</v>
      </c>
      <c r="C350" s="402" t="s">
        <v>2740</v>
      </c>
      <c r="D350" s="427" t="s">
        <v>1461</v>
      </c>
      <c r="E350" s="428">
        <f>-IF(D350="S",SUMIFS('BG 2024'!G:G,'BG 2024'!B:B,'Clasificacion EERR'!B350),0)</f>
        <v>0</v>
      </c>
      <c r="F350" s="428">
        <f>-IF(D350="S",SUMIFS('[226]BG 2023'!J:J,'[226]BG 2023'!K:K,'Clasificacion EERR'!B350),0)</f>
        <v>0</v>
      </c>
      <c r="G350" s="429">
        <f t="shared" si="7"/>
        <v>0</v>
      </c>
      <c r="H350" s="430"/>
    </row>
    <row r="351" spans="1:9" hidden="1">
      <c r="B351" s="426">
        <v>610407460090101</v>
      </c>
      <c r="C351" s="402" t="s">
        <v>2741</v>
      </c>
      <c r="D351" s="427" t="s">
        <v>1465</v>
      </c>
      <c r="E351" s="428">
        <f>-IF(D351="S",SUMIFS('BG 2024'!G:G,'BG 2024'!B:B,'Clasificacion EERR'!B351),0)</f>
        <v>0</v>
      </c>
      <c r="F351" s="428" t="e">
        <f>-IF(D351="S",SUMIFS('[226]BG 2023'!J:J,'[226]BG 2023'!K:K,'Clasificacion EERR'!B351),0)</f>
        <v>#VALUE!</v>
      </c>
      <c r="G351" s="429" t="e">
        <f t="shared" si="7"/>
        <v>#VALUE!</v>
      </c>
      <c r="H351" s="430"/>
    </row>
    <row r="352" spans="1:9" hidden="1">
      <c r="B352" s="426">
        <v>610407460090199</v>
      </c>
      <c r="C352" s="402" t="s">
        <v>2742</v>
      </c>
      <c r="D352" s="427" t="s">
        <v>1465</v>
      </c>
      <c r="E352" s="428">
        <f>-IF(D352="S",SUMIFS('BG 2024'!G:G,'BG 2024'!B:B,'Clasificacion EERR'!B352),0)</f>
        <v>0</v>
      </c>
      <c r="F352" s="428" t="e">
        <f>-IF(D352="S",SUMIFS('[226]BG 2023'!J:J,'[226]BG 2023'!K:K,'Clasificacion EERR'!B352),0)</f>
        <v>#VALUE!</v>
      </c>
      <c r="G352" s="429" t="e">
        <f t="shared" si="7"/>
        <v>#VALUE!</v>
      </c>
      <c r="H352" s="430"/>
    </row>
    <row r="353" spans="1:8" hidden="1">
      <c r="B353" s="426">
        <v>610407460090201</v>
      </c>
      <c r="C353" s="402" t="s">
        <v>2743</v>
      </c>
      <c r="D353" s="427" t="s">
        <v>1465</v>
      </c>
      <c r="E353" s="428">
        <f>-IF(D353="S",SUMIFS('BG 2024'!G:G,'BG 2024'!B:B,'Clasificacion EERR'!B353),0)</f>
        <v>0</v>
      </c>
      <c r="F353" s="428" t="e">
        <f>-IF(D353="S",SUMIFS('[226]BG 2023'!J:J,'[226]BG 2023'!K:K,'Clasificacion EERR'!B353),0)</f>
        <v>#VALUE!</v>
      </c>
      <c r="G353" s="429" t="e">
        <f t="shared" si="7"/>
        <v>#VALUE!</v>
      </c>
      <c r="H353" s="430"/>
    </row>
    <row r="354" spans="1:8" hidden="1">
      <c r="B354" s="426">
        <v>610407460090299</v>
      </c>
      <c r="C354" s="402" t="s">
        <v>2744</v>
      </c>
      <c r="D354" s="427" t="s">
        <v>1465</v>
      </c>
      <c r="E354" s="428">
        <f>-IF(D354="S",SUMIFS('BG 2024'!G:G,'BG 2024'!B:B,'Clasificacion EERR'!B354),0)</f>
        <v>0</v>
      </c>
      <c r="F354" s="428" t="e">
        <f>-IF(D354="S",SUMIFS('[226]BG 2023'!J:J,'[226]BG 2023'!K:K,'Clasificacion EERR'!B354),0)</f>
        <v>#VALUE!</v>
      </c>
      <c r="G354" s="429" t="e">
        <f t="shared" si="7"/>
        <v>#VALUE!</v>
      </c>
      <c r="H354" s="430"/>
    </row>
    <row r="355" spans="1:8" hidden="1">
      <c r="B355" s="426">
        <v>61040748</v>
      </c>
      <c r="C355" s="402" t="s">
        <v>1219</v>
      </c>
      <c r="D355" s="427" t="s">
        <v>1461</v>
      </c>
      <c r="E355" s="428">
        <f>-IF(D355="S",SUMIFS('BG 2024'!G:G,'BG 2024'!B:B,'Clasificacion EERR'!B355),0)</f>
        <v>0</v>
      </c>
      <c r="F355" s="428">
        <f>-IF(D355="S",SUMIFS('[226]BG 2023'!J:J,'[226]BG 2023'!K:K,'Clasificacion EERR'!B355),0)</f>
        <v>0</v>
      </c>
      <c r="G355" s="429">
        <f t="shared" si="7"/>
        <v>0</v>
      </c>
      <c r="H355" s="430"/>
    </row>
    <row r="356" spans="1:8" hidden="1">
      <c r="B356" s="426">
        <v>61040748001</v>
      </c>
      <c r="C356" s="402" t="s">
        <v>1220</v>
      </c>
      <c r="D356" s="427" t="s">
        <v>1461</v>
      </c>
      <c r="E356" s="428">
        <f>-IF(D356="S",SUMIFS('BG 2024'!G:G,'BG 2024'!B:B,'Clasificacion EERR'!B356),0)</f>
        <v>0</v>
      </c>
      <c r="F356" s="428">
        <f>-IF(D356="S",SUMIFS('[226]BG 2023'!J:J,'[226]BG 2023'!K:K,'Clasificacion EERR'!B356),0)</f>
        <v>0</v>
      </c>
      <c r="G356" s="429">
        <f t="shared" si="7"/>
        <v>0</v>
      </c>
      <c r="H356" s="430"/>
    </row>
    <row r="357" spans="1:8" hidden="1">
      <c r="A357" s="419">
        <v>18</v>
      </c>
      <c r="B357" s="426">
        <v>6104074800101</v>
      </c>
      <c r="C357" s="402" t="s">
        <v>1220</v>
      </c>
      <c r="D357" s="427" t="s">
        <v>1461</v>
      </c>
      <c r="E357" s="428">
        <f>-IF(D357="S",SUMIFS('BG 2024'!G:G,'BG 2024'!B:B,'Clasificacion EERR'!B357),0)</f>
        <v>0</v>
      </c>
      <c r="F357" s="428">
        <f>-IF(D357="S",SUMIFS('[226]BG 2023'!J:J,'[226]BG 2023'!K:K,'Clasificacion EERR'!B357),0)</f>
        <v>0</v>
      </c>
      <c r="G357" s="429">
        <f t="shared" si="7"/>
        <v>0</v>
      </c>
      <c r="H357" s="430"/>
    </row>
    <row r="358" spans="1:8" hidden="1">
      <c r="B358" s="426">
        <v>610407480010101</v>
      </c>
      <c r="C358" s="402" t="s">
        <v>2745</v>
      </c>
      <c r="D358" s="427" t="s">
        <v>1465</v>
      </c>
      <c r="E358" s="428">
        <f>-IF(D358="S",SUMIFS('BG 2024'!G:G,'BG 2024'!B:B,'Clasificacion EERR'!B358),0)</f>
        <v>0</v>
      </c>
      <c r="F358" s="428" t="e">
        <f>-IF(D358="S",SUMIFS('[226]BG 2023'!J:J,'[226]BG 2023'!K:K,'Clasificacion EERR'!B358),0)</f>
        <v>#VALUE!</v>
      </c>
      <c r="G358" s="429" t="e">
        <f t="shared" si="7"/>
        <v>#VALUE!</v>
      </c>
      <c r="H358" s="430"/>
    </row>
    <row r="359" spans="1:8">
      <c r="B359" s="426">
        <v>610407480010199</v>
      </c>
      <c r="C359" s="402" t="s">
        <v>1221</v>
      </c>
      <c r="D359" s="427" t="s">
        <v>1465</v>
      </c>
      <c r="E359" s="428">
        <f>-IF(D359="S",SUMIFS('BG 2024'!G:G,'BG 2024'!B:B,'Clasificacion EERR'!B359),0)</f>
        <v>1948509</v>
      </c>
      <c r="F359" s="428" t="e">
        <f>-IF(D359="S",SUMIFS('[226]BG 2023'!J:J,'[226]BG 2023'!K:K,'Clasificacion EERR'!B359),0)</f>
        <v>#VALUE!</v>
      </c>
      <c r="G359" s="429" t="e">
        <f t="shared" si="7"/>
        <v>#VALUE!</v>
      </c>
      <c r="H359" s="463" t="s">
        <v>128</v>
      </c>
    </row>
    <row r="360" spans="1:8" hidden="1">
      <c r="A360" s="419">
        <v>23</v>
      </c>
      <c r="B360" s="426">
        <v>6104074800102</v>
      </c>
      <c r="C360" s="402" t="s">
        <v>1222</v>
      </c>
      <c r="D360" s="427" t="s">
        <v>1461</v>
      </c>
      <c r="E360" s="428">
        <f>-IF(D360="S",SUMIFS('BG 2024'!G:G,'BG 2024'!B:B,'Clasificacion EERR'!B360),0)</f>
        <v>0</v>
      </c>
      <c r="F360" s="428">
        <f>-IF(D360="S",SUMIFS('[226]BG 2023'!J:J,'[226]BG 2023'!K:K,'Clasificacion EERR'!B360),0)</f>
        <v>0</v>
      </c>
      <c r="G360" s="429">
        <f t="shared" si="7"/>
        <v>0</v>
      </c>
      <c r="H360" s="430"/>
    </row>
    <row r="361" spans="1:8" hidden="1">
      <c r="B361" s="426">
        <v>610407480010201</v>
      </c>
      <c r="C361" s="402" t="s">
        <v>2746</v>
      </c>
      <c r="D361" s="427" t="s">
        <v>1465</v>
      </c>
      <c r="E361" s="428">
        <f>-IF(D361="S",SUMIFS('BG 2024'!G:G,'BG 2024'!B:B,'Clasificacion EERR'!B361),0)</f>
        <v>0</v>
      </c>
      <c r="F361" s="428" t="e">
        <f>-IF(D361="S",SUMIFS('[226]BG 2023'!J:J,'[226]BG 2023'!K:K,'Clasificacion EERR'!B361),0)</f>
        <v>#VALUE!</v>
      </c>
      <c r="G361" s="429" t="e">
        <f t="shared" si="7"/>
        <v>#VALUE!</v>
      </c>
      <c r="H361" s="430"/>
    </row>
    <row r="362" spans="1:8">
      <c r="B362" s="426">
        <v>610407480010299</v>
      </c>
      <c r="C362" s="402" t="s">
        <v>1223</v>
      </c>
      <c r="D362" s="427" t="s">
        <v>1465</v>
      </c>
      <c r="E362" s="428">
        <f>-IF(D362="S",SUMIFS('BG 2024'!G:G,'BG 2024'!B:B,'Clasificacion EERR'!B362),0)</f>
        <v>19485088</v>
      </c>
      <c r="F362" s="428" t="e">
        <f>-IF(D362="S",SUMIFS('[226]BG 2023'!J:J,'[226]BG 2023'!K:K,'Clasificacion EERR'!B362),0)</f>
        <v>#VALUE!</v>
      </c>
      <c r="G362" s="429" t="e">
        <f t="shared" si="7"/>
        <v>#VALUE!</v>
      </c>
      <c r="H362" s="463" t="s">
        <v>128</v>
      </c>
    </row>
    <row r="363" spans="1:8" hidden="1">
      <c r="A363" s="419">
        <v>18</v>
      </c>
      <c r="B363" s="426">
        <v>61040748002</v>
      </c>
      <c r="C363" s="402" t="s">
        <v>2747</v>
      </c>
      <c r="D363" s="427" t="s">
        <v>1461</v>
      </c>
      <c r="E363" s="428">
        <f>-IF(D363="S",SUMIFS('BG 2024'!G:G,'BG 2024'!B:B,'Clasificacion EERR'!B363),0)</f>
        <v>0</v>
      </c>
      <c r="F363" s="428">
        <f>-IF(D363="S",SUMIFS('[226]BG 2023'!J:J,'[226]BG 2023'!K:K,'Clasificacion EERR'!B363),0)</f>
        <v>0</v>
      </c>
      <c r="G363" s="429">
        <f t="shared" si="7"/>
        <v>0</v>
      </c>
      <c r="H363" s="430"/>
    </row>
    <row r="364" spans="1:8" hidden="1">
      <c r="A364" s="419">
        <v>18</v>
      </c>
      <c r="B364" s="426">
        <v>6104074800201</v>
      </c>
      <c r="C364" s="402" t="s">
        <v>2748</v>
      </c>
      <c r="D364" s="427" t="s">
        <v>1461</v>
      </c>
      <c r="E364" s="428">
        <f>-IF(D364="S",SUMIFS('BG 2024'!G:G,'BG 2024'!B:B,'Clasificacion EERR'!B364),0)</f>
        <v>0</v>
      </c>
      <c r="F364" s="428">
        <f>-IF(D364="S",SUMIFS('[226]BG 2023'!J:J,'[226]BG 2023'!K:K,'Clasificacion EERR'!B364),0)</f>
        <v>0</v>
      </c>
      <c r="G364" s="429">
        <f t="shared" si="7"/>
        <v>0</v>
      </c>
      <c r="H364" s="430"/>
    </row>
    <row r="365" spans="1:8" hidden="1">
      <c r="B365" s="426">
        <v>610407480020101</v>
      </c>
      <c r="C365" s="402" t="s">
        <v>2749</v>
      </c>
      <c r="D365" s="427" t="s">
        <v>1465</v>
      </c>
      <c r="E365" s="428">
        <f>-IF(D365="S",SUMIFS('BG 2024'!G:G,'BG 2024'!B:B,'Clasificacion EERR'!B365),0)</f>
        <v>0</v>
      </c>
      <c r="F365" s="428" t="e">
        <f>-IF(D365="S",SUMIFS('[226]BG 2023'!J:J,'[226]BG 2023'!K:K,'Clasificacion EERR'!B365),0)</f>
        <v>#VALUE!</v>
      </c>
      <c r="G365" s="429" t="e">
        <f t="shared" si="7"/>
        <v>#VALUE!</v>
      </c>
      <c r="H365" s="430"/>
    </row>
    <row r="366" spans="1:8" hidden="1">
      <c r="B366" s="426">
        <v>610407480020199</v>
      </c>
      <c r="C366" s="402" t="s">
        <v>2750</v>
      </c>
      <c r="D366" s="427" t="s">
        <v>1465</v>
      </c>
      <c r="E366" s="428">
        <f>-IF(D366="S",SUMIFS('BG 2024'!G:G,'BG 2024'!B:B,'Clasificacion EERR'!B366),0)</f>
        <v>0</v>
      </c>
      <c r="F366" s="428" t="e">
        <f>-IF(D366="S",SUMIFS('[226]BG 2023'!J:J,'[226]BG 2023'!K:K,'Clasificacion EERR'!B366),0)</f>
        <v>#VALUE!</v>
      </c>
      <c r="G366" s="429" t="e">
        <f t="shared" si="7"/>
        <v>#VALUE!</v>
      </c>
      <c r="H366" s="430"/>
    </row>
    <row r="367" spans="1:8" hidden="1">
      <c r="B367" s="426">
        <v>6104074800202</v>
      </c>
      <c r="C367" s="402" t="s">
        <v>2751</v>
      </c>
      <c r="D367" s="427" t="s">
        <v>1461</v>
      </c>
      <c r="E367" s="428">
        <f>-IF(D367="S",SUMIFS('BG 2024'!G:G,'BG 2024'!B:B,'Clasificacion EERR'!B367),0)</f>
        <v>0</v>
      </c>
      <c r="F367" s="428">
        <f>-IF(D367="S",SUMIFS('[226]BG 2023'!J:J,'[226]BG 2023'!K:K,'Clasificacion EERR'!B367),0)</f>
        <v>0</v>
      </c>
      <c r="G367" s="429">
        <f t="shared" si="7"/>
        <v>0</v>
      </c>
      <c r="H367" s="430"/>
    </row>
    <row r="368" spans="1:8" hidden="1">
      <c r="B368" s="426">
        <v>610407480020201</v>
      </c>
      <c r="C368" s="402" t="s">
        <v>2752</v>
      </c>
      <c r="D368" s="427" t="s">
        <v>1465</v>
      </c>
      <c r="E368" s="428">
        <f>-IF(D368="S",SUMIFS('BG 2024'!G:G,'BG 2024'!B:B,'Clasificacion EERR'!B368),0)</f>
        <v>0</v>
      </c>
      <c r="F368" s="428" t="e">
        <f>-IF(D368="S",SUMIFS('[226]BG 2023'!J:J,'[226]BG 2023'!K:K,'Clasificacion EERR'!B368),0)</f>
        <v>#VALUE!</v>
      </c>
      <c r="G368" s="429" t="e">
        <f t="shared" si="7"/>
        <v>#VALUE!</v>
      </c>
      <c r="H368" s="430"/>
    </row>
    <row r="369" spans="1:8" hidden="1">
      <c r="B369" s="426">
        <v>610407480020299</v>
      </c>
      <c r="C369" s="402" t="s">
        <v>2753</v>
      </c>
      <c r="D369" s="427" t="s">
        <v>1465</v>
      </c>
      <c r="E369" s="428">
        <f>-IF(D369="S",SUMIFS('BG 2024'!G:G,'BG 2024'!B:B,'Clasificacion EERR'!B369),0)</f>
        <v>0</v>
      </c>
      <c r="F369" s="428" t="e">
        <f>-IF(D369="S",SUMIFS('[226]BG 2023'!J:J,'[226]BG 2023'!K:K,'Clasificacion EERR'!B369),0)</f>
        <v>#VALUE!</v>
      </c>
      <c r="G369" s="429" t="e">
        <f t="shared" si="7"/>
        <v>#VALUE!</v>
      </c>
      <c r="H369" s="430"/>
    </row>
    <row r="370" spans="1:8" hidden="1">
      <c r="B370" s="426">
        <v>6104074800203</v>
      </c>
      <c r="C370" s="402" t="s">
        <v>2754</v>
      </c>
      <c r="D370" s="427" t="s">
        <v>1461</v>
      </c>
      <c r="E370" s="428">
        <f>-IF(D370="S",SUMIFS('BG 2024'!G:G,'BG 2024'!B:B,'Clasificacion EERR'!B370),0)</f>
        <v>0</v>
      </c>
      <c r="F370" s="428">
        <f>-IF(D370="S",SUMIFS('[226]BG 2023'!J:J,'[226]BG 2023'!K:K,'Clasificacion EERR'!B370),0)</f>
        <v>0</v>
      </c>
      <c r="G370" s="429">
        <f t="shared" si="7"/>
        <v>0</v>
      </c>
      <c r="H370" s="430"/>
    </row>
    <row r="371" spans="1:8" hidden="1">
      <c r="B371" s="426">
        <v>610407480020301</v>
      </c>
      <c r="C371" s="402" t="s">
        <v>2755</v>
      </c>
      <c r="D371" s="427" t="s">
        <v>1465</v>
      </c>
      <c r="E371" s="428">
        <f>-IF(D371="S",SUMIFS('BG 2024'!G:G,'BG 2024'!B:B,'Clasificacion EERR'!B371),0)</f>
        <v>0</v>
      </c>
      <c r="F371" s="428" t="e">
        <f>-IF(D371="S",SUMIFS('[226]BG 2023'!J:J,'[226]BG 2023'!K:K,'Clasificacion EERR'!B371),0)</f>
        <v>#VALUE!</v>
      </c>
      <c r="G371" s="429" t="e">
        <f t="shared" si="7"/>
        <v>#VALUE!</v>
      </c>
      <c r="H371" s="430"/>
    </row>
    <row r="372" spans="1:8" hidden="1">
      <c r="B372" s="426">
        <v>610407480020399</v>
      </c>
      <c r="C372" s="402" t="s">
        <v>2756</v>
      </c>
      <c r="D372" s="427" t="s">
        <v>1465</v>
      </c>
      <c r="E372" s="428">
        <f>-IF(D372="S",SUMIFS('BG 2024'!G:G,'BG 2024'!B:B,'Clasificacion EERR'!B372),0)</f>
        <v>0</v>
      </c>
      <c r="F372" s="428" t="e">
        <f>-IF(D372="S",SUMIFS('[226]BG 2023'!J:J,'[226]BG 2023'!K:K,'Clasificacion EERR'!B372),0)</f>
        <v>#VALUE!</v>
      </c>
      <c r="G372" s="429" t="e">
        <f t="shared" si="7"/>
        <v>#VALUE!</v>
      </c>
      <c r="H372" s="430"/>
    </row>
    <row r="373" spans="1:8" hidden="1">
      <c r="B373" s="426">
        <v>6104074800204</v>
      </c>
      <c r="C373" s="402" t="s">
        <v>2757</v>
      </c>
      <c r="D373" s="427" t="s">
        <v>1461</v>
      </c>
      <c r="E373" s="428">
        <f>-IF(D373="S",SUMIFS('BG 2024'!G:G,'BG 2024'!B:B,'Clasificacion EERR'!B373),0)</f>
        <v>0</v>
      </c>
      <c r="F373" s="428">
        <f>-IF(D373="S",SUMIFS('[226]BG 2023'!J:J,'[226]BG 2023'!K:K,'Clasificacion EERR'!B373),0)</f>
        <v>0</v>
      </c>
      <c r="G373" s="429">
        <f t="shared" si="7"/>
        <v>0</v>
      </c>
      <c r="H373" s="430"/>
    </row>
    <row r="374" spans="1:8" hidden="1">
      <c r="B374" s="426">
        <v>610407480020401</v>
      </c>
      <c r="C374" s="402" t="s">
        <v>2758</v>
      </c>
      <c r="D374" s="427" t="s">
        <v>1465</v>
      </c>
      <c r="E374" s="428">
        <f>-IF(D374="S",SUMIFS('BG 2024'!G:G,'BG 2024'!B:B,'Clasificacion EERR'!B374),0)</f>
        <v>0</v>
      </c>
      <c r="F374" s="428" t="e">
        <f>-IF(D374="S",SUMIFS('[226]BG 2023'!J:J,'[226]BG 2023'!K:K,'Clasificacion EERR'!B374),0)</f>
        <v>#VALUE!</v>
      </c>
      <c r="G374" s="429" t="e">
        <f t="shared" ref="G374:G395" si="8">+E374-F374</f>
        <v>#VALUE!</v>
      </c>
      <c r="H374" s="430"/>
    </row>
    <row r="375" spans="1:8" hidden="1">
      <c r="B375" s="426">
        <v>610407480020499</v>
      </c>
      <c r="C375" s="402" t="s">
        <v>2759</v>
      </c>
      <c r="D375" s="427" t="s">
        <v>1465</v>
      </c>
      <c r="E375" s="428">
        <f>-IF(D375="S",SUMIFS('BG 2024'!G:G,'BG 2024'!B:B,'Clasificacion EERR'!B375),0)</f>
        <v>0</v>
      </c>
      <c r="F375" s="428" t="e">
        <f>-IF(D375="S",SUMIFS('[226]BG 2023'!J:J,'[226]BG 2023'!K:K,'Clasificacion EERR'!B375),0)</f>
        <v>#VALUE!</v>
      </c>
      <c r="G375" s="429" t="e">
        <f t="shared" si="8"/>
        <v>#VALUE!</v>
      </c>
      <c r="H375" s="430"/>
    </row>
    <row r="376" spans="1:8" hidden="1">
      <c r="B376" s="426">
        <v>6104074800205</v>
      </c>
      <c r="C376" s="402" t="s">
        <v>2760</v>
      </c>
      <c r="D376" s="427" t="s">
        <v>1461</v>
      </c>
      <c r="E376" s="428">
        <f>-IF(D376="S",SUMIFS('BG 2024'!G:G,'BG 2024'!B:B,'Clasificacion EERR'!B376),0)</f>
        <v>0</v>
      </c>
      <c r="F376" s="428">
        <f>-IF(D376="S",SUMIFS('[226]BG 2023'!J:J,'[226]BG 2023'!K:K,'Clasificacion EERR'!B376),0)</f>
        <v>0</v>
      </c>
      <c r="G376" s="429">
        <f t="shared" si="8"/>
        <v>0</v>
      </c>
      <c r="H376" s="430"/>
    </row>
    <row r="377" spans="1:8" hidden="1">
      <c r="B377" s="426">
        <v>610407480020501</v>
      </c>
      <c r="C377" s="402" t="s">
        <v>2761</v>
      </c>
      <c r="D377" s="427" t="s">
        <v>1465</v>
      </c>
      <c r="E377" s="428">
        <f>-IF(D377="S",SUMIFS('BG 2024'!G:G,'BG 2024'!B:B,'Clasificacion EERR'!B377),0)</f>
        <v>0</v>
      </c>
      <c r="F377" s="428" t="e">
        <f>-IF(D377="S",SUMIFS('[226]BG 2023'!J:J,'[226]BG 2023'!K:K,'Clasificacion EERR'!B377),0)</f>
        <v>#VALUE!</v>
      </c>
      <c r="G377" s="429" t="e">
        <f t="shared" si="8"/>
        <v>#VALUE!</v>
      </c>
      <c r="H377" s="430"/>
    </row>
    <row r="378" spans="1:8" hidden="1">
      <c r="B378" s="426">
        <v>610407480020599</v>
      </c>
      <c r="C378" s="402" t="s">
        <v>2762</v>
      </c>
      <c r="D378" s="427" t="s">
        <v>1465</v>
      </c>
      <c r="E378" s="428">
        <f>-IF(D378="S",SUMIFS('BG 2024'!G:G,'BG 2024'!B:B,'Clasificacion EERR'!B378),0)</f>
        <v>0</v>
      </c>
      <c r="F378" s="428" t="e">
        <f>-IF(D378="S",SUMIFS('[226]BG 2023'!J:J,'[226]BG 2023'!K:K,'Clasificacion EERR'!B378),0)</f>
        <v>#VALUE!</v>
      </c>
      <c r="G378" s="429" t="e">
        <f t="shared" si="8"/>
        <v>#VALUE!</v>
      </c>
      <c r="H378" s="430"/>
    </row>
    <row r="379" spans="1:8" hidden="1">
      <c r="B379" s="426">
        <v>6104074800206</v>
      </c>
      <c r="C379" s="402" t="s">
        <v>2760</v>
      </c>
      <c r="D379" s="427" t="s">
        <v>1461</v>
      </c>
      <c r="E379" s="428">
        <f>-IF(D379="S",SUMIFS('BG 2024'!G:G,'BG 2024'!B:B,'Clasificacion EERR'!B379),0)</f>
        <v>0</v>
      </c>
      <c r="F379" s="428">
        <f>-IF(D379="S",SUMIFS('[226]BG 2023'!J:J,'[226]BG 2023'!K:K,'Clasificacion EERR'!B379),0)</f>
        <v>0</v>
      </c>
      <c r="G379" s="429">
        <f t="shared" si="8"/>
        <v>0</v>
      </c>
      <c r="H379" s="430"/>
    </row>
    <row r="380" spans="1:8" hidden="1">
      <c r="A380" s="419">
        <v>16</v>
      </c>
      <c r="B380" s="426">
        <v>610407480020601</v>
      </c>
      <c r="C380" s="402" t="s">
        <v>2763</v>
      </c>
      <c r="D380" s="427" t="s">
        <v>1465</v>
      </c>
      <c r="E380" s="428">
        <f>-IF(D380="S",SUMIFS('BG 2024'!G:G,'BG 2024'!B:B,'Clasificacion EERR'!B380),0)</f>
        <v>0</v>
      </c>
      <c r="F380" s="428" t="e">
        <f>-IF(D380="S",SUMIFS('[226]BG 2023'!J:J,'[226]BG 2023'!K:K,'Clasificacion EERR'!B380),0)</f>
        <v>#VALUE!</v>
      </c>
      <c r="G380" s="429" t="e">
        <f t="shared" si="8"/>
        <v>#VALUE!</v>
      </c>
      <c r="H380" s="430"/>
    </row>
    <row r="381" spans="1:8" hidden="1">
      <c r="A381" s="419">
        <v>16</v>
      </c>
      <c r="B381" s="426">
        <v>610407480020699</v>
      </c>
      <c r="C381" s="402" t="s">
        <v>2764</v>
      </c>
      <c r="D381" s="427" t="s">
        <v>1465</v>
      </c>
      <c r="E381" s="428">
        <f>-IF(D381="S",SUMIFS('BG 2024'!G:G,'BG 2024'!B:B,'Clasificacion EERR'!B381),0)</f>
        <v>0</v>
      </c>
      <c r="F381" s="428" t="e">
        <f>-IF(D381="S",SUMIFS('[226]BG 2023'!J:J,'[226]BG 2023'!K:K,'Clasificacion EERR'!B381),0)</f>
        <v>#VALUE!</v>
      </c>
      <c r="G381" s="429" t="e">
        <f t="shared" si="8"/>
        <v>#VALUE!</v>
      </c>
      <c r="H381" s="430"/>
    </row>
    <row r="382" spans="1:8" hidden="1">
      <c r="B382" s="426">
        <v>6104074800207</v>
      </c>
      <c r="C382" s="402" t="s">
        <v>2760</v>
      </c>
      <c r="D382" s="427" t="s">
        <v>1461</v>
      </c>
      <c r="E382" s="428">
        <f>-IF(D382="S",SUMIFS('BG 2024'!G:G,'BG 2024'!B:B,'Clasificacion EERR'!B382),0)</f>
        <v>0</v>
      </c>
      <c r="F382" s="428">
        <f>-IF(D382="S",SUMIFS('[226]BG 2023'!J:J,'[226]BG 2023'!K:K,'Clasificacion EERR'!B382),0)</f>
        <v>0</v>
      </c>
      <c r="G382" s="429">
        <f t="shared" si="8"/>
        <v>0</v>
      </c>
      <c r="H382" s="430"/>
    </row>
    <row r="383" spans="1:8" hidden="1">
      <c r="B383" s="426">
        <v>610407480020701</v>
      </c>
      <c r="C383" s="402" t="s">
        <v>2765</v>
      </c>
      <c r="D383" s="427" t="s">
        <v>1465</v>
      </c>
      <c r="E383" s="428">
        <f>-IF(D383="S",SUMIFS('BG 2024'!G:G,'BG 2024'!B:B,'Clasificacion EERR'!B383),0)</f>
        <v>0</v>
      </c>
      <c r="F383" s="428" t="e">
        <f>-IF(D383="S",SUMIFS('[226]BG 2023'!J:J,'[226]BG 2023'!K:K,'Clasificacion EERR'!B383),0)</f>
        <v>#VALUE!</v>
      </c>
      <c r="G383" s="429" t="e">
        <f t="shared" si="8"/>
        <v>#VALUE!</v>
      </c>
      <c r="H383" s="430"/>
    </row>
    <row r="384" spans="1:8" hidden="1">
      <c r="B384" s="426">
        <v>610407480020799</v>
      </c>
      <c r="C384" s="402" t="s">
        <v>2766</v>
      </c>
      <c r="D384" s="427" t="s">
        <v>1465</v>
      </c>
      <c r="E384" s="428">
        <f>-IF(D384="S",SUMIFS('BG 2024'!G:G,'BG 2024'!B:B,'Clasificacion EERR'!B384),0)</f>
        <v>0</v>
      </c>
      <c r="F384" s="428" t="e">
        <f>-IF(D384="S",SUMIFS('[226]BG 2023'!J:J,'[226]BG 2023'!K:K,'Clasificacion EERR'!B384),0)</f>
        <v>#VALUE!</v>
      </c>
      <c r="G384" s="429" t="e">
        <f t="shared" si="8"/>
        <v>#VALUE!</v>
      </c>
      <c r="H384" s="430"/>
    </row>
    <row r="385" spans="1:8" hidden="1">
      <c r="A385" s="419">
        <v>16</v>
      </c>
      <c r="B385" s="426">
        <v>6104074800208</v>
      </c>
      <c r="C385" s="402" t="s">
        <v>2760</v>
      </c>
      <c r="D385" s="427" t="s">
        <v>1461</v>
      </c>
      <c r="E385" s="428">
        <f>-IF(D385="S",SUMIFS('BG 2024'!G:G,'BG 2024'!B:B,'Clasificacion EERR'!B385),0)</f>
        <v>0</v>
      </c>
      <c r="F385" s="428">
        <f>-IF(D385="S",SUMIFS('[226]BG 2023'!J:J,'[226]BG 2023'!K:K,'Clasificacion EERR'!B385),0)</f>
        <v>0</v>
      </c>
      <c r="G385" s="429">
        <f t="shared" si="8"/>
        <v>0</v>
      </c>
      <c r="H385" s="430"/>
    </row>
    <row r="386" spans="1:8" hidden="1">
      <c r="B386" s="426">
        <v>610407480020801</v>
      </c>
      <c r="C386" s="402" t="s">
        <v>2767</v>
      </c>
      <c r="D386" s="427" t="s">
        <v>1465</v>
      </c>
      <c r="E386" s="428">
        <f>-IF(D386="S",SUMIFS('BG 2024'!G:G,'BG 2024'!B:B,'Clasificacion EERR'!B386),0)</f>
        <v>0</v>
      </c>
      <c r="F386" s="428" t="e">
        <f>-IF(D386="S",SUMIFS('[226]BG 2023'!J:J,'[226]BG 2023'!K:K,'Clasificacion EERR'!B386),0)</f>
        <v>#VALUE!</v>
      </c>
      <c r="G386" s="429" t="e">
        <f t="shared" si="8"/>
        <v>#VALUE!</v>
      </c>
      <c r="H386" s="430"/>
    </row>
    <row r="387" spans="1:8" hidden="1">
      <c r="A387" s="419">
        <v>16</v>
      </c>
      <c r="B387" s="426">
        <v>610407480020899</v>
      </c>
      <c r="C387" s="402" t="s">
        <v>2768</v>
      </c>
      <c r="D387" s="427" t="s">
        <v>1465</v>
      </c>
      <c r="E387" s="428">
        <f>-IF(D387="S",SUMIFS('BG 2024'!G:G,'BG 2024'!B:B,'Clasificacion EERR'!B387),0)</f>
        <v>0</v>
      </c>
      <c r="F387" s="428" t="e">
        <f>-IF(D387="S",SUMIFS('[226]BG 2023'!J:J,'[226]BG 2023'!K:K,'Clasificacion EERR'!B387),0)</f>
        <v>#VALUE!</v>
      </c>
      <c r="G387" s="429" t="e">
        <f t="shared" si="8"/>
        <v>#VALUE!</v>
      </c>
      <c r="H387" s="430"/>
    </row>
    <row r="388" spans="1:8" hidden="1">
      <c r="B388" s="426">
        <v>61040748003</v>
      </c>
      <c r="C388" s="402" t="s">
        <v>2769</v>
      </c>
      <c r="D388" s="427" t="s">
        <v>1461</v>
      </c>
      <c r="E388" s="428">
        <f>-IF(D388="S",SUMIFS('BG 2024'!G:G,'BG 2024'!B:B,'Clasificacion EERR'!B388),0)</f>
        <v>0</v>
      </c>
      <c r="F388" s="428">
        <f>-IF(D388="S",SUMIFS('[226]BG 2023'!J:J,'[226]BG 2023'!K:K,'Clasificacion EERR'!B388),0)</f>
        <v>0</v>
      </c>
      <c r="G388" s="429">
        <f t="shared" si="8"/>
        <v>0</v>
      </c>
      <c r="H388" s="430"/>
    </row>
    <row r="389" spans="1:8" hidden="1">
      <c r="B389" s="426">
        <v>6104074800301</v>
      </c>
      <c r="C389" s="402" t="s">
        <v>2769</v>
      </c>
      <c r="D389" s="427" t="s">
        <v>1461</v>
      </c>
      <c r="E389" s="428">
        <f>-IF(D389="S",SUMIFS('BG 2024'!G:G,'BG 2024'!B:B,'Clasificacion EERR'!B389),0)</f>
        <v>0</v>
      </c>
      <c r="F389" s="428">
        <f>-IF(D389="S",SUMIFS('[226]BG 2023'!J:J,'[226]BG 2023'!K:K,'Clasificacion EERR'!B389),0)</f>
        <v>0</v>
      </c>
      <c r="G389" s="429">
        <f t="shared" si="8"/>
        <v>0</v>
      </c>
      <c r="H389" s="430"/>
    </row>
    <row r="390" spans="1:8" hidden="1">
      <c r="B390" s="426">
        <v>610407480030101</v>
      </c>
      <c r="C390" s="402" t="s">
        <v>2770</v>
      </c>
      <c r="D390" s="427" t="s">
        <v>1465</v>
      </c>
      <c r="E390" s="428">
        <f>-IF(D390="S",SUMIFS('BG 2024'!G:G,'BG 2024'!B:B,'Clasificacion EERR'!B390),0)</f>
        <v>0</v>
      </c>
      <c r="F390" s="428" t="e">
        <f>-IF(D390="S",SUMIFS('[226]BG 2023'!J:J,'[226]BG 2023'!K:K,'Clasificacion EERR'!B390),0)</f>
        <v>#VALUE!</v>
      </c>
      <c r="G390" s="429" t="e">
        <f t="shared" si="8"/>
        <v>#VALUE!</v>
      </c>
      <c r="H390" s="430"/>
    </row>
    <row r="391" spans="1:8" hidden="1">
      <c r="B391" s="426">
        <v>610407480030199</v>
      </c>
      <c r="C391" s="402" t="s">
        <v>2771</v>
      </c>
      <c r="D391" s="427" t="s">
        <v>1465</v>
      </c>
      <c r="E391" s="428">
        <f>-IF(D391="S",SUMIFS('BG 2024'!G:G,'BG 2024'!B:B,'Clasificacion EERR'!B391),0)</f>
        <v>0</v>
      </c>
      <c r="F391" s="428" t="e">
        <f>-IF(D391="S",SUMIFS('[226]BG 2023'!J:J,'[226]BG 2023'!K:K,'Clasificacion EERR'!B391),0)</f>
        <v>#VALUE!</v>
      </c>
      <c r="G391" s="429" t="e">
        <f t="shared" si="8"/>
        <v>#VALUE!</v>
      </c>
      <c r="H391" s="430"/>
    </row>
    <row r="392" spans="1:8" hidden="1">
      <c r="B392" s="426">
        <v>61040750</v>
      </c>
      <c r="C392" s="402" t="s">
        <v>2772</v>
      </c>
      <c r="D392" s="427" t="s">
        <v>1461</v>
      </c>
      <c r="E392" s="428">
        <f>-IF(D392="S",SUMIFS('BG 2024'!G:G,'BG 2024'!B:B,'Clasificacion EERR'!B392),0)</f>
        <v>0</v>
      </c>
      <c r="F392" s="428">
        <f>-IF(D392="S",SUMIFS('[226]BG 2023'!J:J,'[226]BG 2023'!K:K,'Clasificacion EERR'!B392),0)</f>
        <v>0</v>
      </c>
      <c r="G392" s="429">
        <f t="shared" si="8"/>
        <v>0</v>
      </c>
      <c r="H392" s="430"/>
    </row>
    <row r="393" spans="1:8" hidden="1">
      <c r="B393" s="426">
        <v>61040750001</v>
      </c>
      <c r="C393" s="402" t="s">
        <v>2773</v>
      </c>
      <c r="D393" s="427" t="s">
        <v>1461</v>
      </c>
      <c r="E393" s="428">
        <f>-IF(D393="S",SUMIFS('BG 2024'!G:G,'BG 2024'!B:B,'Clasificacion EERR'!B393),0)</f>
        <v>0</v>
      </c>
      <c r="F393" s="428">
        <f>-IF(D393="S",SUMIFS('[226]BG 2023'!J:J,'[226]BG 2023'!K:K,'Clasificacion EERR'!B393),0)</f>
        <v>0</v>
      </c>
      <c r="G393" s="429">
        <f t="shared" si="8"/>
        <v>0</v>
      </c>
      <c r="H393" s="430"/>
    </row>
    <row r="394" spans="1:8" hidden="1">
      <c r="B394" s="426">
        <v>6104075000101</v>
      </c>
      <c r="C394" s="402" t="s">
        <v>2773</v>
      </c>
      <c r="D394" s="427" t="s">
        <v>1461</v>
      </c>
      <c r="E394" s="428">
        <f>-IF(D394="S",SUMIFS('BG 2024'!G:G,'BG 2024'!B:B,'Clasificacion EERR'!B394),0)</f>
        <v>0</v>
      </c>
      <c r="F394" s="428">
        <f>-IF(D394="S",SUMIFS('[226]BG 2023'!J:J,'[226]BG 2023'!K:K,'Clasificacion EERR'!B394),0)</f>
        <v>0</v>
      </c>
      <c r="G394" s="429">
        <f t="shared" si="8"/>
        <v>0</v>
      </c>
      <c r="H394" s="430"/>
    </row>
    <row r="395" spans="1:8" hidden="1">
      <c r="B395" s="426">
        <v>610407500010101</v>
      </c>
      <c r="C395" s="402" t="s">
        <v>2774</v>
      </c>
      <c r="D395" s="427" t="s">
        <v>1465</v>
      </c>
      <c r="E395" s="428">
        <f>-IF(D395="S",SUMIFS('BG 2024'!G:G,'BG 2024'!B:B,'Clasificacion EERR'!B395),0)</f>
        <v>0</v>
      </c>
      <c r="F395" s="428" t="e">
        <f>-IF(D395="S",SUMIFS('[226]BG 2023'!J:J,'[226]BG 2023'!K:K,'Clasificacion EERR'!B395),0)</f>
        <v>#VALUE!</v>
      </c>
      <c r="G395" s="429" t="e">
        <f t="shared" si="8"/>
        <v>#VALUE!</v>
      </c>
      <c r="H395" s="430"/>
    </row>
    <row r="396" spans="1:8" hidden="1">
      <c r="B396" s="426">
        <v>610407500010199</v>
      </c>
      <c r="C396" s="402" t="s">
        <v>2775</v>
      </c>
      <c r="D396" s="427" t="s">
        <v>1465</v>
      </c>
      <c r="E396" s="428">
        <f>-IF(D396="S",SUMIFS('BG 2024'!G:G,'BG 2024'!B:B,'Clasificacion EERR'!B396),0)</f>
        <v>0</v>
      </c>
      <c r="F396" s="428" t="e">
        <f>-IF(D396="S",SUMIFS('[226]BG 2023'!J:J,'[226]BG 2023'!K:K,'Clasificacion EERR'!B396),0)</f>
        <v>#VALUE!</v>
      </c>
      <c r="G396" s="429"/>
      <c r="H396" s="430"/>
    </row>
    <row r="397" spans="1:8" hidden="1">
      <c r="B397" s="426">
        <v>61040752</v>
      </c>
      <c r="C397" s="402" t="s">
        <v>2776</v>
      </c>
      <c r="D397" s="427" t="s">
        <v>1461</v>
      </c>
      <c r="E397" s="428">
        <f>-IF(D397="S",SUMIFS('BG 2024'!G:G,'BG 2024'!B:B,'Clasificacion EERR'!B397),0)</f>
        <v>0</v>
      </c>
      <c r="F397" s="428">
        <f>-IF(D397="S",SUMIFS('[226]BG 2023'!J:J,'[226]BG 2023'!K:K,'Clasificacion EERR'!B397),0)</f>
        <v>0</v>
      </c>
      <c r="G397" s="429">
        <f t="shared" ref="G397:G460" si="9">+E397-F397</f>
        <v>0</v>
      </c>
      <c r="H397" s="430"/>
    </row>
    <row r="398" spans="1:8" hidden="1">
      <c r="B398" s="426">
        <v>61040752001</v>
      </c>
      <c r="C398" s="402" t="s">
        <v>2777</v>
      </c>
      <c r="D398" s="427" t="s">
        <v>1461</v>
      </c>
      <c r="E398" s="428">
        <f>-IF(D398="S",SUMIFS('BG 2024'!G:G,'BG 2024'!B:B,'Clasificacion EERR'!B398),0)</f>
        <v>0</v>
      </c>
      <c r="F398" s="428">
        <f>-IF(D398="S",SUMIFS('[226]BG 2023'!J:J,'[226]BG 2023'!K:K,'Clasificacion EERR'!B398),0)</f>
        <v>0</v>
      </c>
      <c r="G398" s="429">
        <f t="shared" si="9"/>
        <v>0</v>
      </c>
      <c r="H398" s="430"/>
    </row>
    <row r="399" spans="1:8" hidden="1">
      <c r="B399" s="426">
        <v>6104075200101</v>
      </c>
      <c r="C399" s="402" t="s">
        <v>2777</v>
      </c>
      <c r="D399" s="427" t="s">
        <v>1461</v>
      </c>
      <c r="E399" s="428">
        <f>-IF(D399="S",SUMIFS('BG 2024'!G:G,'BG 2024'!B:B,'Clasificacion EERR'!B399),0)</f>
        <v>0</v>
      </c>
      <c r="F399" s="428">
        <f>-IF(D399="S",SUMIFS('[226]BG 2023'!J:J,'[226]BG 2023'!K:K,'Clasificacion EERR'!B399),0)</f>
        <v>0</v>
      </c>
      <c r="G399" s="429">
        <f t="shared" si="9"/>
        <v>0</v>
      </c>
      <c r="H399" s="430"/>
    </row>
    <row r="400" spans="1:8" hidden="1">
      <c r="B400" s="426">
        <v>610407520010101</v>
      </c>
      <c r="C400" s="402" t="s">
        <v>2778</v>
      </c>
      <c r="D400" s="427" t="s">
        <v>1465</v>
      </c>
      <c r="E400" s="428">
        <f>-IF(D400="S",SUMIFS('BG 2024'!G:G,'BG 2024'!B:B,'Clasificacion EERR'!B400),0)</f>
        <v>0</v>
      </c>
      <c r="F400" s="428" t="e">
        <f>-IF(D400="S",SUMIFS('[226]BG 2023'!J:J,'[226]BG 2023'!K:K,'Clasificacion EERR'!B400),0)</f>
        <v>#VALUE!</v>
      </c>
      <c r="G400" s="429" t="e">
        <f t="shared" si="9"/>
        <v>#VALUE!</v>
      </c>
      <c r="H400" s="430"/>
    </row>
    <row r="401" spans="1:8" hidden="1">
      <c r="B401" s="426">
        <v>610407520010199</v>
      </c>
      <c r="C401" s="402" t="s">
        <v>2779</v>
      </c>
      <c r="D401" s="427" t="s">
        <v>1465</v>
      </c>
      <c r="E401" s="428">
        <f>-IF(D401="S",SUMIFS('BG 2024'!G:G,'BG 2024'!B:B,'Clasificacion EERR'!B401),0)</f>
        <v>0</v>
      </c>
      <c r="F401" s="428" t="e">
        <f>-IF(D401="S",SUMIFS('[226]BG 2023'!J:J,'[226]BG 2023'!K:K,'Clasificacion EERR'!B401),0)</f>
        <v>#VALUE!</v>
      </c>
      <c r="G401" s="429" t="e">
        <f t="shared" si="9"/>
        <v>#VALUE!</v>
      </c>
      <c r="H401" s="430"/>
    </row>
    <row r="402" spans="1:8" hidden="1">
      <c r="B402" s="426">
        <v>61040754</v>
      </c>
      <c r="C402" s="402" t="s">
        <v>2780</v>
      </c>
      <c r="D402" s="427" t="s">
        <v>1461</v>
      </c>
      <c r="E402" s="428">
        <f>-IF(D402="S",SUMIFS('BG 2024'!G:G,'BG 2024'!B:B,'Clasificacion EERR'!B402),0)</f>
        <v>0</v>
      </c>
      <c r="F402" s="428">
        <f>-IF(D402="S",SUMIFS('[226]BG 2023'!J:J,'[226]BG 2023'!K:K,'Clasificacion EERR'!B402),0)</f>
        <v>0</v>
      </c>
      <c r="G402" s="429">
        <f t="shared" si="9"/>
        <v>0</v>
      </c>
      <c r="H402" s="430"/>
    </row>
    <row r="403" spans="1:8" hidden="1">
      <c r="B403" s="426">
        <v>61040754001</v>
      </c>
      <c r="C403" s="402" t="s">
        <v>2781</v>
      </c>
      <c r="D403" s="427" t="s">
        <v>1461</v>
      </c>
      <c r="E403" s="428">
        <f>-IF(D403="S",SUMIFS('BG 2024'!G:G,'BG 2024'!B:B,'Clasificacion EERR'!B403),0)</f>
        <v>0</v>
      </c>
      <c r="F403" s="428">
        <f>-IF(D403="S",SUMIFS('[226]BG 2023'!J:J,'[226]BG 2023'!K:K,'Clasificacion EERR'!B403),0)</f>
        <v>0</v>
      </c>
      <c r="G403" s="429">
        <f t="shared" si="9"/>
        <v>0</v>
      </c>
      <c r="H403" s="430"/>
    </row>
    <row r="404" spans="1:8" hidden="1">
      <c r="B404" s="426">
        <v>6104075400101</v>
      </c>
      <c r="C404" s="402" t="s">
        <v>2781</v>
      </c>
      <c r="D404" s="427" t="s">
        <v>1461</v>
      </c>
      <c r="E404" s="428">
        <f>-IF(D404="S",SUMIFS('BG 2024'!G:G,'BG 2024'!B:B,'Clasificacion EERR'!B404),0)</f>
        <v>0</v>
      </c>
      <c r="F404" s="428">
        <f>-IF(D404="S",SUMIFS('[226]BG 2023'!J:J,'[226]BG 2023'!K:K,'Clasificacion EERR'!B404),0)</f>
        <v>0</v>
      </c>
      <c r="G404" s="429">
        <f t="shared" si="9"/>
        <v>0</v>
      </c>
      <c r="H404" s="430"/>
    </row>
    <row r="405" spans="1:8" hidden="1">
      <c r="B405" s="426">
        <v>610407540010101</v>
      </c>
      <c r="C405" s="402" t="s">
        <v>2782</v>
      </c>
      <c r="D405" s="427" t="s">
        <v>1465</v>
      </c>
      <c r="E405" s="428">
        <f>-IF(D405="S",SUMIFS('BG 2024'!G:G,'BG 2024'!B:B,'Clasificacion EERR'!B405),0)</f>
        <v>0</v>
      </c>
      <c r="F405" s="428" t="e">
        <f>-IF(D405="S",SUMIFS('[226]BG 2023'!J:J,'[226]BG 2023'!K:K,'Clasificacion EERR'!B405),0)</f>
        <v>#VALUE!</v>
      </c>
      <c r="G405" s="429" t="e">
        <f t="shared" si="9"/>
        <v>#VALUE!</v>
      </c>
      <c r="H405" s="430"/>
    </row>
    <row r="406" spans="1:8" hidden="1">
      <c r="B406" s="426">
        <v>610407540010199</v>
      </c>
      <c r="C406" s="402" t="s">
        <v>2783</v>
      </c>
      <c r="D406" s="427" t="s">
        <v>1465</v>
      </c>
      <c r="E406" s="428">
        <f>-IF(D406="S",SUMIFS('BG 2024'!G:G,'BG 2024'!B:B,'Clasificacion EERR'!B406),0)</f>
        <v>0</v>
      </c>
      <c r="F406" s="428" t="e">
        <f>-IF(D406="S",SUMIFS('[226]BG 2023'!J:J,'[226]BG 2023'!K:K,'Clasificacion EERR'!B406),0)</f>
        <v>#VALUE!</v>
      </c>
      <c r="G406" s="429" t="e">
        <f t="shared" si="9"/>
        <v>#VALUE!</v>
      </c>
      <c r="H406" s="430"/>
    </row>
    <row r="407" spans="1:8" hidden="1">
      <c r="A407" s="419">
        <v>16</v>
      </c>
      <c r="B407" s="426">
        <v>61040754002</v>
      </c>
      <c r="C407" s="402" t="s">
        <v>2784</v>
      </c>
      <c r="D407" s="427" t="s">
        <v>1461</v>
      </c>
      <c r="E407" s="428">
        <f>-IF(D407="S",SUMIFS('BG 2024'!G:G,'BG 2024'!B:B,'Clasificacion EERR'!B407),0)</f>
        <v>0</v>
      </c>
      <c r="F407" s="428">
        <f>-IF(D407="S",SUMIFS('[226]BG 2023'!J:J,'[226]BG 2023'!K:K,'Clasificacion EERR'!B407),0)</f>
        <v>0</v>
      </c>
      <c r="G407" s="429">
        <f t="shared" si="9"/>
        <v>0</v>
      </c>
      <c r="H407" s="430"/>
    </row>
    <row r="408" spans="1:8" hidden="1">
      <c r="A408" s="419">
        <v>16</v>
      </c>
      <c r="B408" s="426">
        <v>6104075400201</v>
      </c>
      <c r="C408" s="402" t="s">
        <v>2784</v>
      </c>
      <c r="D408" s="427" t="s">
        <v>1461</v>
      </c>
      <c r="E408" s="428">
        <f>-IF(D408="S",SUMIFS('BG 2024'!G:G,'BG 2024'!B:B,'Clasificacion EERR'!B408),0)</f>
        <v>0</v>
      </c>
      <c r="F408" s="428">
        <f>-IF(D408="S",SUMIFS('[226]BG 2023'!J:J,'[226]BG 2023'!K:K,'Clasificacion EERR'!B408),0)</f>
        <v>0</v>
      </c>
      <c r="G408" s="429">
        <f t="shared" si="9"/>
        <v>0</v>
      </c>
      <c r="H408" s="430"/>
    </row>
    <row r="409" spans="1:8" hidden="1">
      <c r="A409" s="419">
        <v>16</v>
      </c>
      <c r="B409" s="426">
        <v>610407540020101</v>
      </c>
      <c r="C409" s="402" t="s">
        <v>2785</v>
      </c>
      <c r="D409" s="427" t="s">
        <v>1465</v>
      </c>
      <c r="E409" s="428">
        <f>-IF(D409="S",SUMIFS('BG 2024'!G:G,'BG 2024'!B:B,'Clasificacion EERR'!B409),0)</f>
        <v>0</v>
      </c>
      <c r="F409" s="428" t="e">
        <f>-IF(D409="S",SUMIFS('[226]BG 2023'!J:J,'[226]BG 2023'!K:K,'Clasificacion EERR'!B409),0)</f>
        <v>#VALUE!</v>
      </c>
      <c r="G409" s="429" t="e">
        <f t="shared" si="9"/>
        <v>#VALUE!</v>
      </c>
      <c r="H409" s="430"/>
    </row>
    <row r="410" spans="1:8" hidden="1">
      <c r="B410" s="426">
        <v>610407540020199</v>
      </c>
      <c r="C410" s="402" t="s">
        <v>2786</v>
      </c>
      <c r="D410" s="427" t="s">
        <v>1465</v>
      </c>
      <c r="E410" s="428">
        <f>-IF(D410="S",SUMIFS('BG 2024'!G:G,'BG 2024'!B:B,'Clasificacion EERR'!B410),0)</f>
        <v>0</v>
      </c>
      <c r="F410" s="428" t="e">
        <f>-IF(D410="S",SUMIFS('[226]BG 2023'!J:J,'[226]BG 2023'!K:K,'Clasificacion EERR'!B410),0)</f>
        <v>#VALUE!</v>
      </c>
      <c r="G410" s="429" t="e">
        <f t="shared" si="9"/>
        <v>#VALUE!</v>
      </c>
      <c r="H410" s="430"/>
    </row>
    <row r="411" spans="1:8" hidden="1">
      <c r="A411" s="419">
        <v>16</v>
      </c>
      <c r="B411" s="426">
        <v>61040756</v>
      </c>
      <c r="C411" s="402" t="s">
        <v>2787</v>
      </c>
      <c r="D411" s="427" t="s">
        <v>1461</v>
      </c>
      <c r="E411" s="428">
        <f>-IF(D411="S",SUMIFS('BG 2024'!G:G,'BG 2024'!B:B,'Clasificacion EERR'!B411),0)</f>
        <v>0</v>
      </c>
      <c r="F411" s="428">
        <f>-IF(D411="S",SUMIFS('[226]BG 2023'!J:J,'[226]BG 2023'!K:K,'Clasificacion EERR'!B411),0)</f>
        <v>0</v>
      </c>
      <c r="G411" s="429">
        <f t="shared" si="9"/>
        <v>0</v>
      </c>
      <c r="H411" s="430"/>
    </row>
    <row r="412" spans="1:8" hidden="1">
      <c r="A412" s="419">
        <v>16</v>
      </c>
      <c r="B412" s="426">
        <v>61040756001</v>
      </c>
      <c r="C412" s="402" t="s">
        <v>2788</v>
      </c>
      <c r="D412" s="427" t="s">
        <v>1461</v>
      </c>
      <c r="E412" s="428">
        <f>-IF(D412="S",SUMIFS('BG 2024'!G:G,'BG 2024'!B:B,'Clasificacion EERR'!B412),0)</f>
        <v>0</v>
      </c>
      <c r="F412" s="428">
        <f>-IF(D412="S",SUMIFS('[226]BG 2023'!J:J,'[226]BG 2023'!K:K,'Clasificacion EERR'!B412),0)</f>
        <v>0</v>
      </c>
      <c r="G412" s="429">
        <f t="shared" si="9"/>
        <v>0</v>
      </c>
      <c r="H412" s="430"/>
    </row>
    <row r="413" spans="1:8" hidden="1">
      <c r="A413" s="419">
        <v>16</v>
      </c>
      <c r="B413" s="426">
        <v>6104075600101</v>
      </c>
      <c r="C413" s="402" t="s">
        <v>2788</v>
      </c>
      <c r="D413" s="427" t="s">
        <v>1461</v>
      </c>
      <c r="E413" s="428">
        <f>-IF(D413="S",SUMIFS('BG 2024'!G:G,'BG 2024'!B:B,'Clasificacion EERR'!B413),0)</f>
        <v>0</v>
      </c>
      <c r="F413" s="428">
        <f>-IF(D413="S",SUMIFS('[226]BG 2023'!J:J,'[226]BG 2023'!K:K,'Clasificacion EERR'!B413),0)</f>
        <v>0</v>
      </c>
      <c r="G413" s="429">
        <f t="shared" si="9"/>
        <v>0</v>
      </c>
      <c r="H413" s="430"/>
    </row>
    <row r="414" spans="1:8" hidden="1">
      <c r="B414" s="426">
        <v>610407560010101</v>
      </c>
      <c r="C414" s="402" t="s">
        <v>2789</v>
      </c>
      <c r="D414" s="427" t="s">
        <v>1465</v>
      </c>
      <c r="E414" s="428">
        <f>-IF(D414="S",SUMIFS('BG 2024'!G:G,'BG 2024'!B:B,'Clasificacion EERR'!B414),0)</f>
        <v>0</v>
      </c>
      <c r="F414" s="428" t="e">
        <f>-IF(D414="S",SUMIFS('[226]BG 2023'!J:J,'[226]BG 2023'!K:K,'Clasificacion EERR'!B414),0)</f>
        <v>#VALUE!</v>
      </c>
      <c r="G414" s="429" t="e">
        <f t="shared" si="9"/>
        <v>#VALUE!</v>
      </c>
      <c r="H414" s="430"/>
    </row>
    <row r="415" spans="1:8" hidden="1">
      <c r="B415" s="426">
        <v>610407560010199</v>
      </c>
      <c r="C415" s="402" t="s">
        <v>2790</v>
      </c>
      <c r="D415" s="427" t="s">
        <v>1465</v>
      </c>
      <c r="E415" s="428">
        <f>-IF(D415="S",SUMIFS('BG 2024'!G:G,'BG 2024'!B:B,'Clasificacion EERR'!B415),0)</f>
        <v>0</v>
      </c>
      <c r="F415" s="428" t="e">
        <f>-IF(D415="S",SUMIFS('[226]BG 2023'!J:J,'[226]BG 2023'!K:K,'Clasificacion EERR'!B415),0)</f>
        <v>#VALUE!</v>
      </c>
      <c r="G415" s="429" t="e">
        <f t="shared" si="9"/>
        <v>#VALUE!</v>
      </c>
      <c r="H415" s="430"/>
    </row>
    <row r="416" spans="1:8" hidden="1">
      <c r="B416" s="426">
        <v>61040756002</v>
      </c>
      <c r="C416" s="402" t="s">
        <v>2791</v>
      </c>
      <c r="D416" s="427" t="s">
        <v>1461</v>
      </c>
      <c r="E416" s="428">
        <f>-IF(D416="S",SUMIFS('BG 2024'!G:G,'BG 2024'!B:B,'Clasificacion EERR'!B416),0)</f>
        <v>0</v>
      </c>
      <c r="F416" s="428">
        <f>-IF(D416="S",SUMIFS('[226]BG 2023'!J:J,'[226]BG 2023'!K:K,'Clasificacion EERR'!B416),0)</f>
        <v>0</v>
      </c>
      <c r="G416" s="429">
        <f t="shared" si="9"/>
        <v>0</v>
      </c>
      <c r="H416" s="430"/>
    </row>
    <row r="417" spans="1:9" hidden="1">
      <c r="B417" s="426">
        <v>6104075600201</v>
      </c>
      <c r="C417" s="402" t="s">
        <v>2791</v>
      </c>
      <c r="D417" s="427" t="s">
        <v>1461</v>
      </c>
      <c r="E417" s="428">
        <f>-IF(D417="S",SUMIFS('BG 2024'!G:G,'BG 2024'!B:B,'Clasificacion EERR'!B417),0)</f>
        <v>0</v>
      </c>
      <c r="F417" s="428">
        <f>-IF(D417="S",SUMIFS('[226]BG 2023'!J:J,'[226]BG 2023'!K:K,'Clasificacion EERR'!B417),0)</f>
        <v>0</v>
      </c>
      <c r="G417" s="429">
        <f t="shared" si="9"/>
        <v>0</v>
      </c>
      <c r="H417" s="430"/>
    </row>
    <row r="418" spans="1:9" hidden="1">
      <c r="B418" s="426">
        <v>610407560020101</v>
      </c>
      <c r="C418" s="402" t="s">
        <v>2792</v>
      </c>
      <c r="D418" s="427" t="s">
        <v>1465</v>
      </c>
      <c r="E418" s="428">
        <f>-IF(D418="S",SUMIFS('BG 2024'!G:G,'BG 2024'!B:B,'Clasificacion EERR'!B418),0)</f>
        <v>0</v>
      </c>
      <c r="F418" s="428" t="e">
        <f>-IF(D418="S",SUMIFS('[226]BG 2023'!J:J,'[226]BG 2023'!K:K,'Clasificacion EERR'!B418),0)</f>
        <v>#VALUE!</v>
      </c>
      <c r="G418" s="429" t="e">
        <f t="shared" si="9"/>
        <v>#VALUE!</v>
      </c>
      <c r="H418" s="430"/>
    </row>
    <row r="419" spans="1:9" hidden="1">
      <c r="B419" s="426">
        <v>610407560020199</v>
      </c>
      <c r="C419" s="402" t="s">
        <v>2793</v>
      </c>
      <c r="D419" s="427" t="s">
        <v>1465</v>
      </c>
      <c r="E419" s="428">
        <f>-IF(D419="S",SUMIFS('BG 2024'!G:G,'BG 2024'!B:B,'Clasificacion EERR'!B419),0)</f>
        <v>0</v>
      </c>
      <c r="F419" s="428" t="e">
        <f>-IF(D419="S",SUMIFS('[226]BG 2023'!J:J,'[226]BG 2023'!K:K,'Clasificacion EERR'!B419),0)</f>
        <v>#VALUE!</v>
      </c>
      <c r="G419" s="429" t="e">
        <f t="shared" si="9"/>
        <v>#VALUE!</v>
      </c>
      <c r="H419" s="430"/>
    </row>
    <row r="420" spans="1:9" hidden="1">
      <c r="B420" s="426">
        <v>61050</v>
      </c>
      <c r="C420" s="402" t="s">
        <v>111</v>
      </c>
      <c r="D420" s="427" t="s">
        <v>1461</v>
      </c>
      <c r="E420" s="428">
        <f>-IF(D420="S",SUMIFS('BG 2024'!G:G,'BG 2024'!B:B,'Clasificacion EERR'!B420),0)</f>
        <v>0</v>
      </c>
      <c r="F420" s="428">
        <f>-IF(D420="S",SUMIFS('[226]BG 2023'!J:J,'[226]BG 2023'!K:K,'Clasificacion EERR'!B420),0)</f>
        <v>0</v>
      </c>
      <c r="G420" s="429">
        <f t="shared" si="9"/>
        <v>0</v>
      </c>
      <c r="H420" s="430"/>
    </row>
    <row r="421" spans="1:9" hidden="1">
      <c r="B421" s="426">
        <v>61050758</v>
      </c>
      <c r="C421" s="402" t="s">
        <v>111</v>
      </c>
      <c r="D421" s="427" t="s">
        <v>1461</v>
      </c>
      <c r="E421" s="428">
        <f>-IF(D421="S",SUMIFS('BG 2024'!G:G,'BG 2024'!B:B,'Clasificacion EERR'!B421),0)</f>
        <v>0</v>
      </c>
      <c r="F421" s="428">
        <f>-IF(D421="S",SUMIFS('[226]BG 2023'!J:J,'[226]BG 2023'!K:K,'Clasificacion EERR'!B421),0)</f>
        <v>0</v>
      </c>
      <c r="G421" s="429">
        <f t="shared" si="9"/>
        <v>0</v>
      </c>
      <c r="H421" s="430"/>
    </row>
    <row r="422" spans="1:9" hidden="1">
      <c r="B422" s="426">
        <v>61050758001</v>
      </c>
      <c r="C422" s="402" t="s">
        <v>2794</v>
      </c>
      <c r="D422" s="427" t="s">
        <v>1461</v>
      </c>
      <c r="E422" s="428">
        <f>-IF(D422="S",SUMIFS('BG 2024'!G:G,'BG 2024'!B:B,'Clasificacion EERR'!B422),0)</f>
        <v>0</v>
      </c>
      <c r="F422" s="428">
        <f>-IF(D422="S",SUMIFS('[226]BG 2023'!J:J,'[226]BG 2023'!K:K,'Clasificacion EERR'!B422),0)</f>
        <v>0</v>
      </c>
      <c r="G422" s="429">
        <f t="shared" si="9"/>
        <v>0</v>
      </c>
      <c r="H422" s="430"/>
    </row>
    <row r="423" spans="1:9" hidden="1">
      <c r="B423" s="426">
        <v>6105075800101</v>
      </c>
      <c r="C423" s="402" t="s">
        <v>2794</v>
      </c>
      <c r="D423" s="427" t="s">
        <v>1461</v>
      </c>
      <c r="E423" s="428">
        <f>-IF(D423="S",SUMIFS('BG 2024'!G:G,'BG 2024'!B:B,'Clasificacion EERR'!B423),0)</f>
        <v>0</v>
      </c>
      <c r="F423" s="428">
        <f>-IF(D423="S",SUMIFS('[226]BG 2023'!J:J,'[226]BG 2023'!K:K,'Clasificacion EERR'!B423),0)</f>
        <v>0</v>
      </c>
      <c r="G423" s="429">
        <f t="shared" si="9"/>
        <v>0</v>
      </c>
      <c r="H423" s="430"/>
    </row>
    <row r="424" spans="1:9" hidden="1">
      <c r="A424" s="419">
        <v>16</v>
      </c>
      <c r="B424" s="426">
        <v>610507580010101</v>
      </c>
      <c r="C424" s="402" t="s">
        <v>2795</v>
      </c>
      <c r="D424" s="427" t="s">
        <v>1465</v>
      </c>
      <c r="E424" s="428">
        <f>-IF(D424="S",SUMIFS('BG 2024'!G:G,'BG 2024'!B:B,'Clasificacion EERR'!B424),0)</f>
        <v>0</v>
      </c>
      <c r="F424" s="428" t="e">
        <f>-IF(D424="S",SUMIFS('[226]BG 2023'!J:J,'[226]BG 2023'!K:K,'Clasificacion EERR'!B424),0)</f>
        <v>#VALUE!</v>
      </c>
      <c r="G424" s="429" t="e">
        <f t="shared" si="9"/>
        <v>#VALUE!</v>
      </c>
      <c r="H424" s="430"/>
    </row>
    <row r="425" spans="1:9" hidden="1">
      <c r="B425" s="426">
        <v>610507580010199</v>
      </c>
      <c r="C425" s="402" t="s">
        <v>2796</v>
      </c>
      <c r="D425" s="427" t="s">
        <v>1465</v>
      </c>
      <c r="E425" s="428">
        <f>-IF(D425="S",SUMIFS('BG 2024'!G:G,'BG 2024'!B:B,'Clasificacion EERR'!B425),0)</f>
        <v>0</v>
      </c>
      <c r="F425" s="428" t="e">
        <f>-IF(D425="S",SUMIFS('[226]BG 2023'!J:J,'[226]BG 2023'!K:K,'Clasificacion EERR'!B425),0)</f>
        <v>#VALUE!</v>
      </c>
      <c r="G425" s="429" t="e">
        <f t="shared" si="9"/>
        <v>#VALUE!</v>
      </c>
      <c r="H425" s="430"/>
    </row>
    <row r="426" spans="1:9" hidden="1">
      <c r="B426" s="426">
        <v>61050758002</v>
      </c>
      <c r="C426" s="402" t="s">
        <v>392</v>
      </c>
      <c r="D426" s="427" t="s">
        <v>1461</v>
      </c>
      <c r="E426" s="428">
        <f>-IF(D426="S",SUMIFS('BG 2024'!G:G,'BG 2024'!B:B,'Clasificacion EERR'!B426),0)</f>
        <v>0</v>
      </c>
      <c r="F426" s="428">
        <f>-IF(D426="S",SUMIFS('[226]BG 2023'!J:J,'[226]BG 2023'!K:K,'Clasificacion EERR'!B426),0)</f>
        <v>0</v>
      </c>
      <c r="G426" s="429">
        <f t="shared" si="9"/>
        <v>0</v>
      </c>
      <c r="H426" s="430"/>
    </row>
    <row r="427" spans="1:9" hidden="1">
      <c r="B427" s="426">
        <v>6105075800201</v>
      </c>
      <c r="C427" s="402" t="s">
        <v>392</v>
      </c>
      <c r="D427" s="427" t="s">
        <v>1461</v>
      </c>
      <c r="E427" s="428">
        <f>-IF(D427="S",SUMIFS('BG 2024'!G:G,'BG 2024'!B:B,'Clasificacion EERR'!B427),0)</f>
        <v>0</v>
      </c>
      <c r="F427" s="428">
        <f>-IF(D427="S",SUMIFS('[226]BG 2023'!J:J,'[226]BG 2023'!K:K,'Clasificacion EERR'!B427),0)</f>
        <v>0</v>
      </c>
      <c r="G427" s="429">
        <f t="shared" si="9"/>
        <v>0</v>
      </c>
      <c r="H427" s="430"/>
    </row>
    <row r="428" spans="1:9">
      <c r="B428" s="426">
        <v>610507580020101</v>
      </c>
      <c r="C428" s="402" t="s">
        <v>1224</v>
      </c>
      <c r="D428" s="427" t="s">
        <v>1465</v>
      </c>
      <c r="E428" s="428">
        <f>-IF(D428="S",SUMIFS('BG 2024'!G:G,'BG 2024'!B:B,'Clasificacion EERR'!B428),0)</f>
        <v>52080</v>
      </c>
      <c r="F428" s="428" t="e">
        <f>-IF(D428="S",SUMIFS('[226]BG 2023'!J:J,'[226]BG 2023'!K:K,'Clasificacion EERR'!B428),0)</f>
        <v>#VALUE!</v>
      </c>
      <c r="G428" s="429" t="e">
        <f t="shared" si="9"/>
        <v>#VALUE!</v>
      </c>
      <c r="H428" s="463" t="s">
        <v>107</v>
      </c>
    </row>
    <row r="429" spans="1:9">
      <c r="B429" s="426">
        <v>610507580020199</v>
      </c>
      <c r="C429" s="402" t="s">
        <v>1225</v>
      </c>
      <c r="D429" s="427" t="s">
        <v>1465</v>
      </c>
      <c r="E429" s="428">
        <f>-IF(D429="S",SUMIFS('BG 2024'!G:G,'BG 2024'!B:B,'Clasificacion EERR'!B429),0)</f>
        <v>2737</v>
      </c>
      <c r="F429" s="428" t="e">
        <f>-IF(D429="S",SUMIFS('[226]BG 2023'!J:J,'[226]BG 2023'!K:K,'Clasificacion EERR'!B429),0)</f>
        <v>#VALUE!</v>
      </c>
      <c r="G429" s="429" t="e">
        <f t="shared" si="9"/>
        <v>#VALUE!</v>
      </c>
      <c r="H429" s="463" t="s">
        <v>107</v>
      </c>
    </row>
    <row r="430" spans="1:9" hidden="1">
      <c r="B430" s="426">
        <v>61050758003</v>
      </c>
      <c r="C430" s="402" t="s">
        <v>1226</v>
      </c>
      <c r="D430" s="427" t="s">
        <v>1461</v>
      </c>
      <c r="E430" s="428">
        <f>-IF(D430="S",SUMIFS('BG 2024'!G:G,'BG 2024'!B:B,'Clasificacion EERR'!B430),0)</f>
        <v>0</v>
      </c>
      <c r="F430" s="428">
        <f>-IF(D430="S",SUMIFS('[226]BG 2023'!J:J,'[226]BG 2023'!K:K,'Clasificacion EERR'!B430),0)</f>
        <v>0</v>
      </c>
      <c r="G430" s="429">
        <f t="shared" si="9"/>
        <v>0</v>
      </c>
      <c r="H430" s="430"/>
    </row>
    <row r="431" spans="1:9" hidden="1">
      <c r="B431" s="426">
        <v>6105075800301</v>
      </c>
      <c r="C431" s="402" t="s">
        <v>1226</v>
      </c>
      <c r="D431" s="427" t="s">
        <v>1461</v>
      </c>
      <c r="E431" s="428">
        <f>-IF(D431="S",SUMIFS('BG 2024'!G:G,'BG 2024'!B:B,'Clasificacion EERR'!B431),0)</f>
        <v>0</v>
      </c>
      <c r="F431" s="428">
        <f>-IF(D431="S",SUMIFS('[226]BG 2023'!J:J,'[226]BG 2023'!K:K,'Clasificacion EERR'!B431),0)</f>
        <v>0</v>
      </c>
      <c r="G431" s="429">
        <f t="shared" si="9"/>
        <v>0</v>
      </c>
      <c r="H431" s="430"/>
    </row>
    <row r="432" spans="1:9">
      <c r="B432" s="426">
        <v>610507580030101</v>
      </c>
      <c r="C432" s="402" t="s">
        <v>1227</v>
      </c>
      <c r="D432" s="427" t="s">
        <v>1465</v>
      </c>
      <c r="E432" s="428">
        <f>-IF(D432="S",SUMIFS('BG 2024'!G:G,'BG 2024'!B:B,'Clasificacion EERR'!B432),0)</f>
        <v>1098172</v>
      </c>
      <c r="F432" s="428" t="e">
        <f>-IF(D432="S",SUMIFS('[226]BG 2023'!J:J,'[226]BG 2023'!K:K,'Clasificacion EERR'!B432),0)</f>
        <v>#VALUE!</v>
      </c>
      <c r="G432" s="429" t="e">
        <f t="shared" si="9"/>
        <v>#VALUE!</v>
      </c>
      <c r="H432" s="463" t="s">
        <v>111</v>
      </c>
      <c r="I432" s="392" t="s">
        <v>746</v>
      </c>
    </row>
    <row r="433" spans="1:9">
      <c r="B433" s="426">
        <v>610507580030199</v>
      </c>
      <c r="C433" s="402" t="s">
        <v>1228</v>
      </c>
      <c r="D433" s="427" t="s">
        <v>1465</v>
      </c>
      <c r="E433" s="428">
        <f>-IF(D433="S",SUMIFS('BG 2024'!G:G,'BG 2024'!B:B,'Clasificacion EERR'!B433),0)</f>
        <v>13711865</v>
      </c>
      <c r="F433" s="428" t="e">
        <f>-IF(D433="S",SUMIFS('[226]BG 2023'!J:J,'[226]BG 2023'!K:K,'Clasificacion EERR'!B433),0)</f>
        <v>#VALUE!</v>
      </c>
      <c r="G433" s="429" t="e">
        <f t="shared" si="9"/>
        <v>#VALUE!</v>
      </c>
      <c r="H433" s="463" t="s">
        <v>111</v>
      </c>
      <c r="I433" s="392" t="s">
        <v>746</v>
      </c>
    </row>
    <row r="434" spans="1:9" hidden="1">
      <c r="B434" s="426">
        <v>61050758004</v>
      </c>
      <c r="C434" s="402" t="s">
        <v>1229</v>
      </c>
      <c r="D434" s="427" t="s">
        <v>1461</v>
      </c>
      <c r="E434" s="428">
        <f>-IF(D434="S",SUMIFS('BG 2024'!G:G,'BG 2024'!B:B,'Clasificacion EERR'!B434),0)</f>
        <v>0</v>
      </c>
      <c r="F434" s="428">
        <f>-IF(D434="S",SUMIFS('[226]BG 2023'!J:J,'[226]BG 2023'!K:K,'Clasificacion EERR'!B434),0)</f>
        <v>0</v>
      </c>
      <c r="G434" s="429">
        <f t="shared" si="9"/>
        <v>0</v>
      </c>
      <c r="H434" s="430"/>
    </row>
    <row r="435" spans="1:9" hidden="1">
      <c r="B435" s="426">
        <v>6105075800401</v>
      </c>
      <c r="C435" s="402" t="s">
        <v>1229</v>
      </c>
      <c r="D435" s="427" t="s">
        <v>1461</v>
      </c>
      <c r="E435" s="428">
        <f>-IF(D435="S",SUMIFS('BG 2024'!G:G,'BG 2024'!B:B,'Clasificacion EERR'!B435),0)</f>
        <v>0</v>
      </c>
      <c r="F435" s="428">
        <f>-IF(D435="S",SUMIFS('[226]BG 2023'!J:J,'[226]BG 2023'!K:K,'Clasificacion EERR'!B435),0)</f>
        <v>0</v>
      </c>
      <c r="G435" s="429">
        <f t="shared" si="9"/>
        <v>0</v>
      </c>
      <c r="H435" s="430"/>
    </row>
    <row r="436" spans="1:9">
      <c r="B436" s="426">
        <v>610507580040101</v>
      </c>
      <c r="C436" s="402" t="s">
        <v>1230</v>
      </c>
      <c r="D436" s="427" t="s">
        <v>1465</v>
      </c>
      <c r="E436" s="428">
        <f>-IF(D436="S",SUMIFS('BG 2024'!G:G,'BG 2024'!B:B,'Clasificacion EERR'!B436),0)</f>
        <v>384925</v>
      </c>
      <c r="F436" s="428" t="e">
        <f>-IF(D436="S",SUMIFS('[226]BG 2023'!J:J,'[226]BG 2023'!K:K,'Clasificacion EERR'!B436),0)</f>
        <v>#VALUE!</v>
      </c>
      <c r="G436" s="429" t="e">
        <f t="shared" si="9"/>
        <v>#VALUE!</v>
      </c>
      <c r="H436" s="463" t="s">
        <v>111</v>
      </c>
      <c r="I436" s="392" t="s">
        <v>3172</v>
      </c>
    </row>
    <row r="437" spans="1:9">
      <c r="B437" s="426">
        <v>610507580040199</v>
      </c>
      <c r="C437" s="402" t="s">
        <v>1231</v>
      </c>
      <c r="D437" s="427" t="s">
        <v>1465</v>
      </c>
      <c r="E437" s="428">
        <f>-IF(D437="S",SUMIFS('BG 2024'!G:G,'BG 2024'!B:B,'Clasificacion EERR'!B437),0)</f>
        <v>3513829</v>
      </c>
      <c r="F437" s="428" t="e">
        <f>-IF(D437="S",SUMIFS('[226]BG 2023'!J:J,'[226]BG 2023'!K:K,'Clasificacion EERR'!B437),0)</f>
        <v>#VALUE!</v>
      </c>
      <c r="G437" s="429" t="e">
        <f t="shared" si="9"/>
        <v>#VALUE!</v>
      </c>
      <c r="H437" s="463" t="s">
        <v>111</v>
      </c>
      <c r="I437" s="392" t="s">
        <v>3172</v>
      </c>
    </row>
    <row r="438" spans="1:9" hidden="1">
      <c r="A438" s="419">
        <v>16</v>
      </c>
      <c r="B438" s="426">
        <v>61050758005</v>
      </c>
      <c r="C438" s="402" t="s">
        <v>1232</v>
      </c>
      <c r="D438" s="427" t="s">
        <v>1461</v>
      </c>
      <c r="E438" s="428">
        <f>-IF(D438="S",SUMIFS('BG 2024'!G:G,'BG 2024'!B:B,'Clasificacion EERR'!B438),0)</f>
        <v>0</v>
      </c>
      <c r="F438" s="428">
        <f>-IF(D438="S",SUMIFS('[226]BG 2023'!J:J,'[226]BG 2023'!K:K,'Clasificacion EERR'!B438),0)</f>
        <v>0</v>
      </c>
      <c r="G438" s="429">
        <f t="shared" si="9"/>
        <v>0</v>
      </c>
      <c r="H438" s="430"/>
    </row>
    <row r="439" spans="1:9" hidden="1">
      <c r="A439" s="419">
        <v>16</v>
      </c>
      <c r="B439" s="426">
        <v>6105075800501</v>
      </c>
      <c r="C439" s="402" t="s">
        <v>1232</v>
      </c>
      <c r="D439" s="427" t="s">
        <v>1461</v>
      </c>
      <c r="E439" s="428">
        <f>-IF(D439="S",SUMIFS('BG 2024'!G:G,'BG 2024'!B:B,'Clasificacion EERR'!B439),0)</f>
        <v>0</v>
      </c>
      <c r="F439" s="428">
        <f>-IF(D439="S",SUMIFS('[226]BG 2023'!J:J,'[226]BG 2023'!K:K,'Clasificacion EERR'!B439),0)</f>
        <v>0</v>
      </c>
      <c r="G439" s="429">
        <f t="shared" si="9"/>
        <v>0</v>
      </c>
      <c r="H439" s="430"/>
    </row>
    <row r="440" spans="1:9">
      <c r="B440" s="426">
        <v>610507580050101</v>
      </c>
      <c r="C440" s="402" t="s">
        <v>1233</v>
      </c>
      <c r="D440" s="427" t="s">
        <v>1465</v>
      </c>
      <c r="E440" s="428">
        <f>-IF(D440="S",SUMIFS('BG 2024'!G:G,'BG 2024'!B:B,'Clasificacion EERR'!B440),0)</f>
        <v>194783</v>
      </c>
      <c r="F440" s="428" t="e">
        <f>-IF(D440="S",SUMIFS('[226]BG 2023'!J:J,'[226]BG 2023'!K:K,'Clasificacion EERR'!B440),0)</f>
        <v>#VALUE!</v>
      </c>
      <c r="G440" s="429" t="e">
        <f t="shared" si="9"/>
        <v>#VALUE!</v>
      </c>
      <c r="H440" s="463" t="s">
        <v>80</v>
      </c>
    </row>
    <row r="441" spans="1:9">
      <c r="B441" s="426">
        <v>610507580050199</v>
      </c>
      <c r="C441" s="402" t="s">
        <v>1234</v>
      </c>
      <c r="D441" s="427" t="s">
        <v>1465</v>
      </c>
      <c r="E441" s="428">
        <f>-IF(D441="S",SUMIFS('BG 2024'!G:G,'BG 2024'!B:B,'Clasificacion EERR'!B441),0)</f>
        <v>264298</v>
      </c>
      <c r="F441" s="428" t="e">
        <f>-IF(D441="S",SUMIFS('[226]BG 2023'!J:J,'[226]BG 2023'!K:K,'Clasificacion EERR'!B441),0)</f>
        <v>#VALUE!</v>
      </c>
      <c r="G441" s="429" t="e">
        <f t="shared" si="9"/>
        <v>#VALUE!</v>
      </c>
      <c r="H441" s="463" t="s">
        <v>80</v>
      </c>
    </row>
    <row r="442" spans="1:9" hidden="1">
      <c r="A442" s="419">
        <v>16</v>
      </c>
      <c r="B442" s="426">
        <v>6105075800502</v>
      </c>
      <c r="C442" s="402" t="s">
        <v>1232</v>
      </c>
      <c r="D442" s="427" t="s">
        <v>1461</v>
      </c>
      <c r="E442" s="428">
        <f>-IF(D442="S",SUMIFS('BG 2024'!G:G,'BG 2024'!B:B,'Clasificacion EERR'!B442),0)</f>
        <v>0</v>
      </c>
      <c r="F442" s="428">
        <f>-IF(D442="S",SUMIFS('[226]BG 2023'!J:J,'[226]BG 2023'!K:K,'Clasificacion EERR'!B442),0)</f>
        <v>0</v>
      </c>
      <c r="G442" s="429">
        <f t="shared" si="9"/>
        <v>0</v>
      </c>
      <c r="H442" s="430"/>
    </row>
    <row r="443" spans="1:9" hidden="1">
      <c r="A443" s="419">
        <v>16</v>
      </c>
      <c r="B443" s="426">
        <v>610507580050299</v>
      </c>
      <c r="C443" s="402" t="s">
        <v>2797</v>
      </c>
      <c r="D443" s="427" t="s">
        <v>1465</v>
      </c>
      <c r="E443" s="428">
        <f>-IF(D443="S",SUMIFS('BG 2024'!G:G,'BG 2024'!B:B,'Clasificacion EERR'!B443),0)</f>
        <v>0</v>
      </c>
      <c r="F443" s="428" t="e">
        <f>-IF(D443="S",SUMIFS('[226]BG 2023'!J:J,'[226]BG 2023'!K:K,'Clasificacion EERR'!B443),0)</f>
        <v>#VALUE!</v>
      </c>
      <c r="G443" s="429" t="e">
        <f t="shared" si="9"/>
        <v>#VALUE!</v>
      </c>
      <c r="H443" s="430"/>
    </row>
    <row r="444" spans="1:9" hidden="1">
      <c r="A444" s="419">
        <v>16</v>
      </c>
      <c r="B444" s="426">
        <v>61050758006</v>
      </c>
      <c r="C444" s="402" t="s">
        <v>2798</v>
      </c>
      <c r="D444" s="427" t="s">
        <v>1461</v>
      </c>
      <c r="E444" s="428">
        <f>-IF(D444="S",SUMIFS('BG 2024'!G:G,'BG 2024'!B:B,'Clasificacion EERR'!B444),0)</f>
        <v>0</v>
      </c>
      <c r="F444" s="428">
        <f>-IF(D444="S",SUMIFS('[226]BG 2023'!J:J,'[226]BG 2023'!K:K,'Clasificacion EERR'!B444),0)</f>
        <v>0</v>
      </c>
      <c r="G444" s="429">
        <f t="shared" si="9"/>
        <v>0</v>
      </c>
      <c r="H444" s="430"/>
    </row>
    <row r="445" spans="1:9" hidden="1">
      <c r="B445" s="426">
        <v>6105075800601</v>
      </c>
      <c r="C445" s="402" t="s">
        <v>2798</v>
      </c>
      <c r="D445" s="427" t="s">
        <v>1461</v>
      </c>
      <c r="E445" s="428">
        <f>-IF(D445="S",SUMIFS('BG 2024'!G:G,'BG 2024'!B:B,'Clasificacion EERR'!B445),0)</f>
        <v>0</v>
      </c>
      <c r="F445" s="428">
        <f>-IF(D445="S",SUMIFS('[226]BG 2023'!J:J,'[226]BG 2023'!K:K,'Clasificacion EERR'!B445),0)</f>
        <v>0</v>
      </c>
      <c r="G445" s="429">
        <f t="shared" si="9"/>
        <v>0</v>
      </c>
      <c r="H445" s="430"/>
    </row>
    <row r="446" spans="1:9" hidden="1">
      <c r="B446" s="426">
        <v>610507580060101</v>
      </c>
      <c r="C446" s="402" t="s">
        <v>2799</v>
      </c>
      <c r="D446" s="427" t="s">
        <v>1465</v>
      </c>
      <c r="E446" s="428">
        <f>-IF(D446="S",SUMIFS('BG 2024'!G:G,'BG 2024'!B:B,'Clasificacion EERR'!B446),0)</f>
        <v>0</v>
      </c>
      <c r="F446" s="428" t="e">
        <f>-IF(D446="S",SUMIFS('[226]BG 2023'!J:J,'[226]BG 2023'!K:K,'Clasificacion EERR'!B446),0)</f>
        <v>#VALUE!</v>
      </c>
      <c r="G446" s="429" t="e">
        <f t="shared" si="9"/>
        <v>#VALUE!</v>
      </c>
      <c r="H446" s="430"/>
    </row>
    <row r="447" spans="1:9" hidden="1">
      <c r="A447" s="419">
        <v>16</v>
      </c>
      <c r="B447" s="426">
        <v>610507580060199</v>
      </c>
      <c r="C447" s="402" t="s">
        <v>2800</v>
      </c>
      <c r="D447" s="427" t="s">
        <v>1465</v>
      </c>
      <c r="E447" s="428">
        <f>-IF(D447="S",SUMIFS('BG 2024'!G:G,'BG 2024'!B:B,'Clasificacion EERR'!B447),0)</f>
        <v>0</v>
      </c>
      <c r="F447" s="428" t="e">
        <f>-IF(D447="S",SUMIFS('[226]BG 2023'!J:J,'[226]BG 2023'!K:K,'Clasificacion EERR'!B447),0)</f>
        <v>#VALUE!</v>
      </c>
      <c r="G447" s="429" t="e">
        <f t="shared" si="9"/>
        <v>#VALUE!</v>
      </c>
      <c r="H447" s="430"/>
    </row>
    <row r="448" spans="1:9" hidden="1">
      <c r="A448" s="419">
        <v>16</v>
      </c>
      <c r="B448" s="426">
        <v>61050758007</v>
      </c>
      <c r="C448" s="402" t="s">
        <v>2801</v>
      </c>
      <c r="D448" s="427" t="s">
        <v>1461</v>
      </c>
      <c r="E448" s="428">
        <f>-IF(D448="S",SUMIFS('BG 2024'!G:G,'BG 2024'!B:B,'Clasificacion EERR'!B448),0)</f>
        <v>0</v>
      </c>
      <c r="F448" s="428">
        <f>-IF(D448="S",SUMIFS('[226]BG 2023'!J:J,'[226]BG 2023'!K:K,'Clasificacion EERR'!B448),0)</f>
        <v>0</v>
      </c>
      <c r="G448" s="429">
        <f t="shared" si="9"/>
        <v>0</v>
      </c>
      <c r="H448" s="430"/>
    </row>
    <row r="449" spans="1:8" hidden="1">
      <c r="B449" s="426">
        <v>6105075800701</v>
      </c>
      <c r="C449" s="402" t="s">
        <v>2801</v>
      </c>
      <c r="D449" s="427" t="s">
        <v>1461</v>
      </c>
      <c r="E449" s="428">
        <f>-IF(D449="S",SUMIFS('BG 2024'!G:G,'BG 2024'!B:B,'Clasificacion EERR'!B449),0)</f>
        <v>0</v>
      </c>
      <c r="F449" s="428">
        <f>-IF(D449="S",SUMIFS('[226]BG 2023'!J:J,'[226]BG 2023'!K:K,'Clasificacion EERR'!B449),0)</f>
        <v>0</v>
      </c>
      <c r="G449" s="429">
        <f t="shared" si="9"/>
        <v>0</v>
      </c>
      <c r="H449" s="430"/>
    </row>
    <row r="450" spans="1:8" hidden="1">
      <c r="A450" s="419">
        <v>16</v>
      </c>
      <c r="B450" s="426">
        <v>610507580070101</v>
      </c>
      <c r="C450" s="402" t="s">
        <v>2802</v>
      </c>
      <c r="D450" s="427" t="s">
        <v>1465</v>
      </c>
      <c r="E450" s="428">
        <f>-IF(D450="S",SUMIFS('BG 2024'!G:G,'BG 2024'!B:B,'Clasificacion EERR'!B450),0)</f>
        <v>0</v>
      </c>
      <c r="F450" s="428" t="e">
        <f>-IF(D450="S",SUMIFS('[226]BG 2023'!J:J,'[226]BG 2023'!K:K,'Clasificacion EERR'!B450),0)</f>
        <v>#VALUE!</v>
      </c>
      <c r="G450" s="429" t="e">
        <f t="shared" si="9"/>
        <v>#VALUE!</v>
      </c>
      <c r="H450" s="430"/>
    </row>
    <row r="451" spans="1:8" hidden="1">
      <c r="A451" s="419">
        <v>16</v>
      </c>
      <c r="B451" s="426">
        <v>610507580070199</v>
      </c>
      <c r="C451" s="402" t="s">
        <v>2803</v>
      </c>
      <c r="D451" s="427" t="s">
        <v>1465</v>
      </c>
      <c r="E451" s="428">
        <f>-IF(D451="S",SUMIFS('BG 2024'!G:G,'BG 2024'!B:B,'Clasificacion EERR'!B451),0)</f>
        <v>0</v>
      </c>
      <c r="F451" s="428" t="e">
        <f>-IF(D451="S",SUMIFS('[226]BG 2023'!J:J,'[226]BG 2023'!K:K,'Clasificacion EERR'!B451),0)</f>
        <v>#VALUE!</v>
      </c>
      <c r="G451" s="429" t="e">
        <f t="shared" si="9"/>
        <v>#VALUE!</v>
      </c>
      <c r="H451" s="430"/>
    </row>
    <row r="452" spans="1:8" hidden="1">
      <c r="A452" s="419">
        <v>16</v>
      </c>
      <c r="B452" s="426">
        <v>61050758008</v>
      </c>
      <c r="C452" s="402" t="s">
        <v>1235</v>
      </c>
      <c r="D452" s="427" t="s">
        <v>1461</v>
      </c>
      <c r="E452" s="428">
        <f>-IF(D452="S",SUMIFS('BG 2024'!G:G,'BG 2024'!B:B,'Clasificacion EERR'!B452),0)</f>
        <v>0</v>
      </c>
      <c r="F452" s="428">
        <f>-IF(D452="S",SUMIFS('[226]BG 2023'!J:J,'[226]BG 2023'!K:K,'Clasificacion EERR'!B452),0)</f>
        <v>0</v>
      </c>
      <c r="G452" s="429">
        <f t="shared" si="9"/>
        <v>0</v>
      </c>
      <c r="H452" s="430"/>
    </row>
    <row r="453" spans="1:8" hidden="1">
      <c r="A453" s="419">
        <v>16</v>
      </c>
      <c r="B453" s="426">
        <v>6105075800801</v>
      </c>
      <c r="C453" s="402" t="s">
        <v>1235</v>
      </c>
      <c r="D453" s="427" t="s">
        <v>1461</v>
      </c>
      <c r="E453" s="428">
        <f>-IF(D453="S",SUMIFS('BG 2024'!G:G,'BG 2024'!B:B,'Clasificacion EERR'!B453),0)</f>
        <v>0</v>
      </c>
      <c r="F453" s="428">
        <f>-IF(D453="S",SUMIFS('[226]BG 2023'!J:J,'[226]BG 2023'!K:K,'Clasificacion EERR'!B453),0)</f>
        <v>0</v>
      </c>
      <c r="G453" s="429">
        <f t="shared" si="9"/>
        <v>0</v>
      </c>
      <c r="H453" s="430"/>
    </row>
    <row r="454" spans="1:8" hidden="1">
      <c r="A454" s="419">
        <v>16</v>
      </c>
      <c r="B454" s="426">
        <v>610507580080101</v>
      </c>
      <c r="C454" s="402" t="s">
        <v>2804</v>
      </c>
      <c r="D454" s="427" t="s">
        <v>1465</v>
      </c>
      <c r="E454" s="428">
        <f>-IF(D454="S",SUMIFS('BG 2024'!G:G,'BG 2024'!B:B,'Clasificacion EERR'!B454),0)</f>
        <v>0</v>
      </c>
      <c r="F454" s="428">
        <v>0</v>
      </c>
      <c r="G454" s="429">
        <f t="shared" si="9"/>
        <v>0</v>
      </c>
      <c r="H454" s="430"/>
    </row>
    <row r="455" spans="1:8">
      <c r="B455" s="426">
        <v>610507580080199</v>
      </c>
      <c r="C455" s="402" t="s">
        <v>1236</v>
      </c>
      <c r="D455" s="427" t="s">
        <v>1465</v>
      </c>
      <c r="E455" s="428">
        <f>-IF(D455="S",SUMIFS('BG 2024'!G:G,'BG 2024'!B:B,'Clasificacion EERR'!B455),0)</f>
        <v>46084503210</v>
      </c>
      <c r="F455" s="428" t="e">
        <f>-IF(D455="S",SUMIFS('[226]BG 2023'!J:J,'[226]BG 2023'!K:K,'Clasificacion EERR'!B455),0)</f>
        <v>#VALUE!</v>
      </c>
      <c r="G455" s="429" t="e">
        <f t="shared" si="9"/>
        <v>#VALUE!</v>
      </c>
      <c r="H455" s="463" t="s">
        <v>3138</v>
      </c>
    </row>
    <row r="456" spans="1:8" hidden="1">
      <c r="B456" s="426">
        <v>61050758009</v>
      </c>
      <c r="C456" s="402" t="s">
        <v>1237</v>
      </c>
      <c r="D456" s="427" t="s">
        <v>1461</v>
      </c>
      <c r="E456" s="428">
        <f>-IF(D456="S",SUMIFS('BG 2024'!G:G,'BG 2024'!B:B,'Clasificacion EERR'!B456),0)</f>
        <v>0</v>
      </c>
      <c r="F456" s="428">
        <f>-IF(D456="S",SUMIFS('[226]BG 2023'!J:J,'[226]BG 2023'!K:K,'Clasificacion EERR'!B456),0)</f>
        <v>0</v>
      </c>
      <c r="G456" s="429">
        <f t="shared" si="9"/>
        <v>0</v>
      </c>
      <c r="H456" s="430"/>
    </row>
    <row r="457" spans="1:8" hidden="1">
      <c r="B457" s="426">
        <v>6105075800901</v>
      </c>
      <c r="C457" s="402" t="s">
        <v>1237</v>
      </c>
      <c r="D457" s="427" t="s">
        <v>1461</v>
      </c>
      <c r="E457" s="428">
        <f>-IF(D457="S",SUMIFS('BG 2024'!G:G,'BG 2024'!B:B,'Clasificacion EERR'!B457),0)</f>
        <v>0</v>
      </c>
      <c r="F457" s="428">
        <f>-IF(D457="S",SUMIFS('[226]BG 2023'!J:J,'[226]BG 2023'!K:K,'Clasificacion EERR'!B457),0)</f>
        <v>0</v>
      </c>
      <c r="G457" s="429">
        <f t="shared" si="9"/>
        <v>0</v>
      </c>
      <c r="H457" s="430"/>
    </row>
    <row r="458" spans="1:8" hidden="1">
      <c r="B458" s="426">
        <v>610507580090101</v>
      </c>
      <c r="C458" s="402" t="s">
        <v>2805</v>
      </c>
      <c r="D458" s="427" t="s">
        <v>1465</v>
      </c>
      <c r="E458" s="428">
        <f>-IF(D458="S",SUMIFS('BG 2024'!G:G,'BG 2024'!B:B,'Clasificacion EERR'!B458),0)</f>
        <v>0</v>
      </c>
      <c r="F458" s="428" t="e">
        <f>-IF(D458="S",SUMIFS('[226]BG 2023'!J:J,'[226]BG 2023'!K:K,'Clasificacion EERR'!B458),0)</f>
        <v>#VALUE!</v>
      </c>
      <c r="G458" s="429" t="e">
        <f t="shared" si="9"/>
        <v>#VALUE!</v>
      </c>
      <c r="H458" s="430"/>
    </row>
    <row r="459" spans="1:8">
      <c r="B459" s="426">
        <v>610507580090199</v>
      </c>
      <c r="C459" s="402" t="s">
        <v>1238</v>
      </c>
      <c r="D459" s="427" t="s">
        <v>1465</v>
      </c>
      <c r="E459" s="428">
        <f>-IF(D459="S",SUMIFS('BG 2024'!G:G,'BG 2024'!B:B,'Clasificacion EERR'!B459),0)</f>
        <v>23638949442</v>
      </c>
      <c r="F459" s="428" t="e">
        <f>-IF(D459="S",SUMIFS('[226]BG 2023'!J:J,'[226]BG 2023'!K:K,'Clasificacion EERR'!B459),0)</f>
        <v>#VALUE!</v>
      </c>
      <c r="G459" s="429" t="e">
        <f t="shared" si="9"/>
        <v>#VALUE!</v>
      </c>
      <c r="H459" s="463" t="s">
        <v>3138</v>
      </c>
    </row>
    <row r="460" spans="1:8" hidden="1">
      <c r="B460" s="426">
        <v>61050758010</v>
      </c>
      <c r="C460" s="402" t="s">
        <v>1239</v>
      </c>
      <c r="D460" s="427" t="s">
        <v>1461</v>
      </c>
      <c r="E460" s="428">
        <f>-IF(D460="S",SUMIFS('BG 2024'!G:G,'BG 2024'!B:B,'Clasificacion EERR'!B460),0)</f>
        <v>0</v>
      </c>
      <c r="F460" s="428">
        <f>-IF(D460="S",SUMIFS('[226]BG 2023'!J:J,'[226]BG 2023'!K:K,'Clasificacion EERR'!B460),0)</f>
        <v>0</v>
      </c>
      <c r="G460" s="429">
        <f t="shared" si="9"/>
        <v>0</v>
      </c>
      <c r="H460" s="430"/>
    </row>
    <row r="461" spans="1:8" hidden="1">
      <c r="B461" s="426">
        <v>6105075801001</v>
      </c>
      <c r="C461" s="402" t="s">
        <v>658</v>
      </c>
      <c r="D461" s="427" t="s">
        <v>1461</v>
      </c>
      <c r="E461" s="428">
        <f>-IF(D461="S",SUMIFS('BG 2024'!G:G,'BG 2024'!B:B,'Clasificacion EERR'!B461),0)</f>
        <v>0</v>
      </c>
      <c r="F461" s="428">
        <f>-IF(D461="S",SUMIFS('[226]BG 2023'!J:J,'[226]BG 2023'!K:K,'Clasificacion EERR'!B461),0)</f>
        <v>0</v>
      </c>
      <c r="G461" s="429">
        <f t="shared" ref="G461:G524" si="10">+E461-F461</f>
        <v>0</v>
      </c>
      <c r="H461" s="430"/>
    </row>
    <row r="462" spans="1:8">
      <c r="B462" s="426">
        <v>610507580100101</v>
      </c>
      <c r="C462" s="402" t="s">
        <v>1240</v>
      </c>
      <c r="D462" s="427" t="s">
        <v>1465</v>
      </c>
      <c r="E462" s="428">
        <f>-IF(D462="S",SUMIFS('BG 2024'!G:G,'BG 2024'!B:B,'Clasificacion EERR'!B462),0)</f>
        <v>4043958</v>
      </c>
      <c r="F462" s="428" t="e">
        <f>-IF(D462="S",SUMIFS('[226]BG 2023'!J:J,'[226]BG 2023'!K:K,'Clasificacion EERR'!B462),0)</f>
        <v>#VALUE!</v>
      </c>
      <c r="G462" s="429" t="e">
        <f t="shared" si="10"/>
        <v>#VALUE!</v>
      </c>
      <c r="H462" s="463" t="s">
        <v>221</v>
      </c>
    </row>
    <row r="463" spans="1:8">
      <c r="B463" s="426">
        <v>610507580100199</v>
      </c>
      <c r="C463" s="402" t="s">
        <v>1241</v>
      </c>
      <c r="D463" s="427" t="s">
        <v>1465</v>
      </c>
      <c r="E463" s="428">
        <f>-IF(D463="S",SUMIFS('BG 2024'!G:G,'BG 2024'!B:B,'Clasificacion EERR'!B463),0)</f>
        <v>7358452</v>
      </c>
      <c r="F463" s="428" t="e">
        <f>-IF(D463="S",SUMIFS('[226]BG 2023'!J:J,'[226]BG 2023'!K:K,'Clasificacion EERR'!B463),0)</f>
        <v>#VALUE!</v>
      </c>
      <c r="G463" s="429" t="e">
        <f t="shared" si="10"/>
        <v>#VALUE!</v>
      </c>
      <c r="H463" s="463" t="s">
        <v>221</v>
      </c>
    </row>
    <row r="464" spans="1:8" hidden="1">
      <c r="A464" s="419">
        <v>16</v>
      </c>
      <c r="B464" s="426">
        <v>6105075801002</v>
      </c>
      <c r="C464" s="402" t="s">
        <v>1242</v>
      </c>
      <c r="D464" s="427" t="s">
        <v>1461</v>
      </c>
      <c r="E464" s="428">
        <f>-IF(D464="S",SUMIFS('BG 2024'!G:G,'BG 2024'!B:B,'Clasificacion EERR'!B464),0)</f>
        <v>0</v>
      </c>
      <c r="F464" s="428">
        <f>-IF(D464="S",SUMIFS('[226]BG 2023'!J:J,'[226]BG 2023'!K:K,'Clasificacion EERR'!B464),0)</f>
        <v>0</v>
      </c>
      <c r="G464" s="429">
        <f t="shared" si="10"/>
        <v>0</v>
      </c>
      <c r="H464" s="430"/>
    </row>
    <row r="465" spans="1:9" hidden="1">
      <c r="B465" s="426">
        <v>610507580100201</v>
      </c>
      <c r="C465" s="402" t="s">
        <v>2806</v>
      </c>
      <c r="D465" s="427" t="s">
        <v>1465</v>
      </c>
      <c r="E465" s="428">
        <f>-IF(D465="S",SUMIFS('BG 2024'!G:G,'BG 2024'!B:B,'Clasificacion EERR'!B465),0)</f>
        <v>0</v>
      </c>
      <c r="F465" s="428" t="e">
        <f>-IF(D465="S",SUMIFS('[226]BG 2023'!J:J,'[226]BG 2023'!K:K,'Clasificacion EERR'!B465),0)</f>
        <v>#VALUE!</v>
      </c>
      <c r="G465" s="429" t="e">
        <f t="shared" si="10"/>
        <v>#VALUE!</v>
      </c>
      <c r="H465" s="430"/>
    </row>
    <row r="466" spans="1:9">
      <c r="B466" s="426">
        <v>610507580100299</v>
      </c>
      <c r="C466" s="402" t="s">
        <v>1243</v>
      </c>
      <c r="D466" s="427" t="s">
        <v>1465</v>
      </c>
      <c r="E466" s="428">
        <f>-IF(D466="S",SUMIFS('BG 2024'!G:G,'BG 2024'!B:B,'Clasificacion EERR'!B466),0)</f>
        <v>273956081</v>
      </c>
      <c r="F466" s="428" t="e">
        <f>-IF(D466="S",SUMIFS('[226]BG 2023'!J:J,'[226]BG 2023'!K:K,'Clasificacion EERR'!B466),0)</f>
        <v>#VALUE!</v>
      </c>
      <c r="G466" s="429" t="e">
        <f t="shared" si="10"/>
        <v>#VALUE!</v>
      </c>
      <c r="H466" s="463" t="s">
        <v>111</v>
      </c>
      <c r="I466" s="392" t="s">
        <v>1242</v>
      </c>
    </row>
    <row r="467" spans="1:9" hidden="1">
      <c r="A467" s="419">
        <v>16</v>
      </c>
      <c r="B467" s="426">
        <v>610507580100301</v>
      </c>
      <c r="C467" s="402" t="s">
        <v>2807</v>
      </c>
      <c r="D467" s="427" t="s">
        <v>1465</v>
      </c>
      <c r="E467" s="428">
        <f>-IF(D467="S",SUMIFS('BG 2024'!G:G,'BG 2024'!B:B,'Clasificacion EERR'!B467),0)</f>
        <v>0</v>
      </c>
      <c r="F467" s="428" t="e">
        <f>-IF(D467="S",SUMIFS('[226]BG 2023'!J:J,'[226]BG 2023'!K:K,'Clasificacion EERR'!B467),0)</f>
        <v>#VALUE!</v>
      </c>
      <c r="G467" s="429" t="e">
        <f t="shared" si="10"/>
        <v>#VALUE!</v>
      </c>
      <c r="H467" s="430"/>
    </row>
    <row r="468" spans="1:9">
      <c r="B468" s="426">
        <v>610507580100399</v>
      </c>
      <c r="C468" s="402" t="s">
        <v>1244</v>
      </c>
      <c r="D468" s="427" t="s">
        <v>1465</v>
      </c>
      <c r="E468" s="428">
        <f>-IF(D468="S",SUMIFS('BG 2024'!G:G,'BG 2024'!B:B,'Clasificacion EERR'!B468),0)</f>
        <v>4634080</v>
      </c>
      <c r="F468" s="428" t="e">
        <f>-IF(D468="S",SUMIFS('[226]BG 2023'!J:J,'[226]BG 2023'!K:K,'Clasificacion EERR'!B468),0)</f>
        <v>#VALUE!</v>
      </c>
      <c r="G468" s="429" t="e">
        <f t="shared" si="10"/>
        <v>#VALUE!</v>
      </c>
      <c r="H468" s="463" t="s">
        <v>111</v>
      </c>
      <c r="I468" s="392" t="s">
        <v>3173</v>
      </c>
    </row>
    <row r="469" spans="1:9" hidden="1">
      <c r="B469" s="426">
        <v>61050760</v>
      </c>
      <c r="C469" s="402" t="s">
        <v>1245</v>
      </c>
      <c r="D469" s="427" t="s">
        <v>1461</v>
      </c>
      <c r="E469" s="428">
        <f>-IF(D469="S",SUMIFS('BG 2024'!G:G,'BG 2024'!B:B,'Clasificacion EERR'!B469),0)</f>
        <v>0</v>
      </c>
      <c r="F469" s="428">
        <f>-IF(D469="S",SUMIFS('[226]BG 2023'!J:J,'[226]BG 2023'!K:K,'Clasificacion EERR'!B469),0)</f>
        <v>0</v>
      </c>
      <c r="G469" s="429">
        <f t="shared" si="10"/>
        <v>0</v>
      </c>
      <c r="H469" s="430"/>
    </row>
    <row r="470" spans="1:9" hidden="1">
      <c r="B470" s="426">
        <v>61050760001</v>
      </c>
      <c r="C470" s="402" t="s">
        <v>2808</v>
      </c>
      <c r="D470" s="427" t="s">
        <v>1461</v>
      </c>
      <c r="E470" s="428">
        <f>-IF(D470="S",SUMIFS('BG 2024'!G:G,'BG 2024'!B:B,'Clasificacion EERR'!B470),0)</f>
        <v>0</v>
      </c>
      <c r="F470" s="428">
        <f>-IF(D470="S",SUMIFS('[226]BG 2023'!J:J,'[226]BG 2023'!K:K,'Clasificacion EERR'!B470),0)</f>
        <v>0</v>
      </c>
      <c r="G470" s="429">
        <f t="shared" si="10"/>
        <v>0</v>
      </c>
      <c r="H470" s="430"/>
    </row>
    <row r="471" spans="1:9" hidden="1">
      <c r="B471" s="426">
        <v>6105076000101</v>
      </c>
      <c r="C471" s="402" t="s">
        <v>2808</v>
      </c>
      <c r="D471" s="427" t="s">
        <v>1461</v>
      </c>
      <c r="E471" s="428">
        <f>-IF(D471="S",SUMIFS('BG 2024'!G:G,'BG 2024'!B:B,'Clasificacion EERR'!B471),0)</f>
        <v>0</v>
      </c>
      <c r="F471" s="428">
        <f>-IF(D471="S",SUMIFS('[226]BG 2023'!J:J,'[226]BG 2023'!K:K,'Clasificacion EERR'!B471),0)</f>
        <v>0</v>
      </c>
      <c r="G471" s="429">
        <f t="shared" si="10"/>
        <v>0</v>
      </c>
      <c r="H471" s="430"/>
    </row>
    <row r="472" spans="1:9" hidden="1">
      <c r="B472" s="426">
        <v>610507600010101</v>
      </c>
      <c r="C472" s="402" t="s">
        <v>2809</v>
      </c>
      <c r="D472" s="427" t="s">
        <v>1465</v>
      </c>
      <c r="E472" s="428">
        <f>-IF(D472="S",SUMIFS('BG 2024'!G:G,'BG 2024'!B:B,'Clasificacion EERR'!B472),0)</f>
        <v>0</v>
      </c>
      <c r="F472" s="428" t="e">
        <f>-IF(D472="S",SUMIFS('[226]BG 2023'!J:J,'[226]BG 2023'!K:K,'Clasificacion EERR'!B472),0)</f>
        <v>#VALUE!</v>
      </c>
      <c r="G472" s="429" t="e">
        <f t="shared" si="10"/>
        <v>#VALUE!</v>
      </c>
      <c r="H472" s="430"/>
    </row>
    <row r="473" spans="1:9" hidden="1">
      <c r="B473" s="426">
        <v>610507600010199</v>
      </c>
      <c r="C473" s="402" t="s">
        <v>2810</v>
      </c>
      <c r="D473" s="427" t="s">
        <v>1465</v>
      </c>
      <c r="E473" s="428">
        <f>-IF(D473="S",SUMIFS('BG 2024'!G:G,'BG 2024'!B:B,'Clasificacion EERR'!B473),0)</f>
        <v>0</v>
      </c>
      <c r="F473" s="428" t="e">
        <f>-IF(D473="S",SUMIFS('[226]BG 2023'!J:J,'[226]BG 2023'!K:K,'Clasificacion EERR'!B473),0)</f>
        <v>#VALUE!</v>
      </c>
      <c r="G473" s="429" t="e">
        <f t="shared" si="10"/>
        <v>#VALUE!</v>
      </c>
      <c r="H473" s="430"/>
    </row>
    <row r="474" spans="1:9" hidden="1">
      <c r="B474" s="426">
        <v>61050760002</v>
      </c>
      <c r="C474" s="402" t="s">
        <v>2811</v>
      </c>
      <c r="D474" s="427" t="s">
        <v>1461</v>
      </c>
      <c r="E474" s="428">
        <f>-IF(D474="S",SUMIFS('BG 2024'!G:G,'BG 2024'!B:B,'Clasificacion EERR'!B474),0)</f>
        <v>0</v>
      </c>
      <c r="F474" s="428">
        <f>-IF(D474="S",SUMIFS('[226]BG 2023'!J:J,'[226]BG 2023'!K:K,'Clasificacion EERR'!B474),0)</f>
        <v>0</v>
      </c>
      <c r="G474" s="429">
        <f t="shared" si="10"/>
        <v>0</v>
      </c>
      <c r="H474" s="430"/>
    </row>
    <row r="475" spans="1:9" hidden="1">
      <c r="B475" s="426">
        <v>6105076000201</v>
      </c>
      <c r="C475" s="402" t="s">
        <v>2811</v>
      </c>
      <c r="D475" s="427" t="s">
        <v>1461</v>
      </c>
      <c r="E475" s="428">
        <f>-IF(D475="S",SUMIFS('BG 2024'!G:G,'BG 2024'!B:B,'Clasificacion EERR'!B475),0)</f>
        <v>0</v>
      </c>
      <c r="F475" s="428">
        <f>-IF(D475="S",SUMIFS('[226]BG 2023'!J:J,'[226]BG 2023'!K:K,'Clasificacion EERR'!B475),0)</f>
        <v>0</v>
      </c>
      <c r="G475" s="429">
        <f t="shared" si="10"/>
        <v>0</v>
      </c>
      <c r="H475" s="430"/>
    </row>
    <row r="476" spans="1:9" hidden="1">
      <c r="B476" s="426">
        <v>610507600020101</v>
      </c>
      <c r="C476" s="402" t="s">
        <v>2812</v>
      </c>
      <c r="D476" s="427" t="s">
        <v>1465</v>
      </c>
      <c r="E476" s="428">
        <f>-IF(D476="S",SUMIFS('BG 2024'!G:G,'BG 2024'!B:B,'Clasificacion EERR'!B476),0)</f>
        <v>0</v>
      </c>
      <c r="F476" s="428" t="e">
        <f>-IF(D476="S",SUMIFS('[226]BG 2023'!J:J,'[226]BG 2023'!K:K,'Clasificacion EERR'!B476),0)</f>
        <v>#VALUE!</v>
      </c>
      <c r="G476" s="429" t="e">
        <f t="shared" si="10"/>
        <v>#VALUE!</v>
      </c>
      <c r="H476" s="430"/>
    </row>
    <row r="477" spans="1:9" hidden="1">
      <c r="B477" s="426">
        <v>610507600020199</v>
      </c>
      <c r="C477" s="402" t="s">
        <v>2813</v>
      </c>
      <c r="D477" s="427" t="s">
        <v>1465</v>
      </c>
      <c r="E477" s="428">
        <f>-IF(D477="S",SUMIFS('BG 2024'!G:G,'BG 2024'!B:B,'Clasificacion EERR'!B477),0)</f>
        <v>0</v>
      </c>
      <c r="F477" s="428" t="e">
        <f>-IF(D477="S",SUMIFS('[226]BG 2023'!J:J,'[226]BG 2023'!K:K,'Clasificacion EERR'!B477),0)</f>
        <v>#VALUE!</v>
      </c>
      <c r="G477" s="429" t="e">
        <f t="shared" si="10"/>
        <v>#VALUE!</v>
      </c>
      <c r="H477" s="430"/>
    </row>
    <row r="478" spans="1:9" hidden="1">
      <c r="B478" s="426">
        <v>61050760003</v>
      </c>
      <c r="C478" s="402" t="s">
        <v>1232</v>
      </c>
      <c r="D478" s="427" t="s">
        <v>1461</v>
      </c>
      <c r="E478" s="428">
        <f>-IF(D478="S",SUMIFS('BG 2024'!G:G,'BG 2024'!B:B,'Clasificacion EERR'!B478),0)</f>
        <v>0</v>
      </c>
      <c r="F478" s="428">
        <f>-IF(D478="S",SUMIFS('[226]BG 2023'!J:J,'[226]BG 2023'!K:K,'Clasificacion EERR'!B478),0)</f>
        <v>0</v>
      </c>
      <c r="G478" s="429">
        <f t="shared" si="10"/>
        <v>0</v>
      </c>
      <c r="H478" s="430"/>
    </row>
    <row r="479" spans="1:9" hidden="1">
      <c r="B479" s="426">
        <v>6105076000301</v>
      </c>
      <c r="C479" s="402" t="s">
        <v>1232</v>
      </c>
      <c r="D479" s="427" t="s">
        <v>1461</v>
      </c>
      <c r="E479" s="428">
        <f>-IF(D479="S",SUMIFS('BG 2024'!G:G,'BG 2024'!B:B,'Clasificacion EERR'!B479),0)</f>
        <v>0</v>
      </c>
      <c r="F479" s="428">
        <f>-IF(D479="S",SUMIFS('[226]BG 2023'!J:J,'[226]BG 2023'!K:K,'Clasificacion EERR'!B479),0)</f>
        <v>0</v>
      </c>
      <c r="G479" s="429">
        <f t="shared" si="10"/>
        <v>0</v>
      </c>
      <c r="H479" s="430"/>
    </row>
    <row r="480" spans="1:9">
      <c r="B480" s="426">
        <v>610507600030101</v>
      </c>
      <c r="C480" s="402" t="s">
        <v>1246</v>
      </c>
      <c r="D480" s="427" t="s">
        <v>1465</v>
      </c>
      <c r="E480" s="428">
        <f>-IF(D480="S",SUMIFS('BG 2024'!G:G,'BG 2024'!B:B,'Clasificacion EERR'!B480),0)</f>
        <v>8275446</v>
      </c>
      <c r="F480" s="428" t="e">
        <f>-IF(D480="S",SUMIFS('[226]BG 2023'!J:J,'[226]BG 2023'!K:K,'Clasificacion EERR'!B480),0)</f>
        <v>#VALUE!</v>
      </c>
      <c r="G480" s="429" t="e">
        <f t="shared" si="10"/>
        <v>#VALUE!</v>
      </c>
      <c r="H480" s="463" t="s">
        <v>80</v>
      </c>
    </row>
    <row r="481" spans="1:8">
      <c r="B481" s="426">
        <v>610507600030199</v>
      </c>
      <c r="C481" s="402" t="s">
        <v>1247</v>
      </c>
      <c r="D481" s="427" t="s">
        <v>1465</v>
      </c>
      <c r="E481" s="428">
        <f>-IF(D481="S",SUMIFS('BG 2024'!G:G,'BG 2024'!B:B,'Clasificacion EERR'!B481),0)</f>
        <v>18829415</v>
      </c>
      <c r="F481" s="428" t="e">
        <f>-IF(D481="S",SUMIFS('[226]BG 2023'!J:J,'[226]BG 2023'!K:K,'Clasificacion EERR'!B481),0)</f>
        <v>#VALUE!</v>
      </c>
      <c r="G481" s="429" t="e">
        <f t="shared" si="10"/>
        <v>#VALUE!</v>
      </c>
      <c r="H481" s="463" t="s">
        <v>80</v>
      </c>
    </row>
    <row r="482" spans="1:8" hidden="1">
      <c r="B482" s="426">
        <v>61050760004</v>
      </c>
      <c r="C482" s="402" t="s">
        <v>2798</v>
      </c>
      <c r="D482" s="427" t="s">
        <v>1461</v>
      </c>
      <c r="E482" s="428">
        <f>-IF(D482="S",SUMIFS('BG 2024'!G:G,'BG 2024'!B:B,'Clasificacion EERR'!B482),0)</f>
        <v>0</v>
      </c>
      <c r="F482" s="428">
        <f>-IF(D482="S",SUMIFS('[226]BG 2023'!J:J,'[226]BG 2023'!K:K,'Clasificacion EERR'!B482),0)</f>
        <v>0</v>
      </c>
      <c r="G482" s="429">
        <f t="shared" si="10"/>
        <v>0</v>
      </c>
      <c r="H482" s="430"/>
    </row>
    <row r="483" spans="1:8" hidden="1">
      <c r="B483" s="426">
        <v>6105076000401</v>
      </c>
      <c r="C483" s="402" t="s">
        <v>2798</v>
      </c>
      <c r="D483" s="427" t="s">
        <v>1461</v>
      </c>
      <c r="E483" s="428">
        <f>-IF(D483="S",SUMIFS('BG 2024'!G:G,'BG 2024'!B:B,'Clasificacion EERR'!B483),0)</f>
        <v>0</v>
      </c>
      <c r="F483" s="428">
        <f>-IF(D483="S",SUMIFS('[226]BG 2023'!J:J,'[226]BG 2023'!K:K,'Clasificacion EERR'!B483),0)</f>
        <v>0</v>
      </c>
      <c r="G483" s="429">
        <f t="shared" si="10"/>
        <v>0</v>
      </c>
      <c r="H483" s="430"/>
    </row>
    <row r="484" spans="1:8" hidden="1">
      <c r="B484" s="426">
        <v>610507600040101</v>
      </c>
      <c r="C484" s="402" t="s">
        <v>2799</v>
      </c>
      <c r="D484" s="427" t="s">
        <v>1465</v>
      </c>
      <c r="E484" s="428">
        <f>-IF(D484="S",SUMIFS('BG 2024'!G:G,'BG 2024'!B:B,'Clasificacion EERR'!B484),0)</f>
        <v>0</v>
      </c>
      <c r="F484" s="428" t="e">
        <f>-IF(D484="S",SUMIFS('[226]BG 2023'!J:J,'[226]BG 2023'!K:K,'Clasificacion EERR'!B484),0)</f>
        <v>#VALUE!</v>
      </c>
      <c r="G484" s="429" t="e">
        <f t="shared" si="10"/>
        <v>#VALUE!</v>
      </c>
      <c r="H484" s="430"/>
    </row>
    <row r="485" spans="1:8" hidden="1">
      <c r="A485" s="419">
        <v>16</v>
      </c>
      <c r="B485" s="426">
        <v>610507600040199</v>
      </c>
      <c r="C485" s="402" t="s">
        <v>2800</v>
      </c>
      <c r="D485" s="427" t="s">
        <v>1465</v>
      </c>
      <c r="E485" s="428">
        <f>-IF(D485="S",SUMIFS('BG 2024'!G:G,'BG 2024'!B:B,'Clasificacion EERR'!B485),0)</f>
        <v>0</v>
      </c>
      <c r="F485" s="428" t="e">
        <f>-IF(D485="S",SUMIFS('[226]BG 2023'!J:J,'[226]BG 2023'!K:K,'Clasificacion EERR'!B485),0)</f>
        <v>#VALUE!</v>
      </c>
      <c r="G485" s="429" t="e">
        <f t="shared" si="10"/>
        <v>#VALUE!</v>
      </c>
      <c r="H485" s="430"/>
    </row>
    <row r="486" spans="1:8" hidden="1">
      <c r="B486" s="426">
        <v>61050760005</v>
      </c>
      <c r="C486" s="402" t="s">
        <v>2814</v>
      </c>
      <c r="D486" s="427" t="s">
        <v>1461</v>
      </c>
      <c r="E486" s="428">
        <f>-IF(D486="S",SUMIFS('BG 2024'!G:G,'BG 2024'!B:B,'Clasificacion EERR'!B486),0)</f>
        <v>0</v>
      </c>
      <c r="F486" s="428">
        <f>-IF(D486="S",SUMIFS('[226]BG 2023'!J:J,'[226]BG 2023'!K:K,'Clasificacion EERR'!B486),0)</f>
        <v>0</v>
      </c>
      <c r="G486" s="429">
        <f t="shared" si="10"/>
        <v>0</v>
      </c>
      <c r="H486" s="430"/>
    </row>
    <row r="487" spans="1:8" hidden="1">
      <c r="B487" s="426">
        <v>6105076000501</v>
      </c>
      <c r="C487" s="402" t="s">
        <v>2814</v>
      </c>
      <c r="D487" s="427" t="s">
        <v>1461</v>
      </c>
      <c r="E487" s="428">
        <f>-IF(D487="S",SUMIFS('BG 2024'!G:G,'BG 2024'!B:B,'Clasificacion EERR'!B487),0)</f>
        <v>0</v>
      </c>
      <c r="F487" s="428">
        <f>-IF(D487="S",SUMIFS('[226]BG 2023'!J:J,'[226]BG 2023'!K:K,'Clasificacion EERR'!B487),0)</f>
        <v>0</v>
      </c>
      <c r="G487" s="429">
        <f t="shared" si="10"/>
        <v>0</v>
      </c>
      <c r="H487" s="430"/>
    </row>
    <row r="488" spans="1:8" hidden="1">
      <c r="B488" s="426">
        <v>610507600050101</v>
      </c>
      <c r="C488" s="402" t="s">
        <v>2815</v>
      </c>
      <c r="D488" s="427" t="s">
        <v>1465</v>
      </c>
      <c r="E488" s="428">
        <f>-IF(D488="S",SUMIFS('BG 2024'!G:G,'BG 2024'!B:B,'Clasificacion EERR'!B488),0)</f>
        <v>0</v>
      </c>
      <c r="F488" s="428" t="e">
        <f>-IF(D488="S",SUMIFS('[226]BG 2023'!J:J,'[226]BG 2023'!K:K,'Clasificacion EERR'!B488),0)</f>
        <v>#VALUE!</v>
      </c>
      <c r="G488" s="429" t="e">
        <f t="shared" si="10"/>
        <v>#VALUE!</v>
      </c>
      <c r="H488" s="430"/>
    </row>
    <row r="489" spans="1:8" hidden="1">
      <c r="B489" s="426">
        <v>610507600050199</v>
      </c>
      <c r="C489" s="402" t="s">
        <v>2816</v>
      </c>
      <c r="D489" s="427" t="s">
        <v>1465</v>
      </c>
      <c r="E489" s="428">
        <f>-IF(D489="S",SUMIFS('BG 2024'!G:G,'BG 2024'!B:B,'Clasificacion EERR'!B489),0)</f>
        <v>0</v>
      </c>
      <c r="F489" s="428" t="e">
        <f>-IF(D489="S",SUMIFS('[226]BG 2023'!J:J,'[226]BG 2023'!K:K,'Clasificacion EERR'!B489),0)</f>
        <v>#VALUE!</v>
      </c>
      <c r="G489" s="429" t="e">
        <f t="shared" si="10"/>
        <v>#VALUE!</v>
      </c>
      <c r="H489" s="430"/>
    </row>
    <row r="490" spans="1:8" hidden="1">
      <c r="B490" s="426">
        <v>610507600060199</v>
      </c>
      <c r="C490" s="402" t="s">
        <v>2817</v>
      </c>
      <c r="D490" s="427" t="s">
        <v>1465</v>
      </c>
      <c r="E490" s="428">
        <f>-IF(D490="S",SUMIFS('BG 2024'!G:G,'BG 2024'!B:B,'Clasificacion EERR'!B490),0)</f>
        <v>0</v>
      </c>
      <c r="F490" s="428" t="e">
        <f>-IF(D490="S",SUMIFS('[226]BG 2023'!J:J,'[226]BG 2023'!K:K,'Clasificacion EERR'!B490),0)</f>
        <v>#VALUE!</v>
      </c>
      <c r="G490" s="429" t="e">
        <f t="shared" si="10"/>
        <v>#VALUE!</v>
      </c>
      <c r="H490" s="430"/>
    </row>
    <row r="491" spans="1:8" hidden="1">
      <c r="B491" s="426">
        <v>61050762</v>
      </c>
      <c r="C491" s="402" t="s">
        <v>2818</v>
      </c>
      <c r="D491" s="427" t="s">
        <v>1461</v>
      </c>
      <c r="E491" s="428">
        <f>-IF(D491="S",SUMIFS('BG 2024'!G:G,'BG 2024'!B:B,'Clasificacion EERR'!B491),0)</f>
        <v>0</v>
      </c>
      <c r="F491" s="428">
        <f>-IF(D491="S",SUMIFS('[226]BG 2023'!J:J,'[226]BG 2023'!K:K,'Clasificacion EERR'!B491),0)</f>
        <v>0</v>
      </c>
      <c r="G491" s="429">
        <f t="shared" si="10"/>
        <v>0</v>
      </c>
      <c r="H491" s="430"/>
    </row>
    <row r="492" spans="1:8" hidden="1">
      <c r="B492" s="426">
        <v>61050762001</v>
      </c>
      <c r="C492" s="402" t="s">
        <v>2819</v>
      </c>
      <c r="D492" s="427" t="s">
        <v>1461</v>
      </c>
      <c r="E492" s="428">
        <f>-IF(D492="S",SUMIFS('BG 2024'!G:G,'BG 2024'!B:B,'Clasificacion EERR'!B492),0)</f>
        <v>0</v>
      </c>
      <c r="F492" s="428">
        <f>-IF(D492="S",SUMIFS('[226]BG 2023'!J:J,'[226]BG 2023'!K:K,'Clasificacion EERR'!B492),0)</f>
        <v>0</v>
      </c>
      <c r="G492" s="429">
        <f t="shared" si="10"/>
        <v>0</v>
      </c>
      <c r="H492" s="430"/>
    </row>
    <row r="493" spans="1:8" hidden="1">
      <c r="B493" s="426">
        <v>6105076200101</v>
      </c>
      <c r="C493" s="402" t="s">
        <v>2819</v>
      </c>
      <c r="D493" s="427" t="s">
        <v>1461</v>
      </c>
      <c r="E493" s="428">
        <f>-IF(D493="S",SUMIFS('BG 2024'!G:G,'BG 2024'!B:B,'Clasificacion EERR'!B493),0)</f>
        <v>0</v>
      </c>
      <c r="F493" s="428">
        <f>-IF(D493="S",SUMIFS('[226]BG 2023'!J:J,'[226]BG 2023'!K:K,'Clasificacion EERR'!B493),0)</f>
        <v>0</v>
      </c>
      <c r="G493" s="429">
        <f t="shared" si="10"/>
        <v>0</v>
      </c>
      <c r="H493" s="430"/>
    </row>
    <row r="494" spans="1:8" hidden="1">
      <c r="B494" s="426">
        <v>610507620010101</v>
      </c>
      <c r="C494" s="402" t="s">
        <v>2820</v>
      </c>
      <c r="D494" s="427" t="s">
        <v>1465</v>
      </c>
      <c r="E494" s="428">
        <f>-IF(D494="S",SUMIFS('BG 2024'!G:G,'BG 2024'!B:B,'Clasificacion EERR'!B494),0)</f>
        <v>0</v>
      </c>
      <c r="F494" s="428" t="e">
        <f>-IF(D494="S",SUMIFS('[226]BG 2023'!J:J,'[226]BG 2023'!K:K,'Clasificacion EERR'!B494),0)</f>
        <v>#VALUE!</v>
      </c>
      <c r="G494" s="429" t="e">
        <f t="shared" si="10"/>
        <v>#VALUE!</v>
      </c>
      <c r="H494" s="430"/>
    </row>
    <row r="495" spans="1:8" hidden="1">
      <c r="A495" s="419">
        <v>18</v>
      </c>
      <c r="B495" s="426">
        <v>610507620010199</v>
      </c>
      <c r="C495" s="402" t="s">
        <v>2821</v>
      </c>
      <c r="D495" s="427" t="s">
        <v>1465</v>
      </c>
      <c r="E495" s="428">
        <f>-IF(D495="S",SUMIFS('BG 2024'!G:G,'BG 2024'!B:B,'Clasificacion EERR'!B495),0)</f>
        <v>0</v>
      </c>
      <c r="F495" s="428" t="e">
        <f>-IF(D495="S",SUMIFS('[226]BG 2023'!J:J,'[226]BG 2023'!K:K,'Clasificacion EERR'!B495),0)</f>
        <v>#VALUE!</v>
      </c>
      <c r="G495" s="429" t="e">
        <f t="shared" si="10"/>
        <v>#VALUE!</v>
      </c>
      <c r="H495" s="430"/>
    </row>
    <row r="496" spans="1:8" hidden="1">
      <c r="A496" s="419">
        <v>18</v>
      </c>
      <c r="B496" s="426">
        <v>61050762002</v>
      </c>
      <c r="C496" s="402" t="s">
        <v>2822</v>
      </c>
      <c r="D496" s="427" t="s">
        <v>1461</v>
      </c>
      <c r="E496" s="428">
        <f>-IF(D496="S",SUMIFS('BG 2024'!G:G,'BG 2024'!B:B,'Clasificacion EERR'!B496),0)</f>
        <v>0</v>
      </c>
      <c r="F496" s="428">
        <f>-IF(D496="S",SUMIFS('[226]BG 2023'!J:J,'[226]BG 2023'!K:K,'Clasificacion EERR'!B496),0)</f>
        <v>0</v>
      </c>
      <c r="G496" s="429">
        <f t="shared" si="10"/>
        <v>0</v>
      </c>
      <c r="H496" s="430"/>
    </row>
    <row r="497" spans="1:8" hidden="1">
      <c r="B497" s="426">
        <v>6105076200201</v>
      </c>
      <c r="C497" s="402" t="s">
        <v>2822</v>
      </c>
      <c r="D497" s="427" t="s">
        <v>1461</v>
      </c>
      <c r="E497" s="428">
        <f>-IF(D497="S",SUMIFS('BG 2024'!G:G,'BG 2024'!B:B,'Clasificacion EERR'!B497),0)</f>
        <v>0</v>
      </c>
      <c r="F497" s="428">
        <f>-IF(D497="S",SUMIFS('[226]BG 2023'!J:J,'[226]BG 2023'!K:K,'Clasificacion EERR'!B497),0)</f>
        <v>0</v>
      </c>
      <c r="G497" s="429">
        <f t="shared" si="10"/>
        <v>0</v>
      </c>
      <c r="H497" s="430"/>
    </row>
    <row r="498" spans="1:8" hidden="1">
      <c r="A498" s="419">
        <v>18</v>
      </c>
      <c r="B498" s="426">
        <v>610507620020101</v>
      </c>
      <c r="C498" s="402" t="s">
        <v>2823</v>
      </c>
      <c r="D498" s="427" t="s">
        <v>1465</v>
      </c>
      <c r="E498" s="428">
        <f>-IF(D498="S",SUMIFS('BG 2024'!G:G,'BG 2024'!B:B,'Clasificacion EERR'!B498),0)</f>
        <v>0</v>
      </c>
      <c r="F498" s="428" t="e">
        <f>-IF(D498="S",SUMIFS('[226]BG 2023'!J:J,'[226]BG 2023'!K:K,'Clasificacion EERR'!B498),0)</f>
        <v>#VALUE!</v>
      </c>
      <c r="G498" s="429" t="e">
        <f t="shared" si="10"/>
        <v>#VALUE!</v>
      </c>
      <c r="H498" s="430"/>
    </row>
    <row r="499" spans="1:8" hidden="1">
      <c r="A499" s="419">
        <v>18</v>
      </c>
      <c r="B499" s="426">
        <v>610507620020199</v>
      </c>
      <c r="C499" s="402" t="s">
        <v>2824</v>
      </c>
      <c r="D499" s="427" t="s">
        <v>1465</v>
      </c>
      <c r="E499" s="428">
        <f>-IF(D499="S",SUMIFS('BG 2024'!G:G,'BG 2024'!B:B,'Clasificacion EERR'!B499),0)</f>
        <v>0</v>
      </c>
      <c r="F499" s="428" t="e">
        <f>-IF(D499="S",SUMIFS('[226]BG 2023'!J:J,'[226]BG 2023'!K:K,'Clasificacion EERR'!B499),0)</f>
        <v>#VALUE!</v>
      </c>
      <c r="G499" s="429" t="e">
        <f t="shared" si="10"/>
        <v>#VALUE!</v>
      </c>
      <c r="H499" s="430"/>
    </row>
    <row r="500" spans="1:8" hidden="1">
      <c r="B500" s="426">
        <v>62</v>
      </c>
      <c r="C500" s="402" t="s">
        <v>2825</v>
      </c>
      <c r="D500" s="427" t="s">
        <v>1461</v>
      </c>
      <c r="E500" s="428">
        <f>-IF(D500="S",SUMIFS('BG 2024'!G:G,'BG 2024'!B:B,'Clasificacion EERR'!B500),0)</f>
        <v>0</v>
      </c>
      <c r="F500" s="428">
        <f>-IF(D500="S",SUMIFS('[226]BG 2023'!J:J,'[226]BG 2023'!K:K,'Clasificacion EERR'!B500),0)</f>
        <v>0</v>
      </c>
      <c r="G500" s="429">
        <f t="shared" si="10"/>
        <v>0</v>
      </c>
      <c r="H500" s="430"/>
    </row>
    <row r="501" spans="1:8" hidden="1">
      <c r="B501" s="426">
        <v>62010</v>
      </c>
      <c r="C501" s="402" t="s">
        <v>2826</v>
      </c>
      <c r="D501" s="427" t="s">
        <v>1461</v>
      </c>
      <c r="E501" s="428">
        <f>-IF(D501="S",SUMIFS('BG 2024'!G:G,'BG 2024'!B:B,'Clasificacion EERR'!B501),0)</f>
        <v>0</v>
      </c>
      <c r="F501" s="428">
        <f>-IF(D501="S",SUMIFS('[226]BG 2023'!J:J,'[226]BG 2023'!K:K,'Clasificacion EERR'!B501),0)</f>
        <v>0</v>
      </c>
      <c r="G501" s="429">
        <f t="shared" si="10"/>
        <v>0</v>
      </c>
      <c r="H501" s="430"/>
    </row>
    <row r="502" spans="1:8" hidden="1">
      <c r="B502" s="426">
        <v>62010764</v>
      </c>
      <c r="C502" s="402" t="s">
        <v>2827</v>
      </c>
      <c r="D502" s="427" t="s">
        <v>1461</v>
      </c>
      <c r="E502" s="428">
        <f>-IF(D502="S",SUMIFS('BG 2024'!G:G,'BG 2024'!B:B,'Clasificacion EERR'!B502),0)</f>
        <v>0</v>
      </c>
      <c r="F502" s="428">
        <f>-IF(D502="S",SUMIFS('[226]BG 2023'!J:J,'[226]BG 2023'!K:K,'Clasificacion EERR'!B502),0)</f>
        <v>0</v>
      </c>
      <c r="G502" s="429">
        <f t="shared" si="10"/>
        <v>0</v>
      </c>
      <c r="H502" s="430"/>
    </row>
    <row r="503" spans="1:8" hidden="1">
      <c r="B503" s="426">
        <v>62010764001</v>
      </c>
      <c r="C503" s="402" t="s">
        <v>2828</v>
      </c>
      <c r="D503" s="427" t="s">
        <v>1461</v>
      </c>
      <c r="E503" s="428">
        <f>-IF(D503="S",SUMIFS('BG 2024'!G:G,'BG 2024'!B:B,'Clasificacion EERR'!B503),0)</f>
        <v>0</v>
      </c>
      <c r="F503" s="428">
        <f>-IF(D503="S",SUMIFS('[226]BG 2023'!J:J,'[226]BG 2023'!K:K,'Clasificacion EERR'!B503),0)</f>
        <v>0</v>
      </c>
      <c r="G503" s="429">
        <f t="shared" si="10"/>
        <v>0</v>
      </c>
      <c r="H503" s="430"/>
    </row>
    <row r="504" spans="1:8" hidden="1">
      <c r="B504" s="426">
        <v>6201076400101</v>
      </c>
      <c r="C504" s="402" t="s">
        <v>2828</v>
      </c>
      <c r="D504" s="427" t="s">
        <v>1461</v>
      </c>
      <c r="E504" s="428">
        <f>-IF(D504="S",SUMIFS('BG 2024'!G:G,'BG 2024'!B:B,'Clasificacion EERR'!B504),0)</f>
        <v>0</v>
      </c>
      <c r="F504" s="428">
        <f>-IF(D504="S",SUMIFS('[226]BG 2023'!J:J,'[226]BG 2023'!K:K,'Clasificacion EERR'!B504),0)</f>
        <v>0</v>
      </c>
      <c r="G504" s="429">
        <f t="shared" si="10"/>
        <v>0</v>
      </c>
      <c r="H504" s="430"/>
    </row>
    <row r="505" spans="1:8" hidden="1">
      <c r="B505" s="426">
        <v>620107640010101</v>
      </c>
      <c r="C505" s="402" t="s">
        <v>2829</v>
      </c>
      <c r="D505" s="427" t="s">
        <v>1465</v>
      </c>
      <c r="E505" s="428">
        <f>-IF(D505="S",SUMIFS('BG 2024'!G:G,'BG 2024'!B:B,'Clasificacion EERR'!B505),0)</f>
        <v>0</v>
      </c>
      <c r="F505" s="428" t="e">
        <f>-IF(D505="S",SUMIFS('[226]BG 2023'!J:J,'[226]BG 2023'!K:K,'Clasificacion EERR'!B505),0)</f>
        <v>#VALUE!</v>
      </c>
      <c r="G505" s="429" t="e">
        <f t="shared" si="10"/>
        <v>#VALUE!</v>
      </c>
      <c r="H505" s="430"/>
    </row>
    <row r="506" spans="1:8" hidden="1">
      <c r="B506" s="426">
        <v>620107640010199</v>
      </c>
      <c r="C506" s="402" t="s">
        <v>2830</v>
      </c>
      <c r="D506" s="427" t="s">
        <v>1465</v>
      </c>
      <c r="E506" s="428">
        <f>-IF(D506="S",SUMIFS('BG 2024'!G:G,'BG 2024'!B:B,'Clasificacion EERR'!B506),0)</f>
        <v>0</v>
      </c>
      <c r="F506" s="428" t="e">
        <f>-IF(D506="S",SUMIFS('[226]BG 2023'!J:J,'[226]BG 2023'!K:K,'Clasificacion EERR'!B506),0)</f>
        <v>#VALUE!</v>
      </c>
      <c r="G506" s="429" t="e">
        <f t="shared" si="10"/>
        <v>#VALUE!</v>
      </c>
      <c r="H506" s="430"/>
    </row>
    <row r="507" spans="1:8" hidden="1">
      <c r="A507" s="419">
        <v>18</v>
      </c>
      <c r="B507" s="426">
        <v>62010764002</v>
      </c>
      <c r="C507" s="402" t="s">
        <v>2831</v>
      </c>
      <c r="D507" s="427" t="s">
        <v>1461</v>
      </c>
      <c r="E507" s="428">
        <f>-IF(D507="S",SUMIFS('BG 2024'!G:G,'BG 2024'!B:B,'Clasificacion EERR'!B507),0)</f>
        <v>0</v>
      </c>
      <c r="F507" s="428">
        <f>-IF(D507="S",SUMIFS('[226]BG 2023'!J:J,'[226]BG 2023'!K:K,'Clasificacion EERR'!B507),0)</f>
        <v>0</v>
      </c>
      <c r="G507" s="429">
        <f t="shared" si="10"/>
        <v>0</v>
      </c>
      <c r="H507" s="430"/>
    </row>
    <row r="508" spans="1:8" hidden="1">
      <c r="B508" s="426">
        <v>6201076400201</v>
      </c>
      <c r="C508" s="402" t="s">
        <v>2831</v>
      </c>
      <c r="D508" s="427" t="s">
        <v>1461</v>
      </c>
      <c r="E508" s="428">
        <f>-IF(D508="S",SUMIFS('BG 2024'!G:G,'BG 2024'!B:B,'Clasificacion EERR'!B508),0)</f>
        <v>0</v>
      </c>
      <c r="F508" s="428">
        <f>-IF(D508="S",SUMIFS('[226]BG 2023'!J:J,'[226]BG 2023'!K:K,'Clasificacion EERR'!B508),0)</f>
        <v>0</v>
      </c>
      <c r="G508" s="429">
        <f t="shared" si="10"/>
        <v>0</v>
      </c>
      <c r="H508" s="430"/>
    </row>
    <row r="509" spans="1:8" hidden="1">
      <c r="A509" s="419">
        <v>23</v>
      </c>
      <c r="B509" s="426">
        <v>620107640020101</v>
      </c>
      <c r="C509" s="402" t="s">
        <v>2832</v>
      </c>
      <c r="D509" s="427" t="s">
        <v>1465</v>
      </c>
      <c r="E509" s="428">
        <f>-IF(D509="S",SUMIFS('BG 2024'!G:G,'BG 2024'!B:B,'Clasificacion EERR'!B509),0)</f>
        <v>0</v>
      </c>
      <c r="F509" s="428" t="e">
        <f>-IF(D509="S",SUMIFS('[226]BG 2023'!J:J,'[226]BG 2023'!K:K,'Clasificacion EERR'!B509),0)</f>
        <v>#VALUE!</v>
      </c>
      <c r="G509" s="429" t="e">
        <f t="shared" si="10"/>
        <v>#VALUE!</v>
      </c>
      <c r="H509" s="430"/>
    </row>
    <row r="510" spans="1:8" hidden="1">
      <c r="A510" s="419">
        <v>23</v>
      </c>
      <c r="B510" s="426">
        <v>620107640020199</v>
      </c>
      <c r="C510" s="402" t="s">
        <v>2833</v>
      </c>
      <c r="D510" s="427" t="s">
        <v>1465</v>
      </c>
      <c r="E510" s="428">
        <f>-IF(D510="S",SUMIFS('BG 2024'!G:G,'BG 2024'!B:B,'Clasificacion EERR'!B510),0)</f>
        <v>0</v>
      </c>
      <c r="F510" s="428" t="e">
        <f>-IF(D510="S",SUMIFS('[226]BG 2023'!J:J,'[226]BG 2023'!K:K,'Clasificacion EERR'!B510),0)</f>
        <v>#VALUE!</v>
      </c>
      <c r="G510" s="429" t="e">
        <f t="shared" si="10"/>
        <v>#VALUE!</v>
      </c>
      <c r="H510" s="430"/>
    </row>
    <row r="511" spans="1:8" hidden="1">
      <c r="B511" s="426">
        <v>62010764003</v>
      </c>
      <c r="C511" s="402" t="s">
        <v>659</v>
      </c>
      <c r="D511" s="427" t="s">
        <v>1461</v>
      </c>
      <c r="E511" s="428">
        <f>-IF(D511="S",SUMIFS('BG 2024'!G:G,'BG 2024'!B:B,'Clasificacion EERR'!B511),0)</f>
        <v>0</v>
      </c>
      <c r="F511" s="428">
        <f>-IF(D511="S",SUMIFS('[226]BG 2023'!J:J,'[226]BG 2023'!K:K,'Clasificacion EERR'!B511),0)</f>
        <v>0</v>
      </c>
      <c r="G511" s="429">
        <f t="shared" si="10"/>
        <v>0</v>
      </c>
      <c r="H511" s="430"/>
    </row>
    <row r="512" spans="1:8">
      <c r="B512" s="426">
        <v>620107640030199</v>
      </c>
      <c r="C512" s="402" t="s">
        <v>2834</v>
      </c>
      <c r="D512" s="427" t="s">
        <v>1465</v>
      </c>
      <c r="E512" s="428">
        <f>-IF(D512="S",SUMIFS('BG 2024'!G:G,'BG 2024'!B:B,'Clasificacion EERR'!B512),0)</f>
        <v>131522313</v>
      </c>
      <c r="F512" s="428" t="e">
        <f>-IF(D512="S",SUMIFS('[226]BG 2023'!J:J,'[226]BG 2023'!K:K,'Clasificacion EERR'!B512),0)</f>
        <v>#VALUE!</v>
      </c>
      <c r="G512" s="429" t="e">
        <f t="shared" si="10"/>
        <v>#VALUE!</v>
      </c>
      <c r="H512" s="430" t="s">
        <v>222</v>
      </c>
    </row>
    <row r="513" spans="1:8" ht="15.6">
      <c r="B513" s="431"/>
      <c r="C513" s="432"/>
      <c r="D513" s="433"/>
      <c r="E513" s="434"/>
      <c r="F513" s="434"/>
      <c r="G513" s="429">
        <f t="shared" si="10"/>
        <v>0</v>
      </c>
      <c r="H513" s="430"/>
    </row>
    <row r="514" spans="1:8">
      <c r="A514" s="420"/>
      <c r="B514" s="435">
        <v>7</v>
      </c>
      <c r="C514" s="398" t="s">
        <v>393</v>
      </c>
      <c r="D514" s="436" t="s">
        <v>1461</v>
      </c>
      <c r="E514" s="399">
        <f>+SUM(E515:E1113)</f>
        <v>92744566271</v>
      </c>
      <c r="F514" s="399" t="e">
        <f>+SUM(F515:F1113)</f>
        <v>#VALUE!</v>
      </c>
      <c r="G514" s="429" t="e">
        <f t="shared" si="10"/>
        <v>#VALUE!</v>
      </c>
      <c r="H514" s="430"/>
    </row>
    <row r="515" spans="1:8" hidden="1">
      <c r="B515" s="437">
        <v>71</v>
      </c>
      <c r="C515" s="402" t="s">
        <v>1248</v>
      </c>
      <c r="D515" s="438" t="s">
        <v>1461</v>
      </c>
      <c r="E515" s="428">
        <f>IF(D515="S",SUMIFS('BG 2024'!G:G,'BG 2024'!B:B,'Clasificacion EERR'!B515),0)</f>
        <v>0</v>
      </c>
      <c r="F515" s="428">
        <f>IF(D515="S",SUMIFS('[226]BG 2023'!J:J,'[226]BG 2023'!K:K,'Clasificacion EERR'!B515),0)</f>
        <v>0</v>
      </c>
      <c r="G515" s="429">
        <f t="shared" si="10"/>
        <v>0</v>
      </c>
      <c r="H515" s="430"/>
    </row>
    <row r="516" spans="1:8" hidden="1">
      <c r="B516" s="437">
        <v>71010</v>
      </c>
      <c r="C516" s="402" t="s">
        <v>1249</v>
      </c>
      <c r="D516" s="438" t="s">
        <v>1461</v>
      </c>
      <c r="E516" s="428">
        <f>IF(D516="S",SUMIFS('BG 2024'!G:G,'BG 2024'!B:B,'Clasificacion EERR'!B516),0)</f>
        <v>0</v>
      </c>
      <c r="F516" s="428">
        <f>IF(D516="S",SUMIFS('[226]BG 2023'!J:J,'[226]BG 2023'!K:K,'Clasificacion EERR'!B516),0)</f>
        <v>0</v>
      </c>
      <c r="G516" s="429">
        <f t="shared" si="10"/>
        <v>0</v>
      </c>
      <c r="H516" s="430"/>
    </row>
    <row r="517" spans="1:8" hidden="1">
      <c r="B517" s="437">
        <v>71010701</v>
      </c>
      <c r="C517" s="402" t="s">
        <v>1250</v>
      </c>
      <c r="D517" s="438" t="s">
        <v>1461</v>
      </c>
      <c r="E517" s="428">
        <f>IF(D517="S",SUMIFS('BG 2024'!G:G,'BG 2024'!B:B,'Clasificacion EERR'!B517),0)</f>
        <v>0</v>
      </c>
      <c r="F517" s="428">
        <f>IF(D517="S",SUMIFS('[226]BG 2023'!J:J,'[226]BG 2023'!K:K,'Clasificacion EERR'!B517),0)</f>
        <v>0</v>
      </c>
      <c r="G517" s="429">
        <f t="shared" si="10"/>
        <v>0</v>
      </c>
      <c r="H517" s="430"/>
    </row>
    <row r="518" spans="1:8" hidden="1">
      <c r="B518" s="437">
        <v>71010701001</v>
      </c>
      <c r="C518" s="402" t="s">
        <v>1251</v>
      </c>
      <c r="D518" s="438" t="s">
        <v>1461</v>
      </c>
      <c r="E518" s="428">
        <f>IF(D518="S",SUMIFS('BG 2024'!G:G,'BG 2024'!B:B,'Clasificacion EERR'!B518),0)</f>
        <v>0</v>
      </c>
      <c r="F518" s="428">
        <f>IF(D518="S",SUMIFS('[226]BG 2023'!J:J,'[226]BG 2023'!K:K,'Clasificacion EERR'!B518),0)</f>
        <v>0</v>
      </c>
      <c r="G518" s="429">
        <f t="shared" si="10"/>
        <v>0</v>
      </c>
      <c r="H518" s="430"/>
    </row>
    <row r="519" spans="1:8" hidden="1">
      <c r="A519" s="419">
        <v>65</v>
      </c>
      <c r="B519" s="437">
        <v>7101070100101</v>
      </c>
      <c r="C519" s="402" t="s">
        <v>1251</v>
      </c>
      <c r="D519" s="438" t="s">
        <v>1461</v>
      </c>
      <c r="E519" s="428">
        <f>IF(D519="S",SUMIFS('BG 2024'!G:G,'BG 2024'!B:B,'Clasificacion EERR'!B519),0)</f>
        <v>0</v>
      </c>
      <c r="F519" s="428">
        <f>IF(D519="S",SUMIFS('[226]BG 2023'!J:J,'[226]BG 2023'!K:K,'Clasificacion EERR'!B519),0)</f>
        <v>0</v>
      </c>
      <c r="G519" s="429">
        <f t="shared" si="10"/>
        <v>0</v>
      </c>
      <c r="H519" s="430"/>
    </row>
    <row r="520" spans="1:8" hidden="1">
      <c r="B520" s="437">
        <v>710107010010101</v>
      </c>
      <c r="C520" s="402" t="s">
        <v>2835</v>
      </c>
      <c r="D520" s="438" t="s">
        <v>1465</v>
      </c>
      <c r="E520" s="428">
        <f>IF(D520="S",SUMIFS('BG 2024'!G:G,'BG 2024'!B:B,'Clasificacion EERR'!B520),0)</f>
        <v>0</v>
      </c>
      <c r="F520" s="428" t="e">
        <f>IF(D520="S",SUMIFS('[226]BG 2023'!J:J,'[226]BG 2023'!K:K,'Clasificacion EERR'!B520),0)</f>
        <v>#VALUE!</v>
      </c>
      <c r="G520" s="429" t="e">
        <f t="shared" si="10"/>
        <v>#VALUE!</v>
      </c>
      <c r="H520" s="430"/>
    </row>
    <row r="521" spans="1:8">
      <c r="B521" s="437">
        <v>710107010010199</v>
      </c>
      <c r="C521" s="402" t="s">
        <v>1252</v>
      </c>
      <c r="D521" s="438" t="s">
        <v>1465</v>
      </c>
      <c r="E521" s="428">
        <f>IF(D521="S",SUMIFS('BG 2024'!G:G,'BG 2024'!B:B,'Clasificacion EERR'!B521),0)</f>
        <v>10000000</v>
      </c>
      <c r="F521" s="428" t="e">
        <f>IF(D521="S",SUMIFS('[226]BG 2023'!J:J,'[226]BG 2023'!K:K,'Clasificacion EERR'!B521),0)</f>
        <v>#VALUE!</v>
      </c>
      <c r="G521" s="429" t="e">
        <f t="shared" si="10"/>
        <v>#VALUE!</v>
      </c>
      <c r="H521" s="463" t="s">
        <v>25</v>
      </c>
    </row>
    <row r="522" spans="1:8" hidden="1">
      <c r="A522" s="419">
        <v>65</v>
      </c>
      <c r="B522" s="437">
        <v>71010701002</v>
      </c>
      <c r="C522" s="402" t="s">
        <v>2836</v>
      </c>
      <c r="D522" s="438" t="s">
        <v>1461</v>
      </c>
      <c r="E522" s="428">
        <f>IF(D522="S",SUMIFS('BG 2024'!G:G,'BG 2024'!B:B,'Clasificacion EERR'!B522),0)</f>
        <v>0</v>
      </c>
      <c r="F522" s="428">
        <f>IF(D522="S",SUMIFS('[226]BG 2023'!J:J,'[226]BG 2023'!K:K,'Clasificacion EERR'!B522),0)</f>
        <v>0</v>
      </c>
      <c r="G522" s="429">
        <f t="shared" si="10"/>
        <v>0</v>
      </c>
      <c r="H522" s="430"/>
    </row>
    <row r="523" spans="1:8" hidden="1">
      <c r="A523" s="419">
        <v>65</v>
      </c>
      <c r="B523" s="437">
        <v>7101070100201</v>
      </c>
      <c r="C523" s="402" t="s">
        <v>2836</v>
      </c>
      <c r="D523" s="438" t="s">
        <v>1461</v>
      </c>
      <c r="E523" s="428">
        <f>IF(D523="S",SUMIFS('BG 2024'!G:G,'BG 2024'!B:B,'Clasificacion EERR'!B523),0)</f>
        <v>0</v>
      </c>
      <c r="F523" s="428">
        <f>IF(D523="S",SUMIFS('[226]BG 2023'!J:J,'[226]BG 2023'!K:K,'Clasificacion EERR'!B523),0)</f>
        <v>0</v>
      </c>
      <c r="G523" s="429">
        <f t="shared" si="10"/>
        <v>0</v>
      </c>
      <c r="H523" s="430"/>
    </row>
    <row r="524" spans="1:8" hidden="1">
      <c r="B524" s="437">
        <v>710107010020101</v>
      </c>
      <c r="C524" s="402" t="s">
        <v>2837</v>
      </c>
      <c r="D524" s="438" t="s">
        <v>1465</v>
      </c>
      <c r="E524" s="428">
        <f>IF(D524="S",SUMIFS('BG 2024'!G:G,'BG 2024'!B:B,'Clasificacion EERR'!B524),0)</f>
        <v>0</v>
      </c>
      <c r="F524" s="428" t="e">
        <f>IF(D524="S",SUMIFS('[226]BG 2023'!J:J,'[226]BG 2023'!K:K,'Clasificacion EERR'!B524),0)</f>
        <v>#VALUE!</v>
      </c>
      <c r="G524" s="429" t="e">
        <f t="shared" si="10"/>
        <v>#VALUE!</v>
      </c>
      <c r="H524" s="430"/>
    </row>
    <row r="525" spans="1:8" hidden="1">
      <c r="A525" s="419">
        <v>65</v>
      </c>
      <c r="B525" s="437">
        <v>710107010020199</v>
      </c>
      <c r="C525" s="402" t="s">
        <v>2838</v>
      </c>
      <c r="D525" s="438" t="s">
        <v>1465</v>
      </c>
      <c r="E525" s="428">
        <f>IF(D525="S",SUMIFS('BG 2024'!G:G,'BG 2024'!B:B,'Clasificacion EERR'!B525),0)</f>
        <v>0</v>
      </c>
      <c r="F525" s="428" t="e">
        <f>IF(D525="S",SUMIFS('[226]BG 2023'!J:J,'[226]BG 2023'!K:K,'Clasificacion EERR'!B525),0)</f>
        <v>#VALUE!</v>
      </c>
      <c r="G525" s="429" t="e">
        <f t="shared" ref="G525:G596" si="11">+E525-F525</f>
        <v>#VALUE!</v>
      </c>
      <c r="H525" s="430"/>
    </row>
    <row r="526" spans="1:8" hidden="1">
      <c r="A526" s="419">
        <v>65</v>
      </c>
      <c r="B526" s="437">
        <v>71010701003</v>
      </c>
      <c r="C526" s="402" t="s">
        <v>1253</v>
      </c>
      <c r="D526" s="438" t="s">
        <v>1461</v>
      </c>
      <c r="E526" s="428">
        <f>IF(D526="S",SUMIFS('BG 2024'!G:G,'BG 2024'!B:B,'Clasificacion EERR'!B526),0)</f>
        <v>0</v>
      </c>
      <c r="F526" s="428">
        <f>IF(D526="S",SUMIFS('[226]BG 2023'!J:J,'[226]BG 2023'!K:K,'Clasificacion EERR'!B526),0)</f>
        <v>0</v>
      </c>
      <c r="G526" s="429">
        <f t="shared" si="11"/>
        <v>0</v>
      </c>
      <c r="H526" s="430"/>
    </row>
    <row r="527" spans="1:8" hidden="1">
      <c r="A527" s="419">
        <v>65</v>
      </c>
      <c r="B527" s="437">
        <v>7101070100301</v>
      </c>
      <c r="C527" s="402" t="s">
        <v>1253</v>
      </c>
      <c r="D527" s="438" t="s">
        <v>1461</v>
      </c>
      <c r="E527" s="428">
        <f>IF(D527="S",SUMIFS('BG 2024'!G:G,'BG 2024'!B:B,'Clasificacion EERR'!B527),0)</f>
        <v>0</v>
      </c>
      <c r="F527" s="428">
        <f>IF(D527="S",SUMIFS('[226]BG 2023'!J:J,'[226]BG 2023'!K:K,'Clasificacion EERR'!B527),0)</f>
        <v>0</v>
      </c>
      <c r="G527" s="429">
        <f t="shared" si="11"/>
        <v>0</v>
      </c>
      <c r="H527" s="430"/>
    </row>
    <row r="528" spans="1:8" hidden="1">
      <c r="B528" s="437">
        <v>710107010030101</v>
      </c>
      <c r="C528" s="402" t="s">
        <v>2839</v>
      </c>
      <c r="D528" s="438" t="s">
        <v>1465</v>
      </c>
      <c r="E528" s="428">
        <f>IF(D528="S",SUMIFS('BG 2024'!G:G,'BG 2024'!B:B,'Clasificacion EERR'!B528),0)</f>
        <v>0</v>
      </c>
      <c r="F528" s="428" t="e">
        <f>IF(D528="S",SUMIFS('[226]BG 2023'!J:J,'[226]BG 2023'!K:K,'Clasificacion EERR'!B528),0)</f>
        <v>#VALUE!</v>
      </c>
      <c r="G528" s="429" t="e">
        <f t="shared" si="11"/>
        <v>#VALUE!</v>
      </c>
      <c r="H528" s="430"/>
    </row>
    <row r="529" spans="1:9">
      <c r="B529" s="437">
        <v>710107010030199</v>
      </c>
      <c r="C529" s="402" t="s">
        <v>1254</v>
      </c>
      <c r="D529" s="438" t="s">
        <v>1465</v>
      </c>
      <c r="E529" s="428">
        <f>IF(D529="S",SUMIFS('BG 2024'!G:G,'BG 2024'!B:B,'Clasificacion EERR'!B529),0)</f>
        <v>3326270</v>
      </c>
      <c r="F529" s="428" t="e">
        <f>IF(D529="S",SUMIFS('[226]BG 2023'!J:J,'[226]BG 2023'!K:K,'Clasificacion EERR'!B529),0)</f>
        <v>#VALUE!</v>
      </c>
      <c r="G529" s="429" t="e">
        <f t="shared" si="11"/>
        <v>#VALUE!</v>
      </c>
      <c r="H529" s="463" t="s">
        <v>25</v>
      </c>
    </row>
    <row r="530" spans="1:9" s="440" customFormat="1" hidden="1">
      <c r="A530" s="419"/>
      <c r="B530" s="437">
        <v>71010701004</v>
      </c>
      <c r="C530" s="402" t="s">
        <v>2840</v>
      </c>
      <c r="D530" s="438" t="s">
        <v>1461</v>
      </c>
      <c r="E530" s="428">
        <f>IF(D530="S",SUMIFS('BG 2024'!G:G,'BG 2024'!B:B,'Clasificacion EERR'!B530),0)</f>
        <v>0</v>
      </c>
      <c r="F530" s="428">
        <f>IF(D530="S",SUMIFS('[226]BG 2023'!J:J,'[226]BG 2023'!K:K,'Clasificacion EERR'!B530),0)</f>
        <v>0</v>
      </c>
      <c r="G530" s="429">
        <f t="shared" si="11"/>
        <v>0</v>
      </c>
      <c r="H530" s="439"/>
    </row>
    <row r="531" spans="1:9" s="440" customFormat="1" hidden="1">
      <c r="A531" s="419">
        <v>65</v>
      </c>
      <c r="B531" s="437">
        <v>7101070100401</v>
      </c>
      <c r="C531" s="402" t="s">
        <v>2840</v>
      </c>
      <c r="D531" s="438" t="s">
        <v>1461</v>
      </c>
      <c r="E531" s="428">
        <f>IF(D531="S",SUMIFS('BG 2024'!G:G,'BG 2024'!B:B,'Clasificacion EERR'!B531),0)</f>
        <v>0</v>
      </c>
      <c r="F531" s="428">
        <f>IF(D531="S",SUMIFS('[226]BG 2023'!J:J,'[226]BG 2023'!K:K,'Clasificacion EERR'!B531),0)</f>
        <v>0</v>
      </c>
      <c r="G531" s="429">
        <f t="shared" si="11"/>
        <v>0</v>
      </c>
      <c r="H531" s="439"/>
      <c r="I531" s="392"/>
    </row>
    <row r="532" spans="1:9" hidden="1">
      <c r="A532" s="419">
        <v>65</v>
      </c>
      <c r="B532" s="437">
        <v>710107010040101</v>
      </c>
      <c r="C532" s="402" t="s">
        <v>2841</v>
      </c>
      <c r="D532" s="438" t="s">
        <v>1465</v>
      </c>
      <c r="E532" s="428">
        <f>IF(D532="S",SUMIFS('BG 2024'!G:G,'BG 2024'!B:B,'Clasificacion EERR'!B532),0)</f>
        <v>0</v>
      </c>
      <c r="F532" s="428" t="e">
        <f>IF(D532="S",SUMIFS('[226]BG 2023'!J:J,'[226]BG 2023'!K:K,'Clasificacion EERR'!B532),0)</f>
        <v>#VALUE!</v>
      </c>
      <c r="G532" s="429" t="e">
        <f t="shared" si="11"/>
        <v>#VALUE!</v>
      </c>
      <c r="H532" s="430"/>
    </row>
    <row r="533" spans="1:9" hidden="1">
      <c r="B533" s="437">
        <v>710107010040199</v>
      </c>
      <c r="C533" s="402" t="s">
        <v>2842</v>
      </c>
      <c r="D533" s="438" t="s">
        <v>1465</v>
      </c>
      <c r="E533" s="428">
        <f>IF(D533="S",SUMIFS('BG 2024'!G:G,'BG 2024'!B:B,'Clasificacion EERR'!B533),0)</f>
        <v>0</v>
      </c>
      <c r="F533" s="428" t="e">
        <f>IF(D533="S",SUMIFS('[226]BG 2023'!J:J,'[226]BG 2023'!K:K,'Clasificacion EERR'!B533),0)</f>
        <v>#VALUE!</v>
      </c>
      <c r="G533" s="429" t="e">
        <f t="shared" si="11"/>
        <v>#VALUE!</v>
      </c>
      <c r="H533" s="430"/>
    </row>
    <row r="534" spans="1:9" hidden="1">
      <c r="A534" s="419">
        <v>65</v>
      </c>
      <c r="B534" s="437">
        <v>71010701005</v>
      </c>
      <c r="C534" s="402" t="s">
        <v>2843</v>
      </c>
      <c r="D534" s="438" t="s">
        <v>1461</v>
      </c>
      <c r="E534" s="428">
        <f>IF(D534="S",SUMIFS('BG 2024'!G:G,'BG 2024'!B:B,'Clasificacion EERR'!B534),0)</f>
        <v>0</v>
      </c>
      <c r="F534" s="428">
        <f>IF(D534="S",SUMIFS('[226]BG 2023'!J:J,'[226]BG 2023'!K:K,'Clasificacion EERR'!B534),0)</f>
        <v>0</v>
      </c>
      <c r="G534" s="429">
        <f t="shared" si="11"/>
        <v>0</v>
      </c>
      <c r="H534" s="430"/>
    </row>
    <row r="535" spans="1:9" hidden="1">
      <c r="A535" s="419">
        <v>65</v>
      </c>
      <c r="B535" s="437">
        <v>7101070100501</v>
      </c>
      <c r="C535" s="402" t="s">
        <v>2843</v>
      </c>
      <c r="D535" s="438" t="s">
        <v>1461</v>
      </c>
      <c r="E535" s="428">
        <f>IF(D535="S",SUMIFS('BG 2024'!G:G,'BG 2024'!B:B,'Clasificacion EERR'!B535),0)</f>
        <v>0</v>
      </c>
      <c r="F535" s="428">
        <f>IF(D535="S",SUMIFS('[226]BG 2023'!J:J,'[226]BG 2023'!K:K,'Clasificacion EERR'!B535),0)</f>
        <v>0</v>
      </c>
      <c r="G535" s="429">
        <f t="shared" si="11"/>
        <v>0</v>
      </c>
      <c r="H535" s="430"/>
    </row>
    <row r="536" spans="1:9" hidden="1">
      <c r="A536" s="419">
        <v>65</v>
      </c>
      <c r="B536" s="437">
        <v>710107010050101</v>
      </c>
      <c r="C536" s="402" t="s">
        <v>2844</v>
      </c>
      <c r="D536" s="438" t="s">
        <v>1465</v>
      </c>
      <c r="E536" s="428">
        <f>IF(D536="S",SUMIFS('BG 2024'!G:G,'BG 2024'!B:B,'Clasificacion EERR'!B536),0)</f>
        <v>0</v>
      </c>
      <c r="F536" s="428" t="e">
        <f>IF(D536="S",SUMIFS('[226]BG 2023'!J:J,'[226]BG 2023'!K:K,'Clasificacion EERR'!B536),0)</f>
        <v>#VALUE!</v>
      </c>
      <c r="G536" s="429" t="e">
        <f t="shared" si="11"/>
        <v>#VALUE!</v>
      </c>
      <c r="H536" s="430"/>
    </row>
    <row r="537" spans="1:9" hidden="1">
      <c r="A537" s="419">
        <v>65</v>
      </c>
      <c r="B537" s="437">
        <v>710107010050199</v>
      </c>
      <c r="C537" s="402" t="s">
        <v>2845</v>
      </c>
      <c r="D537" s="438" t="s">
        <v>1465</v>
      </c>
      <c r="E537" s="428">
        <f>IF(D537="S",SUMIFS('BG 2024'!G:G,'BG 2024'!B:B,'Clasificacion EERR'!B537),0)</f>
        <v>0</v>
      </c>
      <c r="F537" s="428" t="e">
        <f>IF(D537="S",SUMIFS('[226]BG 2023'!J:J,'[226]BG 2023'!K:K,'Clasificacion EERR'!B537),0)</f>
        <v>#VALUE!</v>
      </c>
      <c r="G537" s="429" t="e">
        <f t="shared" si="11"/>
        <v>#VALUE!</v>
      </c>
      <c r="H537" s="430"/>
    </row>
    <row r="538" spans="1:9" hidden="1">
      <c r="B538" s="437">
        <v>71010703</v>
      </c>
      <c r="C538" s="402" t="s">
        <v>1255</v>
      </c>
      <c r="D538" s="438" t="s">
        <v>1461</v>
      </c>
      <c r="E538" s="428">
        <f>IF(D538="S",SUMIFS('BG 2024'!G:G,'BG 2024'!B:B,'Clasificacion EERR'!B538),0)</f>
        <v>0</v>
      </c>
      <c r="F538" s="428">
        <f>IF(D538="S",SUMIFS('[226]BG 2023'!J:J,'[226]BG 2023'!K:K,'Clasificacion EERR'!B538),0)</f>
        <v>0</v>
      </c>
      <c r="G538" s="429">
        <f t="shared" si="11"/>
        <v>0</v>
      </c>
      <c r="H538" s="430"/>
    </row>
    <row r="539" spans="1:9" hidden="1">
      <c r="A539" s="419">
        <v>65</v>
      </c>
      <c r="B539" s="437">
        <v>71010703001</v>
      </c>
      <c r="C539" s="402" t="s">
        <v>1256</v>
      </c>
      <c r="D539" s="438" t="s">
        <v>1461</v>
      </c>
      <c r="E539" s="428">
        <f>IF(D539="S",SUMIFS('BG 2024'!G:G,'BG 2024'!B:B,'Clasificacion EERR'!B539),0)</f>
        <v>0</v>
      </c>
      <c r="F539" s="428">
        <f>IF(D539="S",SUMIFS('[226]BG 2023'!J:J,'[226]BG 2023'!K:K,'Clasificacion EERR'!B539),0)</f>
        <v>0</v>
      </c>
      <c r="G539" s="429">
        <f t="shared" si="11"/>
        <v>0</v>
      </c>
      <c r="H539" s="430"/>
    </row>
    <row r="540" spans="1:9" hidden="1">
      <c r="B540" s="437">
        <v>7101070300101</v>
      </c>
      <c r="C540" s="402" t="s">
        <v>1256</v>
      </c>
      <c r="D540" s="438" t="s">
        <v>1461</v>
      </c>
      <c r="E540" s="428">
        <f>IF(D540="S",SUMIFS('BG 2024'!G:G,'BG 2024'!B:B,'Clasificacion EERR'!B540),0)</f>
        <v>0</v>
      </c>
      <c r="F540" s="428">
        <f>IF(D540="S",SUMIFS('[226]BG 2023'!J:J,'[226]BG 2023'!K:K,'Clasificacion EERR'!B540),0)</f>
        <v>0</v>
      </c>
      <c r="G540" s="429">
        <f t="shared" si="11"/>
        <v>0</v>
      </c>
      <c r="H540" s="430"/>
    </row>
    <row r="541" spans="1:9" hidden="1">
      <c r="A541" s="419">
        <v>65</v>
      </c>
      <c r="B541" s="437">
        <v>710107030010101</v>
      </c>
      <c r="C541" s="402" t="s">
        <v>2846</v>
      </c>
      <c r="D541" s="438" t="s">
        <v>1465</v>
      </c>
      <c r="E541" s="428">
        <f>IF(D541="S",SUMIFS('BG 2024'!G:G,'BG 2024'!B:B,'Clasificacion EERR'!B541),0)</f>
        <v>0</v>
      </c>
      <c r="F541" s="428" t="e">
        <f>IF(D541="S",SUMIFS('[226]BG 2023'!J:J,'[226]BG 2023'!K:K,'Clasificacion EERR'!B541),0)</f>
        <v>#VALUE!</v>
      </c>
      <c r="G541" s="429" t="e">
        <f t="shared" si="11"/>
        <v>#VALUE!</v>
      </c>
      <c r="H541" s="430"/>
    </row>
    <row r="542" spans="1:9">
      <c r="B542" s="437">
        <v>710107030010199</v>
      </c>
      <c r="C542" s="402" t="s">
        <v>1257</v>
      </c>
      <c r="D542" s="438" t="s">
        <v>1465</v>
      </c>
      <c r="E542" s="428">
        <f>IF(D542="S",SUMIFS('BG 2024'!G:G,'BG 2024'!B:B,'Clasificacion EERR'!B542),0)</f>
        <v>50100000</v>
      </c>
      <c r="F542" s="428" t="e">
        <f>IF(D542="S",SUMIFS('[226]BG 2023'!J:J,'[226]BG 2023'!K:K,'Clasificacion EERR'!B542),0)</f>
        <v>#VALUE!</v>
      </c>
      <c r="G542" s="429" t="e">
        <f t="shared" si="11"/>
        <v>#VALUE!</v>
      </c>
      <c r="H542" s="463" t="s">
        <v>25</v>
      </c>
    </row>
    <row r="543" spans="1:9" hidden="1">
      <c r="A543" s="419">
        <v>65</v>
      </c>
      <c r="B543" s="437">
        <v>71010703002</v>
      </c>
      <c r="C543" s="402" t="s">
        <v>2836</v>
      </c>
      <c r="D543" s="438" t="s">
        <v>1461</v>
      </c>
      <c r="E543" s="428">
        <f>IF(D543="S",SUMIFS('BG 2024'!G:G,'BG 2024'!B:B,'Clasificacion EERR'!B543),0)</f>
        <v>0</v>
      </c>
      <c r="F543" s="428">
        <f>IF(D543="S",SUMIFS('[226]BG 2023'!J:J,'[226]BG 2023'!K:K,'Clasificacion EERR'!B543),0)</f>
        <v>0</v>
      </c>
      <c r="G543" s="429">
        <f t="shared" si="11"/>
        <v>0</v>
      </c>
      <c r="H543" s="430"/>
    </row>
    <row r="544" spans="1:9" hidden="1">
      <c r="B544" s="437">
        <v>7101070300201</v>
      </c>
      <c r="C544" s="402" t="s">
        <v>2836</v>
      </c>
      <c r="D544" s="438" t="s">
        <v>1461</v>
      </c>
      <c r="E544" s="428">
        <f>IF(D544="S",SUMIFS('BG 2024'!G:G,'BG 2024'!B:B,'Clasificacion EERR'!B544),0)</f>
        <v>0</v>
      </c>
      <c r="F544" s="428">
        <f>IF(D544="S",SUMIFS('[226]BG 2023'!J:J,'[226]BG 2023'!K:K,'Clasificacion EERR'!B544),0)</f>
        <v>0</v>
      </c>
      <c r="G544" s="429">
        <f t="shared" si="11"/>
        <v>0</v>
      </c>
      <c r="H544" s="430"/>
    </row>
    <row r="545" spans="1:9" hidden="1">
      <c r="A545" s="419">
        <v>65</v>
      </c>
      <c r="B545" s="437">
        <v>710107030020101</v>
      </c>
      <c r="C545" s="402" t="s">
        <v>2837</v>
      </c>
      <c r="D545" s="438" t="s">
        <v>1465</v>
      </c>
      <c r="E545" s="428">
        <f>IF(D545="S",SUMIFS('BG 2024'!G:G,'BG 2024'!B:B,'Clasificacion EERR'!B545),0)</f>
        <v>0</v>
      </c>
      <c r="F545" s="428" t="e">
        <f>IF(D545="S",SUMIFS('[226]BG 2023'!J:J,'[226]BG 2023'!K:K,'Clasificacion EERR'!B545),0)</f>
        <v>#VALUE!</v>
      </c>
      <c r="G545" s="429" t="e">
        <f t="shared" si="11"/>
        <v>#VALUE!</v>
      </c>
      <c r="H545" s="430"/>
    </row>
    <row r="546" spans="1:9" s="440" customFormat="1" hidden="1">
      <c r="A546" s="419">
        <v>65</v>
      </c>
      <c r="B546" s="437">
        <v>710107030020199</v>
      </c>
      <c r="C546" s="402" t="s">
        <v>2838</v>
      </c>
      <c r="D546" s="438" t="s">
        <v>1465</v>
      </c>
      <c r="E546" s="428">
        <f>IF(D546="S",SUMIFS('BG 2024'!G:G,'BG 2024'!B:B,'Clasificacion EERR'!B546),0)</f>
        <v>0</v>
      </c>
      <c r="F546" s="428" t="e">
        <f>IF(D546="S",SUMIFS('[226]BG 2023'!J:J,'[226]BG 2023'!K:K,'Clasificacion EERR'!B546),0)</f>
        <v>#VALUE!</v>
      </c>
      <c r="G546" s="429" t="e">
        <f t="shared" si="11"/>
        <v>#VALUE!</v>
      </c>
      <c r="H546" s="439"/>
      <c r="I546" s="392"/>
    </row>
    <row r="547" spans="1:9" s="440" customFormat="1" hidden="1">
      <c r="A547" s="419">
        <v>65</v>
      </c>
      <c r="B547" s="437">
        <v>71010703003</v>
      </c>
      <c r="C547" s="402" t="s">
        <v>1253</v>
      </c>
      <c r="D547" s="438" t="s">
        <v>1461</v>
      </c>
      <c r="E547" s="428">
        <f>IF(D547="S",SUMIFS('BG 2024'!G:G,'BG 2024'!B:B,'Clasificacion EERR'!B547),0)</f>
        <v>0</v>
      </c>
      <c r="F547" s="428">
        <f>IF(D547="S",SUMIFS('[226]BG 2023'!J:J,'[226]BG 2023'!K:K,'Clasificacion EERR'!B547),0)</f>
        <v>0</v>
      </c>
      <c r="G547" s="429">
        <f t="shared" si="11"/>
        <v>0</v>
      </c>
      <c r="H547" s="439"/>
      <c r="I547" s="392"/>
    </row>
    <row r="548" spans="1:9" s="440" customFormat="1" hidden="1">
      <c r="A548" s="419">
        <v>65</v>
      </c>
      <c r="B548" s="437">
        <v>7101070300301</v>
      </c>
      <c r="C548" s="402" t="s">
        <v>1253</v>
      </c>
      <c r="D548" s="438" t="s">
        <v>1461</v>
      </c>
      <c r="E548" s="428">
        <f>IF(D548="S",SUMIFS('BG 2024'!G:G,'BG 2024'!B:B,'Clasificacion EERR'!B548),0)</f>
        <v>0</v>
      </c>
      <c r="F548" s="428">
        <f>IF(D548="S",SUMIFS('[226]BG 2023'!J:J,'[226]BG 2023'!K:K,'Clasificacion EERR'!B548),0)</f>
        <v>0</v>
      </c>
      <c r="G548" s="429">
        <f t="shared" si="11"/>
        <v>0</v>
      </c>
      <c r="H548" s="439"/>
      <c r="I548" s="392"/>
    </row>
    <row r="549" spans="1:9" s="440" customFormat="1" hidden="1">
      <c r="A549" s="419">
        <v>65</v>
      </c>
      <c r="B549" s="437">
        <v>710107030030101</v>
      </c>
      <c r="C549" s="402" t="s">
        <v>2839</v>
      </c>
      <c r="D549" s="438" t="s">
        <v>1465</v>
      </c>
      <c r="E549" s="428">
        <f>IF(D549="S",SUMIFS('BG 2024'!G:G,'BG 2024'!B:B,'Clasificacion EERR'!B549),0)</f>
        <v>0</v>
      </c>
      <c r="F549" s="428" t="e">
        <f>IF(D549="S",SUMIFS('[226]BG 2023'!J:J,'[226]BG 2023'!K:K,'Clasificacion EERR'!B549),0)</f>
        <v>#VALUE!</v>
      </c>
      <c r="G549" s="429" t="e">
        <f t="shared" si="11"/>
        <v>#VALUE!</v>
      </c>
      <c r="H549" s="439"/>
      <c r="I549" s="392"/>
    </row>
    <row r="550" spans="1:9" s="440" customFormat="1">
      <c r="A550" s="419"/>
      <c r="B550" s="437">
        <v>710107030030199</v>
      </c>
      <c r="C550" s="402" t="s">
        <v>1254</v>
      </c>
      <c r="D550" s="438" t="s">
        <v>1465</v>
      </c>
      <c r="E550" s="428">
        <f>IF(D550="S",SUMIFS('BG 2024'!G:G,'BG 2024'!B:B,'Clasificacion EERR'!B550),0)</f>
        <v>215254</v>
      </c>
      <c r="F550" s="428" t="e">
        <f>IF(D550="S",SUMIFS('[226]BG 2023'!J:J,'[226]BG 2023'!K:K,'Clasificacion EERR'!B550),0)</f>
        <v>#VALUE!</v>
      </c>
      <c r="G550" s="429" t="e">
        <f t="shared" si="11"/>
        <v>#VALUE!</v>
      </c>
      <c r="H550" s="463" t="s">
        <v>25</v>
      </c>
    </row>
    <row r="551" spans="1:9" s="440" customFormat="1" hidden="1">
      <c r="A551" s="419"/>
      <c r="B551" s="437">
        <v>71010703004</v>
      </c>
      <c r="C551" s="402" t="s">
        <v>2840</v>
      </c>
      <c r="D551" s="438" t="s">
        <v>1461</v>
      </c>
      <c r="E551" s="428">
        <f>IF(D551="S",SUMIFS('BG 2024'!G:G,'BG 2024'!B:B,'Clasificacion EERR'!B551),0)</f>
        <v>0</v>
      </c>
      <c r="F551" s="428">
        <f>IF(D551="S",SUMIFS('[226]BG 2023'!J:J,'[226]BG 2023'!K:K,'Clasificacion EERR'!B551),0)</f>
        <v>0</v>
      </c>
      <c r="G551" s="429">
        <f t="shared" si="11"/>
        <v>0</v>
      </c>
      <c r="H551" s="439"/>
    </row>
    <row r="552" spans="1:9" s="440" customFormat="1" hidden="1">
      <c r="A552" s="419"/>
      <c r="B552" s="437">
        <v>7101070300401</v>
      </c>
      <c r="C552" s="402" t="s">
        <v>2840</v>
      </c>
      <c r="D552" s="438" t="s">
        <v>1461</v>
      </c>
      <c r="E552" s="428">
        <f>IF(D552="S",SUMIFS('BG 2024'!G:G,'BG 2024'!B:B,'Clasificacion EERR'!B552),0)</f>
        <v>0</v>
      </c>
      <c r="F552" s="428">
        <f>IF(D552="S",SUMIFS('[226]BG 2023'!J:J,'[226]BG 2023'!K:K,'Clasificacion EERR'!B552),0)</f>
        <v>0</v>
      </c>
      <c r="G552" s="429">
        <f t="shared" si="11"/>
        <v>0</v>
      </c>
      <c r="H552" s="439"/>
    </row>
    <row r="553" spans="1:9" s="440" customFormat="1" hidden="1">
      <c r="A553" s="419"/>
      <c r="B553" s="437">
        <v>710107030040101</v>
      </c>
      <c r="C553" s="402" t="s">
        <v>2841</v>
      </c>
      <c r="D553" s="438" t="s">
        <v>1465</v>
      </c>
      <c r="E553" s="428">
        <f>IF(D553="S",SUMIFS('BG 2024'!G:G,'BG 2024'!B:B,'Clasificacion EERR'!B553),0)</f>
        <v>0</v>
      </c>
      <c r="F553" s="428" t="e">
        <f>IF(D553="S",SUMIFS('[226]BG 2023'!J:J,'[226]BG 2023'!K:K,'Clasificacion EERR'!B553),0)</f>
        <v>#VALUE!</v>
      </c>
      <c r="G553" s="429" t="e">
        <f t="shared" si="11"/>
        <v>#VALUE!</v>
      </c>
      <c r="H553" s="439"/>
    </row>
    <row r="554" spans="1:9" s="440" customFormat="1" hidden="1">
      <c r="A554" s="419"/>
      <c r="B554" s="437">
        <v>710107030040199</v>
      </c>
      <c r="C554" s="402" t="s">
        <v>2842</v>
      </c>
      <c r="D554" s="438" t="s">
        <v>1465</v>
      </c>
      <c r="E554" s="428">
        <f>IF(D554="S",SUMIFS('BG 2024'!G:G,'BG 2024'!B:B,'Clasificacion EERR'!B554),0)</f>
        <v>0</v>
      </c>
      <c r="F554" s="428" t="e">
        <f>IF(D554="S",SUMIFS('[226]BG 2023'!J:J,'[226]BG 2023'!K:K,'Clasificacion EERR'!B554),0)</f>
        <v>#VALUE!</v>
      </c>
      <c r="G554" s="429" t="e">
        <f t="shared" si="11"/>
        <v>#VALUE!</v>
      </c>
      <c r="H554" s="439"/>
    </row>
    <row r="555" spans="1:9" s="440" customFormat="1" hidden="1">
      <c r="A555" s="419"/>
      <c r="B555" s="437">
        <v>71010703005</v>
      </c>
      <c r="C555" s="402" t="s">
        <v>2843</v>
      </c>
      <c r="D555" s="438" t="s">
        <v>1461</v>
      </c>
      <c r="E555" s="428">
        <f>IF(D555="S",SUMIFS('BG 2024'!G:G,'BG 2024'!B:B,'Clasificacion EERR'!B555),0)</f>
        <v>0</v>
      </c>
      <c r="F555" s="428">
        <f>IF(D555="S",SUMIFS('[226]BG 2023'!J:J,'[226]BG 2023'!K:K,'Clasificacion EERR'!B555),0)</f>
        <v>0</v>
      </c>
      <c r="G555" s="429">
        <f t="shared" si="11"/>
        <v>0</v>
      </c>
      <c r="H555" s="439"/>
    </row>
    <row r="556" spans="1:9" hidden="1">
      <c r="B556" s="437">
        <v>7101070300501</v>
      </c>
      <c r="C556" s="410" t="s">
        <v>2843</v>
      </c>
      <c r="D556" s="438" t="s">
        <v>1461</v>
      </c>
      <c r="E556" s="428">
        <f>IF(D556="S",SUMIFS('BG 2024'!G:G,'BG 2024'!B:B,'Clasificacion EERR'!B556),0)</f>
        <v>0</v>
      </c>
      <c r="F556" s="428">
        <f>IF(D556="S",SUMIFS('[226]BG 2023'!J:J,'[226]BG 2023'!K:K,'Clasificacion EERR'!B556),0)</f>
        <v>0</v>
      </c>
      <c r="G556" s="429">
        <f t="shared" si="11"/>
        <v>0</v>
      </c>
      <c r="H556" s="430"/>
    </row>
    <row r="557" spans="1:9" hidden="1">
      <c r="B557" s="437">
        <v>710107030050101</v>
      </c>
      <c r="C557" s="402" t="s">
        <v>2844</v>
      </c>
      <c r="D557" s="438" t="s">
        <v>1465</v>
      </c>
      <c r="E557" s="428">
        <f>IF(D557="S",SUMIFS('BG 2024'!G:G,'BG 2024'!B:B,'Clasificacion EERR'!B557),0)</f>
        <v>0</v>
      </c>
      <c r="F557" s="428" t="e">
        <f>IF(D557="S",SUMIFS('[226]BG 2023'!J:J,'[226]BG 2023'!K:K,'Clasificacion EERR'!B557),0)</f>
        <v>#VALUE!</v>
      </c>
      <c r="G557" s="429" t="e">
        <f t="shared" si="11"/>
        <v>#VALUE!</v>
      </c>
      <c r="H557" s="430"/>
    </row>
    <row r="558" spans="1:9" hidden="1">
      <c r="B558" s="437">
        <v>710107030050199</v>
      </c>
      <c r="C558" s="402" t="s">
        <v>2845</v>
      </c>
      <c r="D558" s="438" t="s">
        <v>1465</v>
      </c>
      <c r="E558" s="428">
        <f>IF(D558="S",SUMIFS('BG 2024'!G:G,'BG 2024'!B:B,'Clasificacion EERR'!B558),0)</f>
        <v>0</v>
      </c>
      <c r="F558" s="428" t="e">
        <f>IF(D558="S",SUMIFS('[226]BG 2023'!J:J,'[226]BG 2023'!K:K,'Clasificacion EERR'!B558),0)</f>
        <v>#VALUE!</v>
      </c>
      <c r="G558" s="429" t="e">
        <f t="shared" si="11"/>
        <v>#VALUE!</v>
      </c>
      <c r="H558" s="430"/>
    </row>
    <row r="559" spans="1:9" hidden="1">
      <c r="B559" s="437">
        <v>71010705</v>
      </c>
      <c r="C559" s="402" t="s">
        <v>1258</v>
      </c>
      <c r="D559" s="438" t="s">
        <v>1461</v>
      </c>
      <c r="E559" s="428">
        <f>IF(D559="S",SUMIFS('BG 2024'!G:G,'BG 2024'!B:B,'Clasificacion EERR'!B559),0)</f>
        <v>0</v>
      </c>
      <c r="F559" s="428">
        <f>IF(D559="S",SUMIFS('[226]BG 2023'!J:J,'[226]BG 2023'!K:K,'Clasificacion EERR'!B559),0)</f>
        <v>0</v>
      </c>
      <c r="G559" s="429">
        <f t="shared" si="11"/>
        <v>0</v>
      </c>
      <c r="H559" s="430"/>
    </row>
    <row r="560" spans="1:9" hidden="1">
      <c r="B560" s="437">
        <v>71010705001</v>
      </c>
      <c r="C560" s="402" t="s">
        <v>1259</v>
      </c>
      <c r="D560" s="438" t="s">
        <v>1461</v>
      </c>
      <c r="E560" s="428">
        <f>IF(D560="S",SUMIFS('BG 2024'!G:G,'BG 2024'!B:B,'Clasificacion EERR'!B560),0)</f>
        <v>0</v>
      </c>
      <c r="F560" s="428">
        <f>IF(D560="S",SUMIFS('[226]BG 2023'!J:J,'[226]BG 2023'!K:K,'Clasificacion EERR'!B560),0)</f>
        <v>0</v>
      </c>
      <c r="G560" s="429">
        <f t="shared" si="11"/>
        <v>0</v>
      </c>
      <c r="H560" s="430"/>
    </row>
    <row r="561" spans="2:8" hidden="1">
      <c r="B561" s="437">
        <v>7101070500101</v>
      </c>
      <c r="C561" s="402" t="s">
        <v>1259</v>
      </c>
      <c r="D561" s="438" t="s">
        <v>1461</v>
      </c>
      <c r="E561" s="428">
        <f>IF(D561="S",SUMIFS('BG 2024'!G:G,'BG 2024'!B:B,'Clasificacion EERR'!B561),0)</f>
        <v>0</v>
      </c>
      <c r="F561" s="428">
        <f>IF(D561="S",SUMIFS('[226]BG 2023'!J:J,'[226]BG 2023'!K:K,'Clasificacion EERR'!B561),0)</f>
        <v>0</v>
      </c>
      <c r="G561" s="429">
        <f t="shared" si="11"/>
        <v>0</v>
      </c>
      <c r="H561" s="430"/>
    </row>
    <row r="562" spans="2:8" hidden="1">
      <c r="B562" s="437">
        <v>710107050010101</v>
      </c>
      <c r="C562" s="402" t="s">
        <v>2847</v>
      </c>
      <c r="D562" s="438" t="s">
        <v>1465</v>
      </c>
      <c r="E562" s="428">
        <f>IF(D562="S",SUMIFS('BG 2024'!G:G,'BG 2024'!B:B,'Clasificacion EERR'!B562),0)</f>
        <v>0</v>
      </c>
      <c r="F562" s="428" t="e">
        <f>IF(D562="S",SUMIFS('[226]BG 2023'!J:J,'[226]BG 2023'!K:K,'Clasificacion EERR'!B562),0)</f>
        <v>#VALUE!</v>
      </c>
      <c r="G562" s="429" t="e">
        <f t="shared" si="11"/>
        <v>#VALUE!</v>
      </c>
      <c r="H562" s="430"/>
    </row>
    <row r="563" spans="2:8">
      <c r="B563" s="437">
        <v>710107050010199</v>
      </c>
      <c r="C563" s="402" t="s">
        <v>1260</v>
      </c>
      <c r="D563" s="438" t="s">
        <v>1465</v>
      </c>
      <c r="E563" s="428">
        <f>IF(D563="S",SUMIFS('BG 2024'!G:G,'BG 2024'!B:B,'Clasificacion EERR'!B563),0)</f>
        <v>30432686</v>
      </c>
      <c r="F563" s="428" t="e">
        <f>IF(D563="S",SUMIFS('[226]BG 2023'!J:J,'[226]BG 2023'!K:K,'Clasificacion EERR'!B563),0)</f>
        <v>#VALUE!</v>
      </c>
      <c r="G563" s="429" t="e">
        <f t="shared" si="11"/>
        <v>#VALUE!</v>
      </c>
      <c r="H563" s="463" t="s">
        <v>24</v>
      </c>
    </row>
    <row r="564" spans="2:8" hidden="1">
      <c r="B564" s="437">
        <v>71010705002</v>
      </c>
      <c r="C564" s="402" t="s">
        <v>1261</v>
      </c>
      <c r="D564" s="438" t="s">
        <v>1461</v>
      </c>
      <c r="E564" s="428">
        <f>IF(D564="S",SUMIFS('BG 2024'!G:G,'BG 2024'!B:B,'Clasificacion EERR'!B564),0)</f>
        <v>0</v>
      </c>
      <c r="F564" s="428">
        <f>IF(D564="S",SUMIFS('[226]BG 2023'!J:J,'[226]BG 2023'!K:K,'Clasificacion EERR'!B564),0)</f>
        <v>0</v>
      </c>
      <c r="G564" s="429">
        <f t="shared" si="11"/>
        <v>0</v>
      </c>
      <c r="H564" s="430"/>
    </row>
    <row r="565" spans="2:8" hidden="1">
      <c r="B565" s="437">
        <v>7101070500201</v>
      </c>
      <c r="C565" s="402" t="s">
        <v>1261</v>
      </c>
      <c r="D565" s="438" t="s">
        <v>1461</v>
      </c>
      <c r="E565" s="428">
        <f>IF(D565="S",SUMIFS('BG 2024'!G:G,'BG 2024'!B:B,'Clasificacion EERR'!B565),0)</f>
        <v>0</v>
      </c>
      <c r="F565" s="428">
        <f>IF(D565="S",SUMIFS('[226]BG 2023'!J:J,'[226]BG 2023'!K:K,'Clasificacion EERR'!B565),0)</f>
        <v>0</v>
      </c>
      <c r="G565" s="429">
        <f t="shared" si="11"/>
        <v>0</v>
      </c>
      <c r="H565" s="430"/>
    </row>
    <row r="566" spans="2:8">
      <c r="B566" s="437">
        <v>710107050020101</v>
      </c>
      <c r="C566" s="402" t="s">
        <v>1262</v>
      </c>
      <c r="D566" s="438" t="s">
        <v>1465</v>
      </c>
      <c r="E566" s="428">
        <f>IF(D566="S",SUMIFS('BG 2024'!G:G,'BG 2024'!B:B,'Clasificacion EERR'!B566),0)</f>
        <v>12082717</v>
      </c>
      <c r="F566" s="428" t="e">
        <f>IF(D566="S",SUMIFS('[226]BG 2023'!J:J,'[226]BG 2023'!K:K,'Clasificacion EERR'!B566),0)</f>
        <v>#VALUE!</v>
      </c>
      <c r="G566" s="429" t="e">
        <f t="shared" si="11"/>
        <v>#VALUE!</v>
      </c>
      <c r="H566" s="463" t="s">
        <v>24</v>
      </c>
    </row>
    <row r="567" spans="2:8">
      <c r="B567" s="437">
        <v>710107050020199</v>
      </c>
      <c r="C567" s="402" t="s">
        <v>1263</v>
      </c>
      <c r="D567" s="438" t="s">
        <v>1465</v>
      </c>
      <c r="E567" s="428">
        <f>IF(D567="S",SUMIFS('BG 2024'!G:G,'BG 2024'!B:B,'Clasificacion EERR'!B567),0)</f>
        <v>70428049</v>
      </c>
      <c r="F567" s="428" t="e">
        <f>IF(D567="S",SUMIFS('[226]BG 2023'!J:J,'[226]BG 2023'!K:K,'Clasificacion EERR'!B567),0)</f>
        <v>#VALUE!</v>
      </c>
      <c r="G567" s="429" t="e">
        <f t="shared" si="11"/>
        <v>#VALUE!</v>
      </c>
      <c r="H567" s="463" t="s">
        <v>24</v>
      </c>
    </row>
    <row r="568" spans="2:8" hidden="1">
      <c r="B568" s="437">
        <v>71010705003</v>
      </c>
      <c r="C568" s="402" t="s">
        <v>2848</v>
      </c>
      <c r="D568" s="438" t="s">
        <v>1461</v>
      </c>
      <c r="E568" s="428">
        <f>IF(D568="S",SUMIFS('BG 2024'!G:G,'BG 2024'!B:B,'Clasificacion EERR'!B568),0)</f>
        <v>0</v>
      </c>
      <c r="F568" s="428">
        <f>IF(D568="S",SUMIFS('[226]BG 2023'!J:J,'[226]BG 2023'!K:K,'Clasificacion EERR'!B568),0)</f>
        <v>0</v>
      </c>
      <c r="G568" s="429">
        <f t="shared" si="11"/>
        <v>0</v>
      </c>
      <c r="H568" s="430"/>
    </row>
    <row r="569" spans="2:8" hidden="1">
      <c r="B569" s="437">
        <v>7101070500301</v>
      </c>
      <c r="C569" s="402" t="s">
        <v>2848</v>
      </c>
      <c r="D569" s="438" t="s">
        <v>1461</v>
      </c>
      <c r="E569" s="428">
        <f>IF(D569="S",SUMIFS('BG 2024'!G:G,'BG 2024'!B:B,'Clasificacion EERR'!B569),0)</f>
        <v>0</v>
      </c>
      <c r="F569" s="428">
        <f>IF(D569="S",SUMIFS('[226]BG 2023'!J:J,'[226]BG 2023'!K:K,'Clasificacion EERR'!B569),0)</f>
        <v>0</v>
      </c>
      <c r="G569" s="429">
        <f t="shared" si="11"/>
        <v>0</v>
      </c>
      <c r="H569" s="430"/>
    </row>
    <row r="570" spans="2:8" hidden="1">
      <c r="B570" s="437">
        <v>710107050030101</v>
      </c>
      <c r="C570" s="402" t="s">
        <v>2849</v>
      </c>
      <c r="D570" s="438" t="s">
        <v>1465</v>
      </c>
      <c r="E570" s="428">
        <f>IF(D570="S",SUMIFS('BG 2024'!G:G,'BG 2024'!B:B,'Clasificacion EERR'!B570),0)</f>
        <v>0</v>
      </c>
      <c r="F570" s="428" t="e">
        <f>IF(D570="S",SUMIFS('[226]BG 2023'!J:J,'[226]BG 2023'!K:K,'Clasificacion EERR'!B570),0)</f>
        <v>#VALUE!</v>
      </c>
      <c r="G570" s="429" t="e">
        <f t="shared" si="11"/>
        <v>#VALUE!</v>
      </c>
      <c r="H570" s="430"/>
    </row>
    <row r="571" spans="2:8" hidden="1">
      <c r="B571" s="437">
        <v>710107050030199</v>
      </c>
      <c r="C571" s="402" t="s">
        <v>2850</v>
      </c>
      <c r="D571" s="438" t="s">
        <v>1465</v>
      </c>
      <c r="E571" s="428">
        <f>IF(D571="S",SUMIFS('BG 2024'!G:G,'BG 2024'!B:B,'Clasificacion EERR'!B571),0)</f>
        <v>0</v>
      </c>
      <c r="F571" s="428" t="e">
        <f>IF(D571="S",SUMIFS('[226]BG 2023'!J:J,'[226]BG 2023'!K:K,'Clasificacion EERR'!B571),0)</f>
        <v>#VALUE!</v>
      </c>
      <c r="G571" s="429" t="e">
        <f t="shared" si="11"/>
        <v>#VALUE!</v>
      </c>
      <c r="H571" s="430"/>
    </row>
    <row r="572" spans="2:8" hidden="1">
      <c r="B572" s="437">
        <v>71010705004</v>
      </c>
      <c r="C572" s="402" t="s">
        <v>1264</v>
      </c>
      <c r="D572" s="438" t="s">
        <v>1461</v>
      </c>
      <c r="E572" s="428">
        <f>IF(D572="S",SUMIFS('BG 2024'!G:G,'BG 2024'!B:B,'Clasificacion EERR'!B572),0)</f>
        <v>0</v>
      </c>
      <c r="F572" s="428">
        <f>IF(D572="S",SUMIFS('[226]BG 2023'!J:J,'[226]BG 2023'!K:K,'Clasificacion EERR'!B572),0)</f>
        <v>0</v>
      </c>
      <c r="G572" s="429">
        <f t="shared" si="11"/>
        <v>0</v>
      </c>
      <c r="H572" s="430"/>
    </row>
    <row r="573" spans="2:8" hidden="1">
      <c r="B573" s="437">
        <v>7101070500401</v>
      </c>
      <c r="C573" s="402" t="s">
        <v>1264</v>
      </c>
      <c r="D573" s="438" t="s">
        <v>1461</v>
      </c>
      <c r="E573" s="428">
        <f>IF(D573="S",SUMIFS('BG 2024'!G:G,'BG 2024'!B:B,'Clasificacion EERR'!B573),0)</f>
        <v>0</v>
      </c>
      <c r="F573" s="428">
        <f>IF(D573="S",SUMIFS('[226]BG 2023'!J:J,'[226]BG 2023'!K:K,'Clasificacion EERR'!B573),0)</f>
        <v>0</v>
      </c>
      <c r="G573" s="429">
        <f t="shared" si="11"/>
        <v>0</v>
      </c>
      <c r="H573" s="430"/>
    </row>
    <row r="574" spans="2:8">
      <c r="B574" s="437">
        <v>710107050040101</v>
      </c>
      <c r="C574" s="402" t="s">
        <v>1265</v>
      </c>
      <c r="D574" s="438" t="s">
        <v>1465</v>
      </c>
      <c r="E574" s="428">
        <f>IF(D574="S",SUMIFS('BG 2024'!G:G,'BG 2024'!B:B,'Clasificacion EERR'!B574),0)</f>
        <v>31307638</v>
      </c>
      <c r="F574" s="428" t="e">
        <f>IF(D574="S",SUMIFS('[226]BG 2023'!J:J,'[226]BG 2023'!K:K,'Clasificacion EERR'!B574),0)</f>
        <v>#VALUE!</v>
      </c>
      <c r="G574" s="429" t="e">
        <f t="shared" si="11"/>
        <v>#VALUE!</v>
      </c>
      <c r="H574" s="463" t="s">
        <v>24</v>
      </c>
    </row>
    <row r="575" spans="2:8">
      <c r="B575" s="437">
        <v>710107050040199</v>
      </c>
      <c r="C575" s="402" t="s">
        <v>1266</v>
      </c>
      <c r="D575" s="438" t="s">
        <v>1465</v>
      </c>
      <c r="E575" s="428">
        <f>IF(D575="S",SUMIFS('BG 2024'!G:G,'BG 2024'!B:B,'Clasificacion EERR'!B575),0)</f>
        <v>34372276</v>
      </c>
      <c r="F575" s="428" t="e">
        <f>IF(D575="S",SUMIFS('[226]BG 2023'!J:J,'[226]BG 2023'!K:K,'Clasificacion EERR'!B575),0)</f>
        <v>#VALUE!</v>
      </c>
      <c r="G575" s="429" t="e">
        <f t="shared" si="11"/>
        <v>#VALUE!</v>
      </c>
      <c r="H575" s="463" t="s">
        <v>24</v>
      </c>
    </row>
    <row r="576" spans="2:8" hidden="1">
      <c r="B576" s="437">
        <v>71010705005</v>
      </c>
      <c r="C576" s="402" t="s">
        <v>1267</v>
      </c>
      <c r="D576" s="438" t="s">
        <v>1461</v>
      </c>
      <c r="E576" s="428">
        <f>IF(D576="S",SUMIFS('BG 2024'!G:G,'BG 2024'!B:B,'Clasificacion EERR'!B576),0)</f>
        <v>0</v>
      </c>
      <c r="F576" s="428">
        <f>IF(D576="S",SUMIFS('[226]BG 2023'!J:J,'[226]BG 2023'!K:K,'Clasificacion EERR'!B576),0)</f>
        <v>0</v>
      </c>
      <c r="G576" s="429">
        <f t="shared" si="11"/>
        <v>0</v>
      </c>
      <c r="H576" s="430"/>
    </row>
    <row r="577" spans="1:11" hidden="1">
      <c r="A577" s="419">
        <v>60</v>
      </c>
      <c r="B577" s="437">
        <v>7101070500501</v>
      </c>
      <c r="C577" s="402" t="s">
        <v>1267</v>
      </c>
      <c r="D577" s="438" t="s">
        <v>1461</v>
      </c>
      <c r="E577" s="428">
        <f>IF(D577="S",SUMIFS('BG 2024'!G:G,'BG 2024'!B:B,'Clasificacion EERR'!B577),0)</f>
        <v>0</v>
      </c>
      <c r="F577" s="428">
        <f>IF(D577="S",SUMIFS('[226]BG 2023'!J:J,'[226]BG 2023'!K:K,'Clasificacion EERR'!B577),0)</f>
        <v>0</v>
      </c>
      <c r="G577" s="429">
        <f t="shared" si="11"/>
        <v>0</v>
      </c>
      <c r="H577" s="430"/>
    </row>
    <row r="578" spans="1:11" hidden="1">
      <c r="B578" s="437">
        <v>710107050050101</v>
      </c>
      <c r="C578" s="402" t="s">
        <v>2851</v>
      </c>
      <c r="D578" s="438" t="s">
        <v>1465</v>
      </c>
      <c r="E578" s="428">
        <f>IF(D578="S",SUMIFS('BG 2024'!G:G,'BG 2024'!B:B,'Clasificacion EERR'!B578),0)</f>
        <v>0</v>
      </c>
      <c r="F578" s="428" t="e">
        <f>IF(D578="S",SUMIFS('[226]BG 2023'!J:J,'[226]BG 2023'!K:K,'Clasificacion EERR'!B578),0)</f>
        <v>#VALUE!</v>
      </c>
      <c r="G578" s="429" t="e">
        <f t="shared" si="11"/>
        <v>#VALUE!</v>
      </c>
      <c r="H578" s="430"/>
    </row>
    <row r="579" spans="1:11">
      <c r="B579" s="437">
        <v>710107050050199</v>
      </c>
      <c r="C579" s="402" t="s">
        <v>1268</v>
      </c>
      <c r="D579" s="438" t="s">
        <v>1465</v>
      </c>
      <c r="E579" s="428">
        <f>IF(D579="S",SUMIFS('BG 2024'!G:G,'BG 2024'!B:B,'Clasificacion EERR'!B579),0)</f>
        <v>3092730</v>
      </c>
      <c r="F579" s="428" t="e">
        <f>IF(D579="S",SUMIFS('[226]BG 2023'!J:J,'[226]BG 2023'!K:K,'Clasificacion EERR'!B579),0)</f>
        <v>#VALUE!</v>
      </c>
      <c r="G579" s="429" t="e">
        <f t="shared" si="11"/>
        <v>#VALUE!</v>
      </c>
      <c r="H579" s="463" t="s">
        <v>218</v>
      </c>
      <c r="I579" s="392" t="s">
        <v>1267</v>
      </c>
      <c r="K579" s="542">
        <f>+SUMIF('Nota II'!$C$2369:$C$2390,'Clasificacion EERR'!I579,'Nota II'!$D$2369:$D$2390)</f>
        <v>-3092730</v>
      </c>
    </row>
    <row r="580" spans="1:11" hidden="1">
      <c r="B580" s="437">
        <v>71010705006</v>
      </c>
      <c r="C580" s="402" t="s">
        <v>1269</v>
      </c>
      <c r="D580" s="438" t="s">
        <v>1461</v>
      </c>
      <c r="E580" s="428">
        <f>IF(D580="S",SUMIFS('BG 2024'!G:G,'BG 2024'!B:B,'Clasificacion EERR'!B580),0)</f>
        <v>0</v>
      </c>
      <c r="F580" s="428">
        <f>IF(D580="S",SUMIFS('[226]BG 2023'!J:J,'[226]BG 2023'!K:K,'Clasificacion EERR'!B580),0)</f>
        <v>0</v>
      </c>
      <c r="G580" s="429">
        <f t="shared" si="11"/>
        <v>0</v>
      </c>
      <c r="H580" s="430"/>
    </row>
    <row r="581" spans="1:11" hidden="1">
      <c r="B581" s="437">
        <v>7101070500601</v>
      </c>
      <c r="C581" s="402" t="s">
        <v>1269</v>
      </c>
      <c r="D581" s="438" t="s">
        <v>1461</v>
      </c>
      <c r="E581" s="428">
        <f>IF(D581="S",SUMIFS('BG 2024'!G:G,'BG 2024'!B:B,'Clasificacion EERR'!B581),0)</f>
        <v>0</v>
      </c>
      <c r="F581" s="428">
        <f>IF(D581="S",SUMIFS('[226]BG 2023'!J:J,'[226]BG 2023'!K:K,'Clasificacion EERR'!B581),0)</f>
        <v>0</v>
      </c>
      <c r="G581" s="429">
        <f t="shared" si="11"/>
        <v>0</v>
      </c>
      <c r="H581" s="430"/>
    </row>
    <row r="582" spans="1:11" hidden="1">
      <c r="A582" s="419">
        <v>40</v>
      </c>
      <c r="B582" s="437">
        <v>710107050060101</v>
      </c>
      <c r="C582" s="402" t="s">
        <v>2852</v>
      </c>
      <c r="D582" s="438" t="s">
        <v>1465</v>
      </c>
      <c r="E582" s="428">
        <f>IF(D582="S",SUMIFS('BG 2024'!G:G,'BG 2024'!B:B,'Clasificacion EERR'!B582),0)</f>
        <v>0</v>
      </c>
      <c r="F582" s="428" t="e">
        <f>IF(D582="S",SUMIFS('[226]BG 2023'!J:J,'[226]BG 2023'!K:K,'Clasificacion EERR'!B582),0)</f>
        <v>#VALUE!</v>
      </c>
      <c r="G582" s="429" t="e">
        <f t="shared" si="11"/>
        <v>#VALUE!</v>
      </c>
      <c r="H582" s="430"/>
    </row>
    <row r="583" spans="1:11">
      <c r="B583" s="437">
        <v>710107050060199</v>
      </c>
      <c r="C583" s="402" t="s">
        <v>1270</v>
      </c>
      <c r="D583" s="438" t="s">
        <v>1465</v>
      </c>
      <c r="E583" s="428">
        <f>IF(D583="S",SUMIFS('BG 2024'!G:G,'BG 2024'!B:B,'Clasificacion EERR'!B583),0)</f>
        <v>4082346</v>
      </c>
      <c r="F583" s="428" t="e">
        <f>IF(D583="S",SUMIFS('[226]BG 2023'!J:J,'[226]BG 2023'!K:K,'Clasificacion EERR'!B583),0)</f>
        <v>#VALUE!</v>
      </c>
      <c r="G583" s="429" t="e">
        <f t="shared" si="11"/>
        <v>#VALUE!</v>
      </c>
      <c r="H583" s="463" t="s">
        <v>218</v>
      </c>
      <c r="I583" s="392" t="s">
        <v>1269</v>
      </c>
      <c r="K583" s="542">
        <f>+SUMIF('Nota II'!$C$2369:$C$2390,'Clasificacion EERR'!I583,'Nota II'!$D$2369:$D$2390)</f>
        <v>-4082346</v>
      </c>
    </row>
    <row r="584" spans="1:11" hidden="1">
      <c r="B584" s="437">
        <v>71010705007</v>
      </c>
      <c r="C584" s="402" t="s">
        <v>1271</v>
      </c>
      <c r="D584" s="438" t="s">
        <v>1461</v>
      </c>
      <c r="E584" s="428">
        <f>IF(D584="S",SUMIFS('BG 2024'!G:G,'BG 2024'!B:B,'Clasificacion EERR'!B584),0)</f>
        <v>0</v>
      </c>
      <c r="F584" s="428">
        <f>IF(D584="S",SUMIFS('[226]BG 2023'!J:J,'[226]BG 2023'!K:K,'Clasificacion EERR'!B584),0)</f>
        <v>0</v>
      </c>
      <c r="G584" s="429">
        <f t="shared" si="11"/>
        <v>0</v>
      </c>
      <c r="H584" s="430"/>
    </row>
    <row r="585" spans="1:11" hidden="1">
      <c r="A585" s="419">
        <v>40</v>
      </c>
      <c r="B585" s="437">
        <v>7101070500701</v>
      </c>
      <c r="C585" s="402" t="s">
        <v>1271</v>
      </c>
      <c r="D585" s="438" t="s">
        <v>1461</v>
      </c>
      <c r="E585" s="428">
        <f>IF(D585="S",SUMIFS('BG 2024'!G:G,'BG 2024'!B:B,'Clasificacion EERR'!B585),0)</f>
        <v>0</v>
      </c>
      <c r="F585" s="428">
        <f>IF(D585="S",SUMIFS('[226]BG 2023'!J:J,'[226]BG 2023'!K:K,'Clasificacion EERR'!B585),0)</f>
        <v>0</v>
      </c>
      <c r="G585" s="429">
        <f t="shared" si="11"/>
        <v>0</v>
      </c>
      <c r="H585" s="430"/>
    </row>
    <row r="586" spans="1:11">
      <c r="B586" s="437">
        <v>710107050070101</v>
      </c>
      <c r="C586" s="402" t="s">
        <v>1272</v>
      </c>
      <c r="D586" s="438" t="s">
        <v>1465</v>
      </c>
      <c r="E586" s="428">
        <f>IF(D586="S",SUMIFS('BG 2024'!G:G,'BG 2024'!B:B,'Clasificacion EERR'!B586),0)</f>
        <v>4692022</v>
      </c>
      <c r="F586" s="428" t="e">
        <f>IF(D586="S",SUMIFS('[226]BG 2023'!J:J,'[226]BG 2023'!K:K,'Clasificacion EERR'!B586),0)</f>
        <v>#VALUE!</v>
      </c>
      <c r="G586" s="429" t="e">
        <f t="shared" si="11"/>
        <v>#VALUE!</v>
      </c>
      <c r="H586" s="463" t="s">
        <v>24</v>
      </c>
    </row>
    <row r="587" spans="1:11">
      <c r="B587" s="437">
        <v>710107050070199</v>
      </c>
      <c r="C587" s="402" t="s">
        <v>1273</v>
      </c>
      <c r="D587" s="438" t="s">
        <v>1465</v>
      </c>
      <c r="E587" s="428">
        <f>IF(D587="S",SUMIFS('BG 2024'!G:G,'BG 2024'!B:B,'Clasificacion EERR'!B587),0)</f>
        <v>27377594</v>
      </c>
      <c r="F587" s="428" t="e">
        <f>IF(D587="S",SUMIFS('[226]BG 2023'!J:J,'[226]BG 2023'!K:K,'Clasificacion EERR'!B587),0)</f>
        <v>#VALUE!</v>
      </c>
      <c r="G587" s="429" t="e">
        <f t="shared" si="11"/>
        <v>#VALUE!</v>
      </c>
      <c r="H587" s="463" t="s">
        <v>24</v>
      </c>
    </row>
    <row r="588" spans="1:11" hidden="1">
      <c r="B588" s="437">
        <v>71010705008</v>
      </c>
      <c r="C588" s="402" t="s">
        <v>1274</v>
      </c>
      <c r="D588" s="438" t="s">
        <v>1461</v>
      </c>
      <c r="E588" s="428">
        <f>IF(D588="S",SUMIFS('BG 2024'!G:G,'BG 2024'!B:B,'Clasificacion EERR'!B588),0)</f>
        <v>0</v>
      </c>
      <c r="F588" s="428">
        <f>IF(D588="S",SUMIFS('[226]BG 2023'!J:J,'[226]BG 2023'!K:K,'Clasificacion EERR'!B588),0)</f>
        <v>0</v>
      </c>
      <c r="G588" s="429">
        <f t="shared" si="11"/>
        <v>0</v>
      </c>
      <c r="H588" s="430"/>
    </row>
    <row r="589" spans="1:11" hidden="1">
      <c r="B589" s="437">
        <v>7101070500801</v>
      </c>
      <c r="C589" s="402" t="s">
        <v>1274</v>
      </c>
      <c r="D589" s="438" t="s">
        <v>1461</v>
      </c>
      <c r="E589" s="428">
        <f>IF(D589="S",SUMIFS('BG 2024'!G:G,'BG 2024'!B:B,'Clasificacion EERR'!B589),0)</f>
        <v>0</v>
      </c>
      <c r="F589" s="428">
        <f>IF(D589="S",SUMIFS('[226]BG 2023'!J:J,'[226]BG 2023'!K:K,'Clasificacion EERR'!B589),0)</f>
        <v>0</v>
      </c>
      <c r="G589" s="429">
        <f t="shared" si="11"/>
        <v>0</v>
      </c>
      <c r="H589" s="430"/>
    </row>
    <row r="590" spans="1:11">
      <c r="B590" s="437">
        <v>710107050080101</v>
      </c>
      <c r="C590" s="402" t="s">
        <v>1275</v>
      </c>
      <c r="D590" s="438" t="s">
        <v>1465</v>
      </c>
      <c r="E590" s="428">
        <f>IF(D590="S",SUMIFS('BG 2024'!G:G,'BG 2024'!B:B,'Clasificacion EERR'!B590),0)</f>
        <v>34880400</v>
      </c>
      <c r="F590" s="428" t="e">
        <f>IF(D590="S",SUMIFS('[226]BG 2023'!J:J,'[226]BG 2023'!K:K,'Clasificacion EERR'!B590),0)</f>
        <v>#VALUE!</v>
      </c>
      <c r="G590" s="429" t="e">
        <f t="shared" si="11"/>
        <v>#VALUE!</v>
      </c>
      <c r="H590" s="463" t="s">
        <v>24</v>
      </c>
    </row>
    <row r="591" spans="1:11" hidden="1">
      <c r="A591" s="419">
        <v>65</v>
      </c>
      <c r="B591" s="437">
        <v>71020</v>
      </c>
      <c r="C591" s="402" t="s">
        <v>1276</v>
      </c>
      <c r="D591" s="438" t="s">
        <v>1461</v>
      </c>
      <c r="E591" s="428">
        <f>IF(D591="S",SUMIFS('BG 2024'!G:G,'BG 2024'!B:B,'Clasificacion EERR'!B591),0)</f>
        <v>0</v>
      </c>
      <c r="F591" s="428">
        <f>IF(D591="S",SUMIFS('[226]BG 2023'!J:J,'[226]BG 2023'!K:K,'Clasificacion EERR'!B591),0)</f>
        <v>0</v>
      </c>
      <c r="G591" s="429">
        <f t="shared" si="11"/>
        <v>0</v>
      </c>
      <c r="H591" s="430"/>
    </row>
    <row r="592" spans="1:11" hidden="1">
      <c r="B592" s="437">
        <v>71020707</v>
      </c>
      <c r="C592" s="402" t="s">
        <v>1277</v>
      </c>
      <c r="D592" s="438" t="s">
        <v>1461</v>
      </c>
      <c r="E592" s="428">
        <f>IF(D592="S",SUMIFS('BG 2024'!G:G,'BG 2024'!B:B,'Clasificacion EERR'!B592),0)</f>
        <v>0</v>
      </c>
      <c r="F592" s="428">
        <f>IF(D592="S",SUMIFS('[226]BG 2023'!J:J,'[226]BG 2023'!K:K,'Clasificacion EERR'!B592),0)</f>
        <v>0</v>
      </c>
      <c r="G592" s="429">
        <f t="shared" si="11"/>
        <v>0</v>
      </c>
      <c r="H592" s="430"/>
    </row>
    <row r="593" spans="1:9" hidden="1">
      <c r="B593" s="437">
        <v>71020707001</v>
      </c>
      <c r="C593" s="402" t="s">
        <v>1278</v>
      </c>
      <c r="D593" s="438" t="s">
        <v>1461</v>
      </c>
      <c r="E593" s="428">
        <f>IF(D593="S",SUMIFS('BG 2024'!G:G,'BG 2024'!B:B,'Clasificacion EERR'!B593),0)</f>
        <v>0</v>
      </c>
      <c r="F593" s="428">
        <f>IF(D593="S",SUMIFS('[226]BG 2023'!J:J,'[226]BG 2023'!K:K,'Clasificacion EERR'!B593),0)</f>
        <v>0</v>
      </c>
      <c r="G593" s="429">
        <f t="shared" si="11"/>
        <v>0</v>
      </c>
      <c r="H593" s="430"/>
    </row>
    <row r="594" spans="1:9" hidden="1">
      <c r="A594" s="419">
        <v>65</v>
      </c>
      <c r="B594" s="437">
        <v>7102070700101</v>
      </c>
      <c r="C594" s="402" t="s">
        <v>1278</v>
      </c>
      <c r="D594" s="438" t="s">
        <v>1461</v>
      </c>
      <c r="E594" s="428">
        <f>IF(D594="S",SUMIFS('BG 2024'!G:G,'BG 2024'!B:B,'Clasificacion EERR'!B594),0)</f>
        <v>0</v>
      </c>
      <c r="F594" s="428">
        <f>IF(D594="S",SUMIFS('[226]BG 2023'!J:J,'[226]BG 2023'!K:K,'Clasificacion EERR'!B594),0)</f>
        <v>0</v>
      </c>
      <c r="G594" s="429">
        <f t="shared" si="11"/>
        <v>0</v>
      </c>
      <c r="H594" s="430"/>
    </row>
    <row r="595" spans="1:9">
      <c r="B595" s="437">
        <v>710207070010101</v>
      </c>
      <c r="C595" s="402" t="s">
        <v>1279</v>
      </c>
      <c r="D595" s="438" t="s">
        <v>1465</v>
      </c>
      <c r="E595" s="428">
        <f>IF(D595="S",SUMIFS('BG 2024'!G:G,'BG 2024'!B:B,'Clasificacion EERR'!B595),0)</f>
        <v>118161</v>
      </c>
      <c r="F595" s="428" t="e">
        <f>IF(D595="S",SUMIFS('[226]BG 2023'!J:J,'[226]BG 2023'!K:K,'Clasificacion EERR'!B595),0)</f>
        <v>#VALUE!</v>
      </c>
      <c r="G595" s="429" t="e">
        <f t="shared" si="11"/>
        <v>#VALUE!</v>
      </c>
      <c r="H595" s="463" t="s">
        <v>217</v>
      </c>
      <c r="I595" s="392" t="s">
        <v>3178</v>
      </c>
    </row>
    <row r="596" spans="1:9">
      <c r="B596" s="437">
        <v>710207070010199</v>
      </c>
      <c r="C596" s="402" t="s">
        <v>1280</v>
      </c>
      <c r="D596" s="438" t="s">
        <v>1465</v>
      </c>
      <c r="E596" s="428">
        <f>IF(D596="S",SUMIFS('BG 2024'!G:G,'BG 2024'!B:B,'Clasificacion EERR'!B596),0)</f>
        <v>41650474</v>
      </c>
      <c r="F596" s="428" t="e">
        <f>IF(D596="S",SUMIFS('[226]BG 2023'!J:J,'[226]BG 2023'!K:K,'Clasificacion EERR'!B596),0)</f>
        <v>#VALUE!</v>
      </c>
      <c r="G596" s="429" t="e">
        <f t="shared" si="11"/>
        <v>#VALUE!</v>
      </c>
      <c r="H596" s="463" t="s">
        <v>217</v>
      </c>
      <c r="I596" s="392" t="s">
        <v>3178</v>
      </c>
    </row>
    <row r="597" spans="1:9" hidden="1">
      <c r="A597" s="419">
        <v>65</v>
      </c>
      <c r="B597" s="437">
        <v>71020707002</v>
      </c>
      <c r="C597" s="402" t="s">
        <v>1281</v>
      </c>
      <c r="D597" s="438" t="s">
        <v>1461</v>
      </c>
      <c r="E597" s="428">
        <f>IF(D597="S",SUMIFS('BG 2024'!G:G,'BG 2024'!B:B,'Clasificacion EERR'!B597),0)</f>
        <v>0</v>
      </c>
      <c r="F597" s="428">
        <f>IF(D597="S",SUMIFS('[226]BG 2023'!J:J,'[226]BG 2023'!K:K,'Clasificacion EERR'!B597),0)</f>
        <v>0</v>
      </c>
      <c r="G597" s="429">
        <f t="shared" ref="G597:G851" si="12">+E597-F597</f>
        <v>0</v>
      </c>
      <c r="H597" s="430"/>
    </row>
    <row r="598" spans="1:9" hidden="1">
      <c r="A598" s="419">
        <v>65</v>
      </c>
      <c r="B598" s="437">
        <v>7102070700201</v>
      </c>
      <c r="C598" s="402" t="s">
        <v>1282</v>
      </c>
      <c r="D598" s="438" t="s">
        <v>1461</v>
      </c>
      <c r="E598" s="428">
        <f>IF(D598="S",SUMIFS('BG 2024'!G:G,'BG 2024'!B:B,'Clasificacion EERR'!B598),0)</f>
        <v>0</v>
      </c>
      <c r="F598" s="428">
        <f>IF(D598="S",SUMIFS('[226]BG 2023'!J:J,'[226]BG 2023'!K:K,'Clasificacion EERR'!B598),0)</f>
        <v>0</v>
      </c>
      <c r="G598" s="429">
        <f t="shared" si="12"/>
        <v>0</v>
      </c>
      <c r="H598" s="430"/>
    </row>
    <row r="599" spans="1:9">
      <c r="B599" s="437">
        <v>710207070020101</v>
      </c>
      <c r="C599" s="402" t="s">
        <v>1283</v>
      </c>
      <c r="D599" s="438" t="s">
        <v>1465</v>
      </c>
      <c r="E599" s="428">
        <f>IF(D599="S",SUMIFS('BG 2024'!G:G,'BG 2024'!B:B,'Clasificacion EERR'!B599),0)</f>
        <v>36991</v>
      </c>
      <c r="F599" s="428" t="e">
        <f>IF(D599="S",SUMIFS('[226]BG 2023'!J:J,'[226]BG 2023'!K:K,'Clasificacion EERR'!B599),0)</f>
        <v>#VALUE!</v>
      </c>
      <c r="G599" s="429" t="e">
        <f t="shared" si="12"/>
        <v>#VALUE!</v>
      </c>
      <c r="H599" s="463" t="s">
        <v>217</v>
      </c>
      <c r="I599" s="392" t="s">
        <v>3178</v>
      </c>
    </row>
    <row r="600" spans="1:9">
      <c r="B600" s="437">
        <v>710207070020199</v>
      </c>
      <c r="C600" s="402" t="s">
        <v>1284</v>
      </c>
      <c r="D600" s="438" t="s">
        <v>1465</v>
      </c>
      <c r="E600" s="428">
        <f>IF(D600="S",SUMIFS('BG 2024'!G:G,'BG 2024'!B:B,'Clasificacion EERR'!B600),0)</f>
        <v>1415509</v>
      </c>
      <c r="F600" s="428" t="e">
        <f>IF(D600="S",SUMIFS('[226]BG 2023'!J:J,'[226]BG 2023'!K:K,'Clasificacion EERR'!B600),0)</f>
        <v>#VALUE!</v>
      </c>
      <c r="G600" s="429" t="e">
        <f t="shared" si="12"/>
        <v>#VALUE!</v>
      </c>
      <c r="H600" s="463" t="s">
        <v>217</v>
      </c>
      <c r="I600" s="392" t="s">
        <v>3178</v>
      </c>
    </row>
    <row r="601" spans="1:9" hidden="1">
      <c r="B601" s="437">
        <v>7102070700202</v>
      </c>
      <c r="C601" s="402" t="s">
        <v>1285</v>
      </c>
      <c r="D601" s="438" t="s">
        <v>1461</v>
      </c>
      <c r="E601" s="428">
        <f>IF(D601="S",SUMIFS('BG 2024'!G:G,'BG 2024'!B:B,'Clasificacion EERR'!B601),0)</f>
        <v>0</v>
      </c>
      <c r="F601" s="428">
        <f>IF(D601="S",SUMIFS('[226]BG 2023'!J:J,'[226]BG 2023'!K:K,'Clasificacion EERR'!B601),0)</f>
        <v>0</v>
      </c>
      <c r="G601" s="429">
        <f t="shared" si="12"/>
        <v>0</v>
      </c>
      <c r="H601" s="430"/>
    </row>
    <row r="602" spans="1:9" s="440" customFormat="1">
      <c r="A602" s="419"/>
      <c r="B602" s="437">
        <v>710207070020201</v>
      </c>
      <c r="C602" s="402" t="s">
        <v>1286</v>
      </c>
      <c r="D602" s="438" t="s">
        <v>1465</v>
      </c>
      <c r="E602" s="428">
        <f>IF(D602="S",SUMIFS('BG 2024'!G:G,'BG 2024'!B:B,'Clasificacion EERR'!B602),0)</f>
        <v>-42</v>
      </c>
      <c r="F602" s="428" t="e">
        <f>IF(D602="S",SUMIFS('[226]BG 2023'!J:J,'[226]BG 2023'!K:K,'Clasificacion EERR'!B602),0)</f>
        <v>#VALUE!</v>
      </c>
      <c r="G602" s="429" t="e">
        <f t="shared" si="12"/>
        <v>#VALUE!</v>
      </c>
      <c r="H602" s="463" t="s">
        <v>217</v>
      </c>
      <c r="I602" s="392" t="s">
        <v>3178</v>
      </c>
    </row>
    <row r="603" spans="1:9" s="440" customFormat="1">
      <c r="A603" s="419"/>
      <c r="B603" s="437">
        <v>710207070020299</v>
      </c>
      <c r="C603" s="402" t="s">
        <v>1287</v>
      </c>
      <c r="D603" s="438" t="s">
        <v>1465</v>
      </c>
      <c r="E603" s="428">
        <f>IF(D603="S",SUMIFS('BG 2024'!G:G,'BG 2024'!B:B,'Clasificacion EERR'!B603),0)</f>
        <v>848004</v>
      </c>
      <c r="F603" s="428" t="e">
        <f>IF(D603="S",SUMIFS('[226]BG 2023'!J:J,'[226]BG 2023'!K:K,'Clasificacion EERR'!B603),0)</f>
        <v>#VALUE!</v>
      </c>
      <c r="G603" s="429" t="e">
        <f t="shared" si="12"/>
        <v>#VALUE!</v>
      </c>
      <c r="H603" s="463" t="s">
        <v>217</v>
      </c>
      <c r="I603" s="392" t="s">
        <v>3178</v>
      </c>
    </row>
    <row r="604" spans="1:9" hidden="1">
      <c r="A604" s="419">
        <v>65</v>
      </c>
      <c r="B604" s="437">
        <v>7102070700203</v>
      </c>
      <c r="C604" s="402" t="s">
        <v>1288</v>
      </c>
      <c r="D604" s="438" t="s">
        <v>1461</v>
      </c>
      <c r="E604" s="428">
        <f>IF(D604="S",SUMIFS('BG 2024'!G:G,'BG 2024'!B:B,'Clasificacion EERR'!B604),0)</f>
        <v>0</v>
      </c>
      <c r="F604" s="428">
        <f>IF(D604="S",SUMIFS('[226]BG 2023'!J:J,'[226]BG 2023'!K:K,'Clasificacion EERR'!B604),0)</f>
        <v>0</v>
      </c>
      <c r="G604" s="429">
        <f t="shared" si="12"/>
        <v>0</v>
      </c>
      <c r="H604" s="430"/>
    </row>
    <row r="605" spans="1:9" hidden="1">
      <c r="B605" s="437">
        <v>710207070020301</v>
      </c>
      <c r="C605" s="402" t="s">
        <v>2853</v>
      </c>
      <c r="D605" s="438" t="s">
        <v>1465</v>
      </c>
      <c r="E605" s="428">
        <f>IF(D605="S",SUMIFS('BG 2024'!G:G,'BG 2024'!B:B,'Clasificacion EERR'!B605),0)</f>
        <v>0</v>
      </c>
      <c r="F605" s="428" t="e">
        <f>IF(D605="S",SUMIFS('[226]BG 2023'!J:J,'[226]BG 2023'!K:K,'Clasificacion EERR'!B605),0)</f>
        <v>#VALUE!</v>
      </c>
      <c r="G605" s="429" t="e">
        <f t="shared" si="12"/>
        <v>#VALUE!</v>
      </c>
      <c r="H605" s="430"/>
    </row>
    <row r="606" spans="1:9">
      <c r="B606" s="437">
        <v>710207070020399</v>
      </c>
      <c r="C606" s="402" t="s">
        <v>1289</v>
      </c>
      <c r="D606" s="438" t="s">
        <v>1465</v>
      </c>
      <c r="E606" s="428">
        <f>IF(D606="S",SUMIFS('BG 2024'!G:G,'BG 2024'!B:B,'Clasificacion EERR'!B606),0)</f>
        <v>1958202</v>
      </c>
      <c r="F606" s="428" t="e">
        <f>IF(D606="S",SUMIFS('[226]BG 2023'!J:J,'[226]BG 2023'!K:K,'Clasificacion EERR'!B606),0)</f>
        <v>#VALUE!</v>
      </c>
      <c r="G606" s="429" t="e">
        <f t="shared" si="12"/>
        <v>#VALUE!</v>
      </c>
      <c r="H606" s="463" t="s">
        <v>217</v>
      </c>
      <c r="I606" s="392" t="s">
        <v>3178</v>
      </c>
    </row>
    <row r="607" spans="1:9" hidden="1">
      <c r="A607" s="419">
        <v>65</v>
      </c>
      <c r="B607" s="437">
        <v>7102070700204</v>
      </c>
      <c r="C607" s="402" t="s">
        <v>1290</v>
      </c>
      <c r="D607" s="438" t="s">
        <v>1461</v>
      </c>
      <c r="E607" s="428">
        <f>IF(D607="S",SUMIFS('BG 2024'!G:G,'BG 2024'!B:B,'Clasificacion EERR'!B607),0)</f>
        <v>0</v>
      </c>
      <c r="F607" s="428">
        <f>IF(D607="S",SUMIFS('[226]BG 2023'!J:J,'[226]BG 2023'!K:K,'Clasificacion EERR'!B607),0)</f>
        <v>0</v>
      </c>
      <c r="G607" s="429">
        <f t="shared" si="12"/>
        <v>0</v>
      </c>
      <c r="H607" s="430"/>
    </row>
    <row r="608" spans="1:9" hidden="1">
      <c r="A608" s="419">
        <v>65</v>
      </c>
      <c r="B608" s="437">
        <v>710207070020401</v>
      </c>
      <c r="C608" s="402" t="s">
        <v>2854</v>
      </c>
      <c r="D608" s="438" t="s">
        <v>1465</v>
      </c>
      <c r="E608" s="428">
        <f>IF(D608="S",SUMIFS('BG 2024'!G:G,'BG 2024'!B:B,'Clasificacion EERR'!B608),0)</f>
        <v>0</v>
      </c>
      <c r="F608" s="428" t="e">
        <f>IF(D608="S",SUMIFS('[226]BG 2023'!J:J,'[226]BG 2023'!K:K,'Clasificacion EERR'!B608),0)</f>
        <v>#VALUE!</v>
      </c>
      <c r="G608" s="429" t="e">
        <f t="shared" si="12"/>
        <v>#VALUE!</v>
      </c>
      <c r="H608" s="430"/>
    </row>
    <row r="609" spans="1:9">
      <c r="B609" s="437">
        <v>710207070020499</v>
      </c>
      <c r="C609" s="402" t="s">
        <v>1291</v>
      </c>
      <c r="D609" s="438" t="s">
        <v>1465</v>
      </c>
      <c r="E609" s="428">
        <f>IF(D609="S",SUMIFS('BG 2024'!G:G,'BG 2024'!B:B,'Clasificacion EERR'!B609),0)</f>
        <v>28692</v>
      </c>
      <c r="F609" s="428" t="e">
        <f>IF(D609="S",SUMIFS('[226]BG 2023'!J:J,'[226]BG 2023'!K:K,'Clasificacion EERR'!B609),0)</f>
        <v>#VALUE!</v>
      </c>
      <c r="G609" s="429" t="e">
        <f t="shared" si="12"/>
        <v>#VALUE!</v>
      </c>
      <c r="H609" s="463" t="s">
        <v>217</v>
      </c>
      <c r="I609" s="392" t="s">
        <v>3178</v>
      </c>
    </row>
    <row r="610" spans="1:9" hidden="1">
      <c r="B610" s="437">
        <v>71020707003</v>
      </c>
      <c r="C610" s="402" t="s">
        <v>2855</v>
      </c>
      <c r="D610" s="438" t="s">
        <v>1461</v>
      </c>
      <c r="E610" s="428">
        <f>IF(D610="S",SUMIFS('BG 2024'!G:G,'BG 2024'!B:B,'Clasificacion EERR'!B610),0)</f>
        <v>0</v>
      </c>
      <c r="F610" s="428">
        <f>IF(D610="S",SUMIFS('[226]BG 2023'!J:J,'[226]BG 2023'!K:K,'Clasificacion EERR'!B610),0)</f>
        <v>0</v>
      </c>
      <c r="G610" s="429">
        <f t="shared" si="12"/>
        <v>0</v>
      </c>
      <c r="H610" s="430"/>
    </row>
    <row r="611" spans="1:9" hidden="1">
      <c r="A611" s="419">
        <v>65</v>
      </c>
      <c r="B611" s="437">
        <v>7102070700301</v>
      </c>
      <c r="C611" s="402" t="s">
        <v>2855</v>
      </c>
      <c r="D611" s="438" t="s">
        <v>1461</v>
      </c>
      <c r="E611" s="428">
        <f>IF(D611="S",SUMIFS('BG 2024'!G:G,'BG 2024'!B:B,'Clasificacion EERR'!B611),0)</f>
        <v>0</v>
      </c>
      <c r="F611" s="428">
        <f>IF(D611="S",SUMIFS('[226]BG 2023'!J:J,'[226]BG 2023'!K:K,'Clasificacion EERR'!B611),0)</f>
        <v>0</v>
      </c>
      <c r="G611" s="429">
        <f t="shared" si="12"/>
        <v>0</v>
      </c>
      <c r="H611" s="430"/>
    </row>
    <row r="612" spans="1:9" hidden="1">
      <c r="B612" s="437">
        <v>710207070030101</v>
      </c>
      <c r="C612" s="402" t="s">
        <v>2856</v>
      </c>
      <c r="D612" s="438" t="s">
        <v>1465</v>
      </c>
      <c r="E612" s="428">
        <f>IF(D612="S",SUMIFS('BG 2024'!G:G,'BG 2024'!B:B,'Clasificacion EERR'!B612),0)</f>
        <v>0</v>
      </c>
      <c r="F612" s="428" t="e">
        <f>IF(D612="S",SUMIFS('[226]BG 2023'!J:J,'[226]BG 2023'!K:K,'Clasificacion EERR'!B612),0)</f>
        <v>#VALUE!</v>
      </c>
      <c r="G612" s="429" t="e">
        <f t="shared" si="12"/>
        <v>#VALUE!</v>
      </c>
      <c r="H612" s="430"/>
    </row>
    <row r="613" spans="1:9" hidden="1">
      <c r="A613" s="419">
        <v>65</v>
      </c>
      <c r="B613" s="437">
        <v>710207070030199</v>
      </c>
      <c r="C613" s="402" t="s">
        <v>2857</v>
      </c>
      <c r="D613" s="438" t="s">
        <v>1465</v>
      </c>
      <c r="E613" s="428">
        <f>IF(D613="S",SUMIFS('BG 2024'!G:G,'BG 2024'!B:B,'Clasificacion EERR'!B613),0)</f>
        <v>0</v>
      </c>
      <c r="F613" s="428" t="e">
        <f>IF(D613="S",SUMIFS('[226]BG 2023'!J:J,'[226]BG 2023'!K:K,'Clasificacion EERR'!B613),0)</f>
        <v>#VALUE!</v>
      </c>
      <c r="G613" s="429" t="e">
        <f t="shared" si="12"/>
        <v>#VALUE!</v>
      </c>
      <c r="H613" s="430"/>
    </row>
    <row r="614" spans="1:9" hidden="1">
      <c r="A614" s="419">
        <v>65</v>
      </c>
      <c r="B614" s="437">
        <v>71020707004</v>
      </c>
      <c r="C614" s="402" t="s">
        <v>2858</v>
      </c>
      <c r="D614" s="438" t="s">
        <v>1461</v>
      </c>
      <c r="E614" s="428">
        <f>IF(D614="S",SUMIFS('BG 2024'!G:G,'BG 2024'!B:B,'Clasificacion EERR'!B614),0)</f>
        <v>0</v>
      </c>
      <c r="F614" s="428">
        <f>IF(D614="S",SUMIFS('[226]BG 2023'!J:J,'[226]BG 2023'!K:K,'Clasificacion EERR'!B614),0)</f>
        <v>0</v>
      </c>
      <c r="G614" s="429">
        <f t="shared" si="12"/>
        <v>0</v>
      </c>
      <c r="H614" s="430"/>
    </row>
    <row r="615" spans="1:9" hidden="1">
      <c r="A615" s="419">
        <v>65</v>
      </c>
      <c r="B615" s="437">
        <v>7102070700401</v>
      </c>
      <c r="C615" s="402" t="s">
        <v>2858</v>
      </c>
      <c r="D615" s="438" t="s">
        <v>1461</v>
      </c>
      <c r="E615" s="428">
        <f>IF(D615="S",SUMIFS('BG 2024'!G:G,'BG 2024'!B:B,'Clasificacion EERR'!B615),0)</f>
        <v>0</v>
      </c>
      <c r="F615" s="428">
        <f>IF(D615="S",SUMIFS('[226]BG 2023'!J:J,'[226]BG 2023'!K:K,'Clasificacion EERR'!B615),0)</f>
        <v>0</v>
      </c>
      <c r="G615" s="429">
        <f t="shared" si="12"/>
        <v>0</v>
      </c>
      <c r="H615" s="430"/>
    </row>
    <row r="616" spans="1:9" hidden="1">
      <c r="B616" s="437">
        <v>710207070040101</v>
      </c>
      <c r="C616" s="402" t="s">
        <v>2859</v>
      </c>
      <c r="D616" s="438" t="s">
        <v>1465</v>
      </c>
      <c r="E616" s="428">
        <f>IF(D616="S",SUMIFS('BG 2024'!G:G,'BG 2024'!B:B,'Clasificacion EERR'!B616),0)</f>
        <v>0</v>
      </c>
      <c r="F616" s="428" t="e">
        <f>IF(D616="S",SUMIFS('[226]BG 2023'!J:J,'[226]BG 2023'!K:K,'Clasificacion EERR'!B616),0)</f>
        <v>#VALUE!</v>
      </c>
      <c r="G616" s="429" t="e">
        <f t="shared" si="12"/>
        <v>#VALUE!</v>
      </c>
      <c r="H616" s="430"/>
    </row>
    <row r="617" spans="1:9" hidden="1">
      <c r="A617" s="419">
        <v>65</v>
      </c>
      <c r="B617" s="437">
        <v>710207070040199</v>
      </c>
      <c r="C617" s="402" t="s">
        <v>2860</v>
      </c>
      <c r="D617" s="438" t="s">
        <v>1465</v>
      </c>
      <c r="E617" s="428">
        <f>IF(D617="S",SUMIFS('BG 2024'!G:G,'BG 2024'!B:B,'Clasificacion EERR'!B617),0)</f>
        <v>0</v>
      </c>
      <c r="F617" s="428" t="e">
        <f>IF(D617="S",SUMIFS('[226]BG 2023'!J:J,'[226]BG 2023'!K:K,'Clasificacion EERR'!B617),0)</f>
        <v>#VALUE!</v>
      </c>
      <c r="G617" s="429" t="e">
        <f t="shared" si="12"/>
        <v>#VALUE!</v>
      </c>
      <c r="H617" s="430"/>
    </row>
    <row r="618" spans="1:9" s="440" customFormat="1" hidden="1">
      <c r="A618" s="419">
        <v>65</v>
      </c>
      <c r="B618" s="437">
        <v>71020707008</v>
      </c>
      <c r="C618" s="402" t="s">
        <v>1292</v>
      </c>
      <c r="D618" s="438" t="s">
        <v>1461</v>
      </c>
      <c r="E618" s="428">
        <f>IF(D618="S",SUMIFS('BG 2024'!G:G,'BG 2024'!B:B,'Clasificacion EERR'!B618),0)</f>
        <v>0</v>
      </c>
      <c r="F618" s="428">
        <f>IF(D618="S",SUMIFS('[226]BG 2023'!J:J,'[226]BG 2023'!K:K,'Clasificacion EERR'!B618),0)</f>
        <v>0</v>
      </c>
      <c r="G618" s="429">
        <f t="shared" si="12"/>
        <v>0</v>
      </c>
      <c r="H618" s="439"/>
      <c r="I618" s="392"/>
    </row>
    <row r="619" spans="1:9" s="440" customFormat="1" hidden="1">
      <c r="A619" s="419">
        <v>65</v>
      </c>
      <c r="B619" s="437">
        <v>710207070080101</v>
      </c>
      <c r="C619" s="402" t="s">
        <v>2861</v>
      </c>
      <c r="D619" s="438" t="s">
        <v>1465</v>
      </c>
      <c r="E619" s="428">
        <f>IF(D619="S",SUMIFS('BG 2024'!G:G,'BG 2024'!B:B,'Clasificacion EERR'!B619),0)</f>
        <v>0</v>
      </c>
      <c r="F619" s="428" t="e">
        <f>IF(D619="S",SUMIFS('[226]BG 2023'!J:J,'[226]BG 2023'!K:K,'Clasificacion EERR'!B619),0)</f>
        <v>#VALUE!</v>
      </c>
      <c r="G619" s="429" t="e">
        <f t="shared" si="12"/>
        <v>#VALUE!</v>
      </c>
      <c r="H619" s="439"/>
      <c r="I619" s="392"/>
    </row>
    <row r="620" spans="1:9" s="440" customFormat="1">
      <c r="A620" s="419"/>
      <c r="B620" s="437">
        <v>710207070080199</v>
      </c>
      <c r="C620" s="402" t="s">
        <v>1293</v>
      </c>
      <c r="D620" s="438" t="s">
        <v>1465</v>
      </c>
      <c r="E620" s="428">
        <f>IF(D620="S",SUMIFS('BG 2024'!G:G,'BG 2024'!B:B,'Clasificacion EERR'!B620),0)</f>
        <v>247914</v>
      </c>
      <c r="F620" s="428" t="e">
        <f>IF(D620="S",SUMIFS('[226]BG 2023'!J:J,'[226]BG 2023'!K:K,'Clasificacion EERR'!B620),0)</f>
        <v>#VALUE!</v>
      </c>
      <c r="G620" s="429" t="e">
        <f t="shared" si="12"/>
        <v>#VALUE!</v>
      </c>
      <c r="H620" s="463" t="s">
        <v>217</v>
      </c>
      <c r="I620" s="392" t="s">
        <v>3178</v>
      </c>
    </row>
    <row r="621" spans="1:9" s="440" customFormat="1" hidden="1">
      <c r="A621" s="419">
        <v>65</v>
      </c>
      <c r="B621" s="437">
        <v>71020709</v>
      </c>
      <c r="C621" s="402" t="s">
        <v>2862</v>
      </c>
      <c r="D621" s="438" t="s">
        <v>1461</v>
      </c>
      <c r="E621" s="428">
        <f>IF(D621="S",SUMIFS('BG 2024'!G:G,'BG 2024'!B:B,'Clasificacion EERR'!B621),0)</f>
        <v>0</v>
      </c>
      <c r="F621" s="428">
        <f>IF(D621="S",SUMIFS('[226]BG 2023'!J:J,'[226]BG 2023'!K:K,'Clasificacion EERR'!B621),0)</f>
        <v>0</v>
      </c>
      <c r="G621" s="429">
        <f t="shared" si="12"/>
        <v>0</v>
      </c>
      <c r="H621" s="439"/>
      <c r="I621" s="392"/>
    </row>
    <row r="622" spans="1:9" s="440" customFormat="1" hidden="1">
      <c r="A622" s="419"/>
      <c r="B622" s="437">
        <v>71020709001</v>
      </c>
      <c r="C622" s="402" t="s">
        <v>2863</v>
      </c>
      <c r="D622" s="438" t="s">
        <v>1461</v>
      </c>
      <c r="E622" s="428">
        <f>IF(D622="S",SUMIFS('BG 2024'!G:G,'BG 2024'!B:B,'Clasificacion EERR'!B622),0)</f>
        <v>0</v>
      </c>
      <c r="F622" s="428">
        <f>IF(D622="S",SUMIFS('[226]BG 2023'!J:J,'[226]BG 2023'!K:K,'Clasificacion EERR'!B622),0)</f>
        <v>0</v>
      </c>
      <c r="G622" s="429">
        <f t="shared" si="12"/>
        <v>0</v>
      </c>
      <c r="H622" s="439"/>
    </row>
    <row r="623" spans="1:9" s="440" customFormat="1" hidden="1">
      <c r="A623" s="419"/>
      <c r="B623" s="437">
        <v>7102070900101</v>
      </c>
      <c r="C623" s="402" t="s">
        <v>2863</v>
      </c>
      <c r="D623" s="438" t="s">
        <v>1461</v>
      </c>
      <c r="E623" s="428">
        <f>IF(D623="S",SUMIFS('BG 2024'!G:G,'BG 2024'!B:B,'Clasificacion EERR'!B623),0)</f>
        <v>0</v>
      </c>
      <c r="F623" s="428">
        <f>IF(D623="S",SUMIFS('[226]BG 2023'!J:J,'[226]BG 2023'!K:K,'Clasificacion EERR'!B623),0)</f>
        <v>0</v>
      </c>
      <c r="G623" s="429">
        <f t="shared" si="12"/>
        <v>0</v>
      </c>
      <c r="H623" s="439"/>
    </row>
    <row r="624" spans="1:9" s="440" customFormat="1" hidden="1">
      <c r="A624" s="419"/>
      <c r="B624" s="437">
        <v>710207090010101</v>
      </c>
      <c r="C624" s="402" t="s">
        <v>2864</v>
      </c>
      <c r="D624" s="438" t="s">
        <v>1465</v>
      </c>
      <c r="E624" s="428">
        <f>IF(D624="S",SUMIFS('BG 2024'!G:G,'BG 2024'!B:B,'Clasificacion EERR'!B624),0)</f>
        <v>0</v>
      </c>
      <c r="F624" s="428" t="e">
        <f>IF(D624="S",SUMIFS('[226]BG 2023'!J:J,'[226]BG 2023'!K:K,'Clasificacion EERR'!B624),0)</f>
        <v>#VALUE!</v>
      </c>
      <c r="G624" s="429" t="e">
        <f t="shared" si="12"/>
        <v>#VALUE!</v>
      </c>
      <c r="H624" s="439"/>
    </row>
    <row r="625" spans="1:8" s="440" customFormat="1" hidden="1">
      <c r="A625" s="419"/>
      <c r="B625" s="437">
        <v>710207090010199</v>
      </c>
      <c r="C625" s="402" t="s">
        <v>2865</v>
      </c>
      <c r="D625" s="438" t="s">
        <v>1465</v>
      </c>
      <c r="E625" s="428">
        <f>IF(D625="S",SUMIFS('BG 2024'!G:G,'BG 2024'!B:B,'Clasificacion EERR'!B625),0)</f>
        <v>0</v>
      </c>
      <c r="F625" s="428" t="e">
        <f>IF(D625="S",SUMIFS('[226]BG 2023'!J:J,'[226]BG 2023'!K:K,'Clasificacion EERR'!B625),0)</f>
        <v>#VALUE!</v>
      </c>
      <c r="G625" s="429" t="e">
        <f t="shared" si="12"/>
        <v>#VALUE!</v>
      </c>
      <c r="H625" s="439"/>
    </row>
    <row r="626" spans="1:8" s="440" customFormat="1" hidden="1">
      <c r="A626" s="419"/>
      <c r="B626" s="437">
        <v>71020709002</v>
      </c>
      <c r="C626" s="402" t="s">
        <v>2866</v>
      </c>
      <c r="D626" s="438" t="s">
        <v>1461</v>
      </c>
      <c r="E626" s="428">
        <f>IF(D626="S",SUMIFS('BG 2024'!G:G,'BG 2024'!B:B,'Clasificacion EERR'!B626),0)</f>
        <v>0</v>
      </c>
      <c r="F626" s="428">
        <f>IF(D626="S",SUMIFS('[226]BG 2023'!J:J,'[226]BG 2023'!K:K,'Clasificacion EERR'!B626),0)</f>
        <v>0</v>
      </c>
      <c r="G626" s="429">
        <f t="shared" si="12"/>
        <v>0</v>
      </c>
      <c r="H626" s="439"/>
    </row>
    <row r="627" spans="1:8" s="440" customFormat="1" hidden="1">
      <c r="A627" s="419"/>
      <c r="B627" s="437">
        <v>7102070900201</v>
      </c>
      <c r="C627" s="402" t="s">
        <v>2867</v>
      </c>
      <c r="D627" s="438" t="s">
        <v>1461</v>
      </c>
      <c r="E627" s="428">
        <f>IF(D627="S",SUMIFS('BG 2024'!G:G,'BG 2024'!B:B,'Clasificacion EERR'!B627),0)</f>
        <v>0</v>
      </c>
      <c r="F627" s="428">
        <f>IF(D627="S",SUMIFS('[226]BG 2023'!J:J,'[226]BG 2023'!K:K,'Clasificacion EERR'!B627),0)</f>
        <v>0</v>
      </c>
      <c r="G627" s="429">
        <f t="shared" si="12"/>
        <v>0</v>
      </c>
      <c r="H627" s="439"/>
    </row>
    <row r="628" spans="1:8" hidden="1">
      <c r="B628" s="437">
        <v>710207090020101</v>
      </c>
      <c r="C628" s="410" t="s">
        <v>2868</v>
      </c>
      <c r="D628" s="438" t="s">
        <v>1465</v>
      </c>
      <c r="E628" s="428">
        <f>IF(D628="S",SUMIFS('BG 2024'!G:G,'BG 2024'!B:B,'Clasificacion EERR'!B628),0)</f>
        <v>0</v>
      </c>
      <c r="F628" s="428" t="e">
        <f>IF(D628="S",SUMIFS('[226]BG 2023'!J:J,'[226]BG 2023'!K:K,'Clasificacion EERR'!B628),0)</f>
        <v>#VALUE!</v>
      </c>
      <c r="G628" s="429" t="e">
        <f t="shared" si="12"/>
        <v>#VALUE!</v>
      </c>
      <c r="H628" s="430"/>
    </row>
    <row r="629" spans="1:8" hidden="1">
      <c r="B629" s="437">
        <v>710207090020199</v>
      </c>
      <c r="C629" s="402" t="s">
        <v>2869</v>
      </c>
      <c r="D629" s="438" t="s">
        <v>1465</v>
      </c>
      <c r="E629" s="428">
        <f>IF(D629="S",SUMIFS('BG 2024'!G:G,'BG 2024'!B:B,'Clasificacion EERR'!B629),0)</f>
        <v>0</v>
      </c>
      <c r="F629" s="428" t="e">
        <f>IF(D629="S",SUMIFS('[226]BG 2023'!J:J,'[226]BG 2023'!K:K,'Clasificacion EERR'!B629),0)</f>
        <v>#VALUE!</v>
      </c>
      <c r="G629" s="429" t="e">
        <f t="shared" si="12"/>
        <v>#VALUE!</v>
      </c>
      <c r="H629" s="430"/>
    </row>
    <row r="630" spans="1:8" hidden="1">
      <c r="B630" s="437">
        <v>7102070900202</v>
      </c>
      <c r="C630" s="402" t="s">
        <v>2870</v>
      </c>
      <c r="D630" s="438" t="s">
        <v>1461</v>
      </c>
      <c r="E630" s="428">
        <f>IF(D630="S",SUMIFS('BG 2024'!G:G,'BG 2024'!B:B,'Clasificacion EERR'!B630),0)</f>
        <v>0</v>
      </c>
      <c r="F630" s="428">
        <f>IF(D630="S",SUMIFS('[226]BG 2023'!J:J,'[226]BG 2023'!K:K,'Clasificacion EERR'!B630),0)</f>
        <v>0</v>
      </c>
      <c r="G630" s="429">
        <f t="shared" si="12"/>
        <v>0</v>
      </c>
      <c r="H630" s="430"/>
    </row>
    <row r="631" spans="1:8" hidden="1">
      <c r="B631" s="437">
        <v>710207090020201</v>
      </c>
      <c r="C631" s="402" t="s">
        <v>2871</v>
      </c>
      <c r="D631" s="438" t="s">
        <v>1465</v>
      </c>
      <c r="E631" s="428">
        <f>IF(D631="S",SUMIFS('BG 2024'!G:G,'BG 2024'!B:B,'Clasificacion EERR'!B631),0)</f>
        <v>0</v>
      </c>
      <c r="F631" s="428" t="e">
        <f>IF(D631="S",SUMIFS('[226]BG 2023'!J:J,'[226]BG 2023'!K:K,'Clasificacion EERR'!B631),0)</f>
        <v>#VALUE!</v>
      </c>
      <c r="G631" s="429" t="e">
        <f t="shared" si="12"/>
        <v>#VALUE!</v>
      </c>
      <c r="H631" s="430"/>
    </row>
    <row r="632" spans="1:8" hidden="1">
      <c r="B632" s="437">
        <v>710207090020299</v>
      </c>
      <c r="C632" s="402" t="s">
        <v>2872</v>
      </c>
      <c r="D632" s="438" t="s">
        <v>1465</v>
      </c>
      <c r="E632" s="428">
        <f>IF(D632="S",SUMIFS('BG 2024'!G:G,'BG 2024'!B:B,'Clasificacion EERR'!B632),0)</f>
        <v>0</v>
      </c>
      <c r="F632" s="428" t="e">
        <f>IF(D632="S",SUMIFS('[226]BG 2023'!J:J,'[226]BG 2023'!K:K,'Clasificacion EERR'!B632),0)</f>
        <v>#VALUE!</v>
      </c>
      <c r="G632" s="429" t="e">
        <f t="shared" si="12"/>
        <v>#VALUE!</v>
      </c>
      <c r="H632" s="430"/>
    </row>
    <row r="633" spans="1:8" hidden="1">
      <c r="B633" s="437">
        <v>7102070900203</v>
      </c>
      <c r="C633" s="402" t="s">
        <v>2873</v>
      </c>
      <c r="D633" s="438" t="s">
        <v>1461</v>
      </c>
      <c r="E633" s="428">
        <f>IF(D633="S",SUMIFS('BG 2024'!G:G,'BG 2024'!B:B,'Clasificacion EERR'!B633),0)</f>
        <v>0</v>
      </c>
      <c r="F633" s="428">
        <f>IF(D633="S",SUMIFS('[226]BG 2023'!J:J,'[226]BG 2023'!K:K,'Clasificacion EERR'!B633),0)</f>
        <v>0</v>
      </c>
      <c r="G633" s="429">
        <f t="shared" si="12"/>
        <v>0</v>
      </c>
      <c r="H633" s="430"/>
    </row>
    <row r="634" spans="1:8" hidden="1">
      <c r="B634" s="437">
        <v>710207090020301</v>
      </c>
      <c r="C634" s="402" t="s">
        <v>2874</v>
      </c>
      <c r="D634" s="438" t="s">
        <v>1465</v>
      </c>
      <c r="E634" s="428">
        <f>IF(D634="S",SUMIFS('BG 2024'!G:G,'BG 2024'!B:B,'Clasificacion EERR'!B634),0)</f>
        <v>0</v>
      </c>
      <c r="F634" s="428" t="e">
        <f>IF(D634="S",SUMIFS('[226]BG 2023'!J:J,'[226]BG 2023'!K:K,'Clasificacion EERR'!B634),0)</f>
        <v>#VALUE!</v>
      </c>
      <c r="G634" s="429" t="e">
        <f t="shared" si="12"/>
        <v>#VALUE!</v>
      </c>
      <c r="H634" s="430"/>
    </row>
    <row r="635" spans="1:8" hidden="1">
      <c r="B635" s="437">
        <v>710207090020399</v>
      </c>
      <c r="C635" s="402" t="s">
        <v>2875</v>
      </c>
      <c r="D635" s="438" t="s">
        <v>1465</v>
      </c>
      <c r="E635" s="428">
        <f>IF(D635="S",SUMIFS('BG 2024'!G:G,'BG 2024'!B:B,'Clasificacion EERR'!B635),0)</f>
        <v>0</v>
      </c>
      <c r="F635" s="428" t="e">
        <f>IF(D635="S",SUMIFS('[226]BG 2023'!J:J,'[226]BG 2023'!K:K,'Clasificacion EERR'!B635),0)</f>
        <v>#VALUE!</v>
      </c>
      <c r="G635" s="429" t="e">
        <f t="shared" si="12"/>
        <v>#VALUE!</v>
      </c>
      <c r="H635" s="430"/>
    </row>
    <row r="636" spans="1:8" hidden="1">
      <c r="B636" s="437">
        <v>7102070900204</v>
      </c>
      <c r="C636" s="402" t="s">
        <v>2876</v>
      </c>
      <c r="D636" s="438" t="s">
        <v>1461</v>
      </c>
      <c r="E636" s="428">
        <f>IF(D636="S",SUMIFS('BG 2024'!G:G,'BG 2024'!B:B,'Clasificacion EERR'!B636),0)</f>
        <v>0</v>
      </c>
      <c r="F636" s="428">
        <f>IF(D636="S",SUMIFS('[226]BG 2023'!J:J,'[226]BG 2023'!K:K,'Clasificacion EERR'!B636),0)</f>
        <v>0</v>
      </c>
      <c r="G636" s="429">
        <f t="shared" si="12"/>
        <v>0</v>
      </c>
      <c r="H636" s="430"/>
    </row>
    <row r="637" spans="1:8" hidden="1">
      <c r="B637" s="437">
        <v>710207090020401</v>
      </c>
      <c r="C637" s="402" t="s">
        <v>2877</v>
      </c>
      <c r="D637" s="438" t="s">
        <v>1465</v>
      </c>
      <c r="E637" s="428">
        <f>IF(D637="S",SUMIFS('BG 2024'!G:G,'BG 2024'!B:B,'Clasificacion EERR'!B637),0)</f>
        <v>0</v>
      </c>
      <c r="F637" s="428" t="e">
        <f>IF(D637="S",SUMIFS('[226]BG 2023'!J:J,'[226]BG 2023'!K:K,'Clasificacion EERR'!B637),0)</f>
        <v>#VALUE!</v>
      </c>
      <c r="G637" s="429" t="e">
        <f t="shared" si="12"/>
        <v>#VALUE!</v>
      </c>
      <c r="H637" s="430"/>
    </row>
    <row r="638" spans="1:8" hidden="1">
      <c r="B638" s="437">
        <v>710207090020499</v>
      </c>
      <c r="C638" s="402" t="s">
        <v>2878</v>
      </c>
      <c r="D638" s="438" t="s">
        <v>1465</v>
      </c>
      <c r="E638" s="428">
        <f>IF(D638="S",SUMIFS('BG 2024'!G:G,'BG 2024'!B:B,'Clasificacion EERR'!B638),0)</f>
        <v>0</v>
      </c>
      <c r="F638" s="428" t="e">
        <f>IF(D638="S",SUMIFS('[226]BG 2023'!J:J,'[226]BG 2023'!K:K,'Clasificacion EERR'!B638),0)</f>
        <v>#VALUE!</v>
      </c>
      <c r="G638" s="429" t="e">
        <f t="shared" si="12"/>
        <v>#VALUE!</v>
      </c>
      <c r="H638" s="430"/>
    </row>
    <row r="639" spans="1:8" hidden="1">
      <c r="B639" s="437">
        <v>71020709003</v>
      </c>
      <c r="C639" s="402" t="s">
        <v>2879</v>
      </c>
      <c r="D639" s="438" t="s">
        <v>1461</v>
      </c>
      <c r="E639" s="428">
        <f>IF(D639="S",SUMIFS('BG 2024'!G:G,'BG 2024'!B:B,'Clasificacion EERR'!B639),0)</f>
        <v>0</v>
      </c>
      <c r="F639" s="428">
        <f>IF(D639="S",SUMIFS('[226]BG 2023'!J:J,'[226]BG 2023'!K:K,'Clasificacion EERR'!B639),0)</f>
        <v>0</v>
      </c>
      <c r="G639" s="429">
        <f t="shared" si="12"/>
        <v>0</v>
      </c>
      <c r="H639" s="430"/>
    </row>
    <row r="640" spans="1:8" hidden="1">
      <c r="B640" s="437">
        <v>7102070900301</v>
      </c>
      <c r="C640" s="402" t="s">
        <v>2879</v>
      </c>
      <c r="D640" s="438" t="s">
        <v>1461</v>
      </c>
      <c r="E640" s="428">
        <f>IF(D640="S",SUMIFS('BG 2024'!G:G,'BG 2024'!B:B,'Clasificacion EERR'!B640),0)</f>
        <v>0</v>
      </c>
      <c r="F640" s="428">
        <f>IF(D640="S",SUMIFS('[226]BG 2023'!J:J,'[226]BG 2023'!K:K,'Clasificacion EERR'!B640),0)</f>
        <v>0</v>
      </c>
      <c r="G640" s="429">
        <f t="shared" si="12"/>
        <v>0</v>
      </c>
      <c r="H640" s="430"/>
    </row>
    <row r="641" spans="1:8" hidden="1">
      <c r="B641" s="437">
        <v>710207090030101</v>
      </c>
      <c r="C641" s="402" t="s">
        <v>2880</v>
      </c>
      <c r="D641" s="438" t="s">
        <v>1465</v>
      </c>
      <c r="E641" s="428">
        <f>IF(D641="S",SUMIFS('BG 2024'!G:G,'BG 2024'!B:B,'Clasificacion EERR'!B641),0)</f>
        <v>0</v>
      </c>
      <c r="F641" s="428" t="e">
        <f>IF(D641="S",SUMIFS('[226]BG 2023'!J:J,'[226]BG 2023'!K:K,'Clasificacion EERR'!B641),0)</f>
        <v>#VALUE!</v>
      </c>
      <c r="G641" s="429" t="e">
        <f t="shared" si="12"/>
        <v>#VALUE!</v>
      </c>
      <c r="H641" s="430"/>
    </row>
    <row r="642" spans="1:8" hidden="1">
      <c r="B642" s="437">
        <v>710207090030199</v>
      </c>
      <c r="C642" s="402" t="s">
        <v>2881</v>
      </c>
      <c r="D642" s="438" t="s">
        <v>1465</v>
      </c>
      <c r="E642" s="428">
        <f>IF(D642="S",SUMIFS('BG 2024'!G:G,'BG 2024'!B:B,'Clasificacion EERR'!B642),0)</f>
        <v>0</v>
      </c>
      <c r="F642" s="428" t="e">
        <f>IF(D642="S",SUMIFS('[226]BG 2023'!J:J,'[226]BG 2023'!K:K,'Clasificacion EERR'!B642),0)</f>
        <v>#VALUE!</v>
      </c>
      <c r="G642" s="429" t="e">
        <f t="shared" si="12"/>
        <v>#VALUE!</v>
      </c>
      <c r="H642" s="430"/>
    </row>
    <row r="643" spans="1:8" hidden="1">
      <c r="B643" s="437">
        <v>71020711</v>
      </c>
      <c r="C643" s="402" t="s">
        <v>2882</v>
      </c>
      <c r="D643" s="438" t="s">
        <v>1461</v>
      </c>
      <c r="E643" s="428">
        <f>IF(D643="S",SUMIFS('BG 2024'!G:G,'BG 2024'!B:B,'Clasificacion EERR'!B643),0)</f>
        <v>0</v>
      </c>
      <c r="F643" s="428">
        <f>IF(D643="S",SUMIFS('[226]BG 2023'!J:J,'[226]BG 2023'!K:K,'Clasificacion EERR'!B643),0)</f>
        <v>0</v>
      </c>
      <c r="G643" s="429">
        <f t="shared" si="12"/>
        <v>0</v>
      </c>
      <c r="H643" s="430"/>
    </row>
    <row r="644" spans="1:8" hidden="1">
      <c r="B644" s="437">
        <v>71020711001</v>
      </c>
      <c r="C644" s="402" t="s">
        <v>2883</v>
      </c>
      <c r="D644" s="438" t="s">
        <v>1461</v>
      </c>
      <c r="E644" s="428">
        <f>IF(D644="S",SUMIFS('BG 2024'!G:G,'BG 2024'!B:B,'Clasificacion EERR'!B644),0)</f>
        <v>0</v>
      </c>
      <c r="F644" s="428">
        <f>IF(D644="S",SUMIFS('[226]BG 2023'!J:J,'[226]BG 2023'!K:K,'Clasificacion EERR'!B644),0)</f>
        <v>0</v>
      </c>
      <c r="G644" s="429">
        <f t="shared" si="12"/>
        <v>0</v>
      </c>
      <c r="H644" s="430"/>
    </row>
    <row r="645" spans="1:8" hidden="1">
      <c r="B645" s="437">
        <v>7102071100101</v>
      </c>
      <c r="C645" s="402" t="s">
        <v>2883</v>
      </c>
      <c r="D645" s="438" t="s">
        <v>1461</v>
      </c>
      <c r="E645" s="428">
        <f>IF(D645="S",SUMIFS('BG 2024'!G:G,'BG 2024'!B:B,'Clasificacion EERR'!B645),0)</f>
        <v>0</v>
      </c>
      <c r="F645" s="428">
        <f>IF(D645="S",SUMIFS('[226]BG 2023'!J:J,'[226]BG 2023'!K:K,'Clasificacion EERR'!B645),0)</f>
        <v>0</v>
      </c>
      <c r="G645" s="429">
        <f t="shared" si="12"/>
        <v>0</v>
      </c>
      <c r="H645" s="430"/>
    </row>
    <row r="646" spans="1:8" hidden="1">
      <c r="B646" s="437">
        <v>710207110010101</v>
      </c>
      <c r="C646" s="402" t="s">
        <v>2884</v>
      </c>
      <c r="D646" s="438" t="s">
        <v>1465</v>
      </c>
      <c r="E646" s="428">
        <f>IF(D646="S",SUMIFS('BG 2024'!G:G,'BG 2024'!B:B,'Clasificacion EERR'!B646),0)</f>
        <v>0</v>
      </c>
      <c r="F646" s="428" t="e">
        <f>IF(D646="S",SUMIFS('[226]BG 2023'!J:J,'[226]BG 2023'!K:K,'Clasificacion EERR'!B646),0)</f>
        <v>#VALUE!</v>
      </c>
      <c r="G646" s="429" t="e">
        <f t="shared" si="12"/>
        <v>#VALUE!</v>
      </c>
      <c r="H646" s="430"/>
    </row>
    <row r="647" spans="1:8" hidden="1">
      <c r="A647" s="419">
        <v>65</v>
      </c>
      <c r="B647" s="437">
        <v>710207110010199</v>
      </c>
      <c r="C647" s="402" t="s">
        <v>2885</v>
      </c>
      <c r="D647" s="438" t="s">
        <v>1465</v>
      </c>
      <c r="E647" s="428">
        <f>IF(D647="S",SUMIFS('BG 2024'!G:G,'BG 2024'!B:B,'Clasificacion EERR'!B647),0)</f>
        <v>0</v>
      </c>
      <c r="F647" s="428" t="e">
        <f>IF(D647="S",SUMIFS('[226]BG 2023'!J:J,'[226]BG 2023'!K:K,'Clasificacion EERR'!B647),0)</f>
        <v>#VALUE!</v>
      </c>
      <c r="G647" s="429" t="e">
        <f t="shared" si="12"/>
        <v>#VALUE!</v>
      </c>
      <c r="H647" s="430"/>
    </row>
    <row r="648" spans="1:8" hidden="1">
      <c r="B648" s="437">
        <v>71020713</v>
      </c>
      <c r="C648" s="402" t="s">
        <v>2886</v>
      </c>
      <c r="D648" s="438" t="s">
        <v>1461</v>
      </c>
      <c r="E648" s="428">
        <f>IF(D648="S",SUMIFS('BG 2024'!G:G,'BG 2024'!B:B,'Clasificacion EERR'!B648),0)</f>
        <v>0</v>
      </c>
      <c r="F648" s="428">
        <f>IF(D648="S",SUMIFS('[226]BG 2023'!J:J,'[226]BG 2023'!K:K,'Clasificacion EERR'!B648),0)</f>
        <v>0</v>
      </c>
      <c r="G648" s="429">
        <f t="shared" si="12"/>
        <v>0</v>
      </c>
      <c r="H648" s="430"/>
    </row>
    <row r="649" spans="1:8" hidden="1">
      <c r="A649" s="419">
        <v>60</v>
      </c>
      <c r="B649" s="437">
        <v>71020713001</v>
      </c>
      <c r="C649" s="402" t="s">
        <v>2887</v>
      </c>
      <c r="D649" s="438" t="s">
        <v>1461</v>
      </c>
      <c r="E649" s="428">
        <f>IF(D649="S",SUMIFS('BG 2024'!G:G,'BG 2024'!B:B,'Clasificacion EERR'!B649),0)</f>
        <v>0</v>
      </c>
      <c r="F649" s="428">
        <f>IF(D649="S",SUMIFS('[226]BG 2023'!J:J,'[226]BG 2023'!K:K,'Clasificacion EERR'!B649),0)</f>
        <v>0</v>
      </c>
      <c r="G649" s="429">
        <f t="shared" si="12"/>
        <v>0</v>
      </c>
      <c r="H649" s="430"/>
    </row>
    <row r="650" spans="1:8" hidden="1">
      <c r="B650" s="437">
        <v>7102071300101</v>
      </c>
      <c r="C650" s="402" t="s">
        <v>2887</v>
      </c>
      <c r="D650" s="438" t="s">
        <v>1461</v>
      </c>
      <c r="E650" s="428">
        <f>IF(D650="S",SUMIFS('BG 2024'!G:G,'BG 2024'!B:B,'Clasificacion EERR'!B650),0)</f>
        <v>0</v>
      </c>
      <c r="F650" s="428">
        <f>IF(D650="S",SUMIFS('[226]BG 2023'!J:J,'[226]BG 2023'!K:K,'Clasificacion EERR'!B650),0)</f>
        <v>0</v>
      </c>
      <c r="G650" s="429">
        <f t="shared" si="12"/>
        <v>0</v>
      </c>
      <c r="H650" s="430"/>
    </row>
    <row r="651" spans="1:8" hidden="1">
      <c r="B651" s="437">
        <v>710207130010101</v>
      </c>
      <c r="C651" s="402" t="s">
        <v>2888</v>
      </c>
      <c r="D651" s="438" t="s">
        <v>1465</v>
      </c>
      <c r="E651" s="428">
        <f>IF(D651="S",SUMIFS('BG 2024'!G:G,'BG 2024'!B:B,'Clasificacion EERR'!B651),0)</f>
        <v>0</v>
      </c>
      <c r="F651" s="428" t="e">
        <f>IF(D651="S",SUMIFS('[226]BG 2023'!J:J,'[226]BG 2023'!K:K,'Clasificacion EERR'!B651),0)</f>
        <v>#VALUE!</v>
      </c>
      <c r="G651" s="429" t="e">
        <f t="shared" si="12"/>
        <v>#VALUE!</v>
      </c>
      <c r="H651" s="430"/>
    </row>
    <row r="652" spans="1:8" hidden="1">
      <c r="B652" s="437">
        <v>710207130010199</v>
      </c>
      <c r="C652" s="402" t="s">
        <v>2889</v>
      </c>
      <c r="D652" s="438" t="s">
        <v>1465</v>
      </c>
      <c r="E652" s="428">
        <f>IF(D652="S",SUMIFS('BG 2024'!G:G,'BG 2024'!B:B,'Clasificacion EERR'!B652),0)</f>
        <v>0</v>
      </c>
      <c r="F652" s="428" t="e">
        <f>IF(D652="S",SUMIFS('[226]BG 2023'!J:J,'[226]BG 2023'!K:K,'Clasificacion EERR'!B652),0)</f>
        <v>#VALUE!</v>
      </c>
      <c r="G652" s="429" t="e">
        <f t="shared" si="12"/>
        <v>#VALUE!</v>
      </c>
      <c r="H652" s="430"/>
    </row>
    <row r="653" spans="1:8" hidden="1">
      <c r="B653" s="437">
        <v>71020715</v>
      </c>
      <c r="C653" s="402" t="s">
        <v>2890</v>
      </c>
      <c r="D653" s="438" t="s">
        <v>1461</v>
      </c>
      <c r="E653" s="428">
        <f>IF(D653="S",SUMIFS('BG 2024'!G:G,'BG 2024'!B:B,'Clasificacion EERR'!B653),0)</f>
        <v>0</v>
      </c>
      <c r="F653" s="428">
        <f>IF(D653="S",SUMIFS('[226]BG 2023'!J:J,'[226]BG 2023'!K:K,'Clasificacion EERR'!B653),0)</f>
        <v>0</v>
      </c>
      <c r="G653" s="429">
        <f t="shared" si="12"/>
        <v>0</v>
      </c>
      <c r="H653" s="430"/>
    </row>
    <row r="654" spans="1:8" hidden="1">
      <c r="A654" s="419">
        <v>40</v>
      </c>
      <c r="B654" s="437">
        <v>71020715001</v>
      </c>
      <c r="C654" s="402" t="s">
        <v>2891</v>
      </c>
      <c r="D654" s="438" t="s">
        <v>1461</v>
      </c>
      <c r="E654" s="428">
        <f>IF(D654="S",SUMIFS('BG 2024'!G:G,'BG 2024'!B:B,'Clasificacion EERR'!B654),0)</f>
        <v>0</v>
      </c>
      <c r="F654" s="428">
        <f>IF(D654="S",SUMIFS('[226]BG 2023'!J:J,'[226]BG 2023'!K:K,'Clasificacion EERR'!B654),0)</f>
        <v>0</v>
      </c>
      <c r="G654" s="429">
        <f t="shared" si="12"/>
        <v>0</v>
      </c>
      <c r="H654" s="430"/>
    </row>
    <row r="655" spans="1:8" hidden="1">
      <c r="B655" s="437">
        <v>7102071500101</v>
      </c>
      <c r="C655" s="402" t="s">
        <v>2891</v>
      </c>
      <c r="D655" s="438" t="s">
        <v>1461</v>
      </c>
      <c r="E655" s="428">
        <f>IF(D655="S",SUMIFS('BG 2024'!G:G,'BG 2024'!B:B,'Clasificacion EERR'!B655),0)</f>
        <v>0</v>
      </c>
      <c r="F655" s="428">
        <f>IF(D655="S",SUMIFS('[226]BG 2023'!J:J,'[226]BG 2023'!K:K,'Clasificacion EERR'!B655),0)</f>
        <v>0</v>
      </c>
      <c r="G655" s="429">
        <f t="shared" si="12"/>
        <v>0</v>
      </c>
      <c r="H655" s="430"/>
    </row>
    <row r="656" spans="1:8" hidden="1">
      <c r="B656" s="437">
        <v>710207150010101</v>
      </c>
      <c r="C656" s="402" t="s">
        <v>2892</v>
      </c>
      <c r="D656" s="438" t="s">
        <v>1465</v>
      </c>
      <c r="E656" s="428">
        <f>IF(D656="S",SUMIFS('BG 2024'!G:G,'BG 2024'!B:B,'Clasificacion EERR'!B656),0)</f>
        <v>0</v>
      </c>
      <c r="F656" s="428" t="e">
        <f>IF(D656="S",SUMIFS('[226]BG 2023'!J:J,'[226]BG 2023'!K:K,'Clasificacion EERR'!B656),0)</f>
        <v>#VALUE!</v>
      </c>
      <c r="G656" s="429" t="e">
        <f t="shared" si="12"/>
        <v>#VALUE!</v>
      </c>
      <c r="H656" s="430"/>
    </row>
    <row r="657" spans="1:8" hidden="1">
      <c r="A657" s="419">
        <v>40</v>
      </c>
      <c r="B657" s="437">
        <v>710207150010199</v>
      </c>
      <c r="C657" s="402" t="s">
        <v>2893</v>
      </c>
      <c r="D657" s="438" t="s">
        <v>1465</v>
      </c>
      <c r="E657" s="428">
        <f>IF(D657="S",SUMIFS('BG 2024'!G:G,'BG 2024'!B:B,'Clasificacion EERR'!B657),0)</f>
        <v>0</v>
      </c>
      <c r="F657" s="428" t="e">
        <f>IF(D657="S",SUMIFS('[226]BG 2023'!J:J,'[226]BG 2023'!K:K,'Clasificacion EERR'!B657),0)</f>
        <v>#VALUE!</v>
      </c>
      <c r="G657" s="429" t="e">
        <f t="shared" si="12"/>
        <v>#VALUE!</v>
      </c>
      <c r="H657" s="430"/>
    </row>
    <row r="658" spans="1:8" hidden="1">
      <c r="B658" s="437">
        <v>71020715002</v>
      </c>
      <c r="C658" s="402" t="s">
        <v>2894</v>
      </c>
      <c r="D658" s="438" t="s">
        <v>1461</v>
      </c>
      <c r="E658" s="428">
        <f>IF(D658="S",SUMIFS('BG 2024'!G:G,'BG 2024'!B:B,'Clasificacion EERR'!B658),0)</f>
        <v>0</v>
      </c>
      <c r="F658" s="428">
        <f>IF(D658="S",SUMIFS('[226]BG 2023'!J:J,'[226]BG 2023'!K:K,'Clasificacion EERR'!B658),0)</f>
        <v>0</v>
      </c>
      <c r="G658" s="429">
        <f t="shared" si="12"/>
        <v>0</v>
      </c>
      <c r="H658" s="430"/>
    </row>
    <row r="659" spans="1:8" hidden="1">
      <c r="B659" s="437">
        <v>7102071500201</v>
      </c>
      <c r="C659" s="402" t="s">
        <v>2894</v>
      </c>
      <c r="D659" s="438" t="s">
        <v>1461</v>
      </c>
      <c r="E659" s="428">
        <f>IF(D659="S",SUMIFS('BG 2024'!G:G,'BG 2024'!B:B,'Clasificacion EERR'!B659),0)</f>
        <v>0</v>
      </c>
      <c r="F659" s="428">
        <f>IF(D659="S",SUMIFS('[226]BG 2023'!J:J,'[226]BG 2023'!K:K,'Clasificacion EERR'!B659),0)</f>
        <v>0</v>
      </c>
      <c r="G659" s="429">
        <f t="shared" si="12"/>
        <v>0</v>
      </c>
      <c r="H659" s="430"/>
    </row>
    <row r="660" spans="1:8" hidden="1">
      <c r="A660" s="419">
        <v>41</v>
      </c>
      <c r="B660" s="437">
        <v>710207150020101</v>
      </c>
      <c r="C660" s="402" t="s">
        <v>2895</v>
      </c>
      <c r="D660" s="438" t="s">
        <v>1465</v>
      </c>
      <c r="E660" s="428">
        <f>IF(D660="S",SUMIFS('BG 2024'!G:G,'BG 2024'!B:B,'Clasificacion EERR'!B660),0)</f>
        <v>0</v>
      </c>
      <c r="F660" s="428" t="e">
        <f>IF(D660="S",SUMIFS('[226]BG 2023'!J:J,'[226]BG 2023'!K:K,'Clasificacion EERR'!B660),0)</f>
        <v>#VALUE!</v>
      </c>
      <c r="G660" s="429" t="e">
        <f t="shared" si="12"/>
        <v>#VALUE!</v>
      </c>
      <c r="H660" s="430"/>
    </row>
    <row r="661" spans="1:8" hidden="1">
      <c r="B661" s="437">
        <v>710207150020199</v>
      </c>
      <c r="C661" s="402" t="s">
        <v>2896</v>
      </c>
      <c r="D661" s="438" t="s">
        <v>1465</v>
      </c>
      <c r="E661" s="428">
        <f>IF(D661="S",SUMIFS('BG 2024'!G:G,'BG 2024'!B:B,'Clasificacion EERR'!B661),0)</f>
        <v>0</v>
      </c>
      <c r="F661" s="428" t="e">
        <f>IF(D661="S",SUMIFS('[226]BG 2023'!J:J,'[226]BG 2023'!K:K,'Clasificacion EERR'!B661),0)</f>
        <v>#VALUE!</v>
      </c>
      <c r="G661" s="429" t="e">
        <f t="shared" si="12"/>
        <v>#VALUE!</v>
      </c>
      <c r="H661" s="430"/>
    </row>
    <row r="662" spans="1:8" hidden="1">
      <c r="B662" s="437">
        <v>71020717</v>
      </c>
      <c r="C662" s="402" t="s">
        <v>2897</v>
      </c>
      <c r="D662" s="438" t="s">
        <v>1461</v>
      </c>
      <c r="E662" s="428">
        <f>IF(D662="S",SUMIFS('BG 2024'!G:G,'BG 2024'!B:B,'Clasificacion EERR'!B662),0)</f>
        <v>0</v>
      </c>
      <c r="F662" s="428">
        <f>IF(D662="S",SUMIFS('[226]BG 2023'!J:J,'[226]BG 2023'!K:K,'Clasificacion EERR'!B662),0)</f>
        <v>0</v>
      </c>
      <c r="G662" s="429">
        <f t="shared" si="12"/>
        <v>0</v>
      </c>
      <c r="H662" s="430"/>
    </row>
    <row r="663" spans="1:8" hidden="1">
      <c r="A663" s="419">
        <v>42</v>
      </c>
      <c r="B663" s="437">
        <v>71020717001</v>
      </c>
      <c r="C663" s="402" t="s">
        <v>2898</v>
      </c>
      <c r="D663" s="438" t="s">
        <v>1461</v>
      </c>
      <c r="E663" s="428">
        <f>IF(D663="S",SUMIFS('BG 2024'!G:G,'BG 2024'!B:B,'Clasificacion EERR'!B663),0)</f>
        <v>0</v>
      </c>
      <c r="F663" s="428">
        <f>IF(D663="S",SUMIFS('[226]BG 2023'!J:J,'[226]BG 2023'!K:K,'Clasificacion EERR'!B663),0)</f>
        <v>0</v>
      </c>
      <c r="G663" s="429">
        <f t="shared" si="12"/>
        <v>0</v>
      </c>
      <c r="H663" s="430"/>
    </row>
    <row r="664" spans="1:8" hidden="1">
      <c r="B664" s="437">
        <v>7102071700101</v>
      </c>
      <c r="C664" s="402" t="s">
        <v>2898</v>
      </c>
      <c r="D664" s="438" t="s">
        <v>1461</v>
      </c>
      <c r="E664" s="428">
        <f>IF(D664="S",SUMIFS('BG 2024'!G:G,'BG 2024'!B:B,'Clasificacion EERR'!B664),0)</f>
        <v>0</v>
      </c>
      <c r="F664" s="428">
        <f>IF(D664="S",SUMIFS('[226]BG 2023'!J:J,'[226]BG 2023'!K:K,'Clasificacion EERR'!B664),0)</f>
        <v>0</v>
      </c>
      <c r="G664" s="429">
        <f t="shared" si="12"/>
        <v>0</v>
      </c>
      <c r="H664" s="430"/>
    </row>
    <row r="665" spans="1:8" hidden="1">
      <c r="B665" s="437">
        <v>710207170010101</v>
      </c>
      <c r="C665" s="402" t="s">
        <v>2899</v>
      </c>
      <c r="D665" s="438" t="s">
        <v>1465</v>
      </c>
      <c r="E665" s="428">
        <f>IF(D665="S",SUMIFS('BG 2024'!G:G,'BG 2024'!B:B,'Clasificacion EERR'!B665),0)</f>
        <v>0</v>
      </c>
      <c r="F665" s="428" t="e">
        <f>IF(D665="S",SUMIFS('[226]BG 2023'!J:J,'[226]BG 2023'!K:K,'Clasificacion EERR'!B665),0)</f>
        <v>#VALUE!</v>
      </c>
      <c r="G665" s="429" t="e">
        <f t="shared" si="12"/>
        <v>#VALUE!</v>
      </c>
      <c r="H665" s="430"/>
    </row>
    <row r="666" spans="1:8" hidden="1">
      <c r="A666" s="419">
        <v>65</v>
      </c>
      <c r="B666" s="437">
        <v>710207170010199</v>
      </c>
      <c r="C666" s="402" t="s">
        <v>2900</v>
      </c>
      <c r="D666" s="438" t="s">
        <v>1465</v>
      </c>
      <c r="E666" s="428">
        <f>IF(D666="S",SUMIFS('BG 2024'!G:G,'BG 2024'!B:B,'Clasificacion EERR'!B666),0)</f>
        <v>0</v>
      </c>
      <c r="F666" s="428" t="e">
        <f>IF(D666="S",SUMIFS('[226]BG 2023'!J:J,'[226]BG 2023'!K:K,'Clasificacion EERR'!B666),0)</f>
        <v>#VALUE!</v>
      </c>
      <c r="G666" s="429" t="e">
        <f t="shared" si="12"/>
        <v>#VALUE!</v>
      </c>
      <c r="H666" s="430"/>
    </row>
    <row r="667" spans="1:8" hidden="1">
      <c r="B667" s="437">
        <v>71020717002</v>
      </c>
      <c r="C667" s="402" t="s">
        <v>2901</v>
      </c>
      <c r="D667" s="438" t="s">
        <v>1461</v>
      </c>
      <c r="E667" s="428">
        <f>IF(D667="S",SUMIFS('BG 2024'!G:G,'BG 2024'!B:B,'Clasificacion EERR'!B667),0)</f>
        <v>0</v>
      </c>
      <c r="F667" s="428">
        <f>IF(D667="S",SUMIFS('[226]BG 2023'!J:J,'[226]BG 2023'!K:K,'Clasificacion EERR'!B667),0)</f>
        <v>0</v>
      </c>
      <c r="G667" s="429">
        <f t="shared" si="12"/>
        <v>0</v>
      </c>
      <c r="H667" s="430"/>
    </row>
    <row r="668" spans="1:8" hidden="1">
      <c r="A668" s="419">
        <v>65</v>
      </c>
      <c r="B668" s="437">
        <v>7102071700201</v>
      </c>
      <c r="C668" s="402" t="s">
        <v>2901</v>
      </c>
      <c r="D668" s="438" t="s">
        <v>1461</v>
      </c>
      <c r="E668" s="428">
        <f>IF(D668="S",SUMIFS('BG 2024'!G:G,'BG 2024'!B:B,'Clasificacion EERR'!B668),0)</f>
        <v>0</v>
      </c>
      <c r="F668" s="428">
        <f>IF(D668="S",SUMIFS('[226]BG 2023'!J:J,'[226]BG 2023'!K:K,'Clasificacion EERR'!B668),0)</f>
        <v>0</v>
      </c>
      <c r="G668" s="429">
        <f t="shared" si="12"/>
        <v>0</v>
      </c>
      <c r="H668" s="430"/>
    </row>
    <row r="669" spans="1:8" hidden="1">
      <c r="A669" s="419">
        <v>65</v>
      </c>
      <c r="B669" s="437">
        <v>710207170020101</v>
      </c>
      <c r="C669" s="402" t="s">
        <v>2902</v>
      </c>
      <c r="D669" s="438" t="s">
        <v>1465</v>
      </c>
      <c r="E669" s="428">
        <f>IF(D669="S",SUMIFS('BG 2024'!G:G,'BG 2024'!B:B,'Clasificacion EERR'!B669),0)</f>
        <v>0</v>
      </c>
      <c r="F669" s="428" t="e">
        <f>IF(D669="S",SUMIFS('[226]BG 2023'!J:J,'[226]BG 2023'!K:K,'Clasificacion EERR'!B669),0)</f>
        <v>#VALUE!</v>
      </c>
      <c r="G669" s="429" t="e">
        <f t="shared" si="12"/>
        <v>#VALUE!</v>
      </c>
      <c r="H669" s="430"/>
    </row>
    <row r="670" spans="1:8" hidden="1">
      <c r="B670" s="437">
        <v>710207170020199</v>
      </c>
      <c r="C670" s="402" t="s">
        <v>2903</v>
      </c>
      <c r="D670" s="438" t="s">
        <v>1465</v>
      </c>
      <c r="E670" s="428">
        <f>IF(D670="S",SUMIFS('BG 2024'!G:G,'BG 2024'!B:B,'Clasificacion EERR'!B670),0)</f>
        <v>0</v>
      </c>
      <c r="F670" s="428" t="e">
        <f>IF(D670="S",SUMIFS('[226]BG 2023'!J:J,'[226]BG 2023'!K:K,'Clasificacion EERR'!B670),0)</f>
        <v>#VALUE!</v>
      </c>
      <c r="G670" s="429" t="e">
        <f t="shared" si="12"/>
        <v>#VALUE!</v>
      </c>
      <c r="H670" s="430"/>
    </row>
    <row r="671" spans="1:8" hidden="1">
      <c r="B671" s="437">
        <v>71030</v>
      </c>
      <c r="C671" s="402" t="s">
        <v>1294</v>
      </c>
      <c r="D671" s="438" t="s">
        <v>1461</v>
      </c>
      <c r="E671" s="428">
        <f>IF(D671="S",SUMIFS('BG 2024'!G:G,'BG 2024'!B:B,'Clasificacion EERR'!B671),0)</f>
        <v>0</v>
      </c>
      <c r="F671" s="428">
        <f>IF(D671="S",SUMIFS('[226]BG 2023'!J:J,'[226]BG 2023'!K:K,'Clasificacion EERR'!B671),0)</f>
        <v>0</v>
      </c>
      <c r="G671" s="429">
        <f t="shared" si="12"/>
        <v>0</v>
      </c>
      <c r="H671" s="430"/>
    </row>
    <row r="672" spans="1:8" hidden="1">
      <c r="B672" s="437">
        <v>71030719</v>
      </c>
      <c r="C672" s="402" t="s">
        <v>1295</v>
      </c>
      <c r="D672" s="438" t="s">
        <v>1461</v>
      </c>
      <c r="E672" s="428">
        <f>IF(D672="S",SUMIFS('BG 2024'!G:G,'BG 2024'!B:B,'Clasificacion EERR'!B672),0)</f>
        <v>0</v>
      </c>
      <c r="F672" s="428">
        <f>IF(D672="S",SUMIFS('[226]BG 2023'!J:J,'[226]BG 2023'!K:K,'Clasificacion EERR'!B672),0)</f>
        <v>0</v>
      </c>
      <c r="G672" s="429">
        <f t="shared" si="12"/>
        <v>0</v>
      </c>
      <c r="H672" s="430"/>
    </row>
    <row r="673" spans="1:9" hidden="1">
      <c r="B673" s="437">
        <v>71030719001</v>
      </c>
      <c r="C673" s="402" t="s">
        <v>1296</v>
      </c>
      <c r="D673" s="438" t="s">
        <v>1461</v>
      </c>
      <c r="E673" s="428">
        <f>IF(D673="S",SUMIFS('BG 2024'!G:G,'BG 2024'!B:B,'Clasificacion EERR'!B673),0)</f>
        <v>0</v>
      </c>
      <c r="F673" s="428">
        <f>IF(D673="S",SUMIFS('[226]BG 2023'!J:J,'[226]BG 2023'!K:K,'Clasificacion EERR'!B673),0)</f>
        <v>0</v>
      </c>
      <c r="G673" s="429">
        <f t="shared" si="12"/>
        <v>0</v>
      </c>
      <c r="H673" s="430"/>
    </row>
    <row r="674" spans="1:9" hidden="1">
      <c r="A674" s="441"/>
      <c r="B674" s="437">
        <v>7103071900101</v>
      </c>
      <c r="C674" s="402" t="s">
        <v>1296</v>
      </c>
      <c r="D674" s="438" t="s">
        <v>1461</v>
      </c>
      <c r="E674" s="428">
        <f>IF(D674="S",SUMIFS('BG 2024'!G:G,'BG 2024'!B:B,'Clasificacion EERR'!B674),0)</f>
        <v>0</v>
      </c>
      <c r="F674" s="428">
        <f>IF(D674="S",SUMIFS('[226]BG 2023'!J:J,'[226]BG 2023'!K:K,'Clasificacion EERR'!B674),0)</f>
        <v>0</v>
      </c>
      <c r="G674" s="429">
        <f t="shared" si="12"/>
        <v>0</v>
      </c>
      <c r="H674" s="430"/>
    </row>
    <row r="675" spans="1:9">
      <c r="B675" s="437">
        <v>710307190010101</v>
      </c>
      <c r="C675" s="402" t="s">
        <v>1297</v>
      </c>
      <c r="D675" s="438" t="s">
        <v>1465</v>
      </c>
      <c r="E675" s="428">
        <f>IF(D675="S",SUMIFS('BG 2024'!G:G,'BG 2024'!B:B,'Clasificacion EERR'!B675),0)</f>
        <v>594967</v>
      </c>
      <c r="F675" s="428" t="e">
        <f>IF(D675="S",SUMIFS('[226]BG 2023'!J:J,'[226]BG 2023'!K:K,'Clasificacion EERR'!B675),0)</f>
        <v>#VALUE!</v>
      </c>
      <c r="G675" s="429" t="e">
        <f t="shared" si="12"/>
        <v>#VALUE!</v>
      </c>
      <c r="H675" s="463" t="s">
        <v>217</v>
      </c>
      <c r="I675" s="392" t="s">
        <v>3176</v>
      </c>
    </row>
    <row r="676" spans="1:9">
      <c r="B676" s="437">
        <v>710307190010199</v>
      </c>
      <c r="C676" s="402" t="s">
        <v>1298</v>
      </c>
      <c r="D676" s="438" t="s">
        <v>1465</v>
      </c>
      <c r="E676" s="428">
        <f>IF(D676="S",SUMIFS('BG 2024'!G:G,'BG 2024'!B:B,'Clasificacion EERR'!B676),0)</f>
        <v>1998965</v>
      </c>
      <c r="F676" s="428" t="e">
        <f>IF(D676="S",SUMIFS('[226]BG 2023'!J:J,'[226]BG 2023'!K:K,'Clasificacion EERR'!B676),0)</f>
        <v>#VALUE!</v>
      </c>
      <c r="G676" s="429" t="e">
        <f t="shared" si="12"/>
        <v>#VALUE!</v>
      </c>
      <c r="H676" s="463" t="s">
        <v>217</v>
      </c>
      <c r="I676" s="392" t="s">
        <v>3176</v>
      </c>
    </row>
    <row r="677" spans="1:9" hidden="1">
      <c r="A677" s="419">
        <v>65</v>
      </c>
      <c r="B677" s="437">
        <v>7103071900102</v>
      </c>
      <c r="C677" s="402" t="s">
        <v>1299</v>
      </c>
      <c r="D677" s="438" t="s">
        <v>1461</v>
      </c>
      <c r="E677" s="428">
        <f>IF(D677="S",SUMIFS('BG 2024'!G:G,'BG 2024'!B:B,'Clasificacion EERR'!B677),0)</f>
        <v>0</v>
      </c>
      <c r="F677" s="428">
        <f>IF(D677="S",SUMIFS('[226]BG 2023'!J:J,'[226]BG 2023'!K:K,'Clasificacion EERR'!B677),0)</f>
        <v>0</v>
      </c>
      <c r="G677" s="429">
        <f t="shared" si="12"/>
        <v>0</v>
      </c>
      <c r="H677" s="430"/>
    </row>
    <row r="678" spans="1:9">
      <c r="B678" s="437">
        <v>710307190010201</v>
      </c>
      <c r="C678" s="402" t="s">
        <v>1300</v>
      </c>
      <c r="D678" s="438" t="s">
        <v>1465</v>
      </c>
      <c r="E678" s="428">
        <f>IF(D678="S",SUMIFS('BG 2024'!G:G,'BG 2024'!B:B,'Clasificacion EERR'!B678),0)</f>
        <v>76649854</v>
      </c>
      <c r="F678" s="428" t="e">
        <f>IF(D678="S",SUMIFS('[226]BG 2023'!J:J,'[226]BG 2023'!K:K,'Clasificacion EERR'!B678),0)</f>
        <v>#VALUE!</v>
      </c>
      <c r="G678" s="429" t="e">
        <f t="shared" si="12"/>
        <v>#VALUE!</v>
      </c>
      <c r="H678" s="463" t="s">
        <v>217</v>
      </c>
      <c r="I678" s="392" t="s">
        <v>3177</v>
      </c>
    </row>
    <row r="679" spans="1:9">
      <c r="B679" s="437">
        <v>710307190010299</v>
      </c>
      <c r="C679" s="402" t="s">
        <v>1301</v>
      </c>
      <c r="D679" s="438" t="s">
        <v>1465</v>
      </c>
      <c r="E679" s="428">
        <f>IF(D679="S",SUMIFS('BG 2024'!G:G,'BG 2024'!B:B,'Clasificacion EERR'!B679),0)</f>
        <v>142108605</v>
      </c>
      <c r="F679" s="428" t="e">
        <f>IF(D679="S",SUMIFS('[226]BG 2023'!J:J,'[226]BG 2023'!K:K,'Clasificacion EERR'!B679),0)</f>
        <v>#VALUE!</v>
      </c>
      <c r="G679" s="429" t="e">
        <f t="shared" si="12"/>
        <v>#VALUE!</v>
      </c>
      <c r="H679" s="463" t="s">
        <v>217</v>
      </c>
      <c r="I679" s="392" t="s">
        <v>3177</v>
      </c>
    </row>
    <row r="680" spans="1:9" hidden="1">
      <c r="A680" s="419">
        <v>65</v>
      </c>
      <c r="B680" s="437">
        <v>71030719002</v>
      </c>
      <c r="C680" s="402" t="s">
        <v>1302</v>
      </c>
      <c r="D680" s="438" t="s">
        <v>1461</v>
      </c>
      <c r="E680" s="428">
        <f>IF(D680="S",SUMIFS('BG 2024'!G:G,'BG 2024'!B:B,'Clasificacion EERR'!B680),0)</f>
        <v>0</v>
      </c>
      <c r="F680" s="428">
        <f>IF(D680="S",SUMIFS('[226]BG 2023'!J:J,'[226]BG 2023'!K:K,'Clasificacion EERR'!B680),0)</f>
        <v>0</v>
      </c>
      <c r="G680" s="429">
        <f t="shared" si="12"/>
        <v>0</v>
      </c>
      <c r="H680" s="430"/>
    </row>
    <row r="681" spans="1:9" hidden="1">
      <c r="A681" s="419">
        <v>65</v>
      </c>
      <c r="B681" s="437">
        <v>7103071900201</v>
      </c>
      <c r="C681" s="402" t="s">
        <v>1303</v>
      </c>
      <c r="D681" s="438" t="s">
        <v>1461</v>
      </c>
      <c r="E681" s="428">
        <f>IF(D681="S",SUMIFS('BG 2024'!G:G,'BG 2024'!B:B,'Clasificacion EERR'!B681),0)</f>
        <v>0</v>
      </c>
      <c r="F681" s="428">
        <f>IF(D681="S",SUMIFS('[226]BG 2023'!J:J,'[226]BG 2023'!K:K,'Clasificacion EERR'!B681),0)</f>
        <v>0</v>
      </c>
      <c r="G681" s="429">
        <f t="shared" si="12"/>
        <v>0</v>
      </c>
      <c r="H681" s="430"/>
    </row>
    <row r="682" spans="1:9">
      <c r="B682" s="437">
        <v>710307190020101</v>
      </c>
      <c r="C682" s="402" t="s">
        <v>1304</v>
      </c>
      <c r="D682" s="438" t="s">
        <v>1465</v>
      </c>
      <c r="E682" s="428">
        <f>IF(D682="S",SUMIFS('BG 2024'!G:G,'BG 2024'!B:B,'Clasificacion EERR'!B682),0)</f>
        <v>3756</v>
      </c>
      <c r="F682" s="428" t="e">
        <f>IF(D682="S",SUMIFS('[226]BG 2023'!J:J,'[226]BG 2023'!K:K,'Clasificacion EERR'!B682),0)</f>
        <v>#VALUE!</v>
      </c>
      <c r="G682" s="429" t="e">
        <f t="shared" si="12"/>
        <v>#VALUE!</v>
      </c>
      <c r="H682" s="463" t="s">
        <v>217</v>
      </c>
      <c r="I682" s="392" t="s">
        <v>3176</v>
      </c>
    </row>
    <row r="683" spans="1:9">
      <c r="B683" s="437">
        <v>710307190020199</v>
      </c>
      <c r="C683" s="402" t="s">
        <v>1305</v>
      </c>
      <c r="D683" s="438" t="s">
        <v>1465</v>
      </c>
      <c r="E683" s="428">
        <f>IF(D683="S",SUMIFS('BG 2024'!G:G,'BG 2024'!B:B,'Clasificacion EERR'!B683),0)</f>
        <v>2234026</v>
      </c>
      <c r="F683" s="428" t="e">
        <f>IF(D683="S",SUMIFS('[226]BG 2023'!J:J,'[226]BG 2023'!K:K,'Clasificacion EERR'!B683),0)</f>
        <v>#VALUE!</v>
      </c>
      <c r="G683" s="429" t="e">
        <f t="shared" si="12"/>
        <v>#VALUE!</v>
      </c>
      <c r="H683" s="463" t="s">
        <v>217</v>
      </c>
      <c r="I683" s="392" t="s">
        <v>3176</v>
      </c>
    </row>
    <row r="684" spans="1:9" hidden="1">
      <c r="B684" s="437">
        <v>7103071900202</v>
      </c>
      <c r="C684" s="402" t="s">
        <v>1306</v>
      </c>
      <c r="D684" s="438" t="s">
        <v>1461</v>
      </c>
      <c r="E684" s="428">
        <f>IF(D684="S",SUMIFS('BG 2024'!G:G,'BG 2024'!B:B,'Clasificacion EERR'!B684),0)</f>
        <v>0</v>
      </c>
      <c r="F684" s="428">
        <f>IF(D684="S",SUMIFS('[226]BG 2023'!J:J,'[226]BG 2023'!K:K,'Clasificacion EERR'!B684),0)</f>
        <v>0</v>
      </c>
      <c r="G684" s="429">
        <f t="shared" si="12"/>
        <v>0</v>
      </c>
      <c r="H684" s="430"/>
    </row>
    <row r="685" spans="1:9">
      <c r="B685" s="437">
        <v>710307190020201</v>
      </c>
      <c r="C685" s="402" t="s">
        <v>1307</v>
      </c>
      <c r="D685" s="438" t="s">
        <v>1465</v>
      </c>
      <c r="E685" s="428">
        <f>IF(D685="S",SUMIFS('BG 2024'!G:G,'BG 2024'!B:B,'Clasificacion EERR'!B685),0)</f>
        <v>127965</v>
      </c>
      <c r="F685" s="428" t="e">
        <f>IF(D685="S",SUMIFS('[226]BG 2023'!J:J,'[226]BG 2023'!K:K,'Clasificacion EERR'!B685),0)</f>
        <v>#VALUE!</v>
      </c>
      <c r="G685" s="429" t="e">
        <f t="shared" si="12"/>
        <v>#VALUE!</v>
      </c>
      <c r="H685" s="463" t="s">
        <v>217</v>
      </c>
      <c r="I685" s="392" t="s">
        <v>3176</v>
      </c>
    </row>
    <row r="686" spans="1:9">
      <c r="B686" s="437">
        <v>710307190020299</v>
      </c>
      <c r="C686" s="402" t="s">
        <v>1308</v>
      </c>
      <c r="D686" s="438" t="s">
        <v>1465</v>
      </c>
      <c r="E686" s="428">
        <f>IF(D686="S",SUMIFS('BG 2024'!G:G,'BG 2024'!B:B,'Clasificacion EERR'!B686),0)</f>
        <v>1665248</v>
      </c>
      <c r="F686" s="428" t="e">
        <f>IF(D686="S",SUMIFS('[226]BG 2023'!J:J,'[226]BG 2023'!K:K,'Clasificacion EERR'!B686),0)</f>
        <v>#VALUE!</v>
      </c>
      <c r="G686" s="429" t="e">
        <f t="shared" si="12"/>
        <v>#VALUE!</v>
      </c>
      <c r="H686" s="463" t="s">
        <v>217</v>
      </c>
      <c r="I686" s="392" t="s">
        <v>3176</v>
      </c>
    </row>
    <row r="687" spans="1:9" hidden="1">
      <c r="B687" s="437">
        <v>7103071900203</v>
      </c>
      <c r="C687" s="402" t="s">
        <v>1309</v>
      </c>
      <c r="D687" s="438" t="s">
        <v>1461</v>
      </c>
      <c r="E687" s="428">
        <f>IF(D687="S",SUMIFS('BG 2024'!G:G,'BG 2024'!B:B,'Clasificacion EERR'!B687),0)</f>
        <v>0</v>
      </c>
      <c r="F687" s="428">
        <f>IF(D687="S",SUMIFS('[226]BG 2023'!J:J,'[226]BG 2023'!K:K,'Clasificacion EERR'!B687),0)</f>
        <v>0</v>
      </c>
      <c r="G687" s="429">
        <f t="shared" si="12"/>
        <v>0</v>
      </c>
      <c r="H687" s="430"/>
    </row>
    <row r="688" spans="1:9">
      <c r="B688" s="437">
        <v>710307190020301</v>
      </c>
      <c r="C688" s="402" t="s">
        <v>1310</v>
      </c>
      <c r="D688" s="438" t="s">
        <v>1465</v>
      </c>
      <c r="E688" s="428">
        <f>IF(D688="S",SUMIFS('BG 2024'!G:G,'BG 2024'!B:B,'Clasificacion EERR'!B688),0)</f>
        <v>55794</v>
      </c>
      <c r="F688" s="428" t="e">
        <f>IF(D688="S",SUMIFS('[226]BG 2023'!J:J,'[226]BG 2023'!K:K,'Clasificacion EERR'!B688),0)</f>
        <v>#VALUE!</v>
      </c>
      <c r="G688" s="429" t="e">
        <f t="shared" si="12"/>
        <v>#VALUE!</v>
      </c>
      <c r="H688" s="463" t="s">
        <v>217</v>
      </c>
      <c r="I688" s="392" t="s">
        <v>3176</v>
      </c>
    </row>
    <row r="689" spans="2:9">
      <c r="B689" s="437">
        <v>710307190020399</v>
      </c>
      <c r="C689" s="402" t="s">
        <v>1311</v>
      </c>
      <c r="D689" s="438" t="s">
        <v>1465</v>
      </c>
      <c r="E689" s="428">
        <f>IF(D689="S",SUMIFS('BG 2024'!G:G,'BG 2024'!B:B,'Clasificacion EERR'!B689),0)</f>
        <v>2227794</v>
      </c>
      <c r="F689" s="428" t="e">
        <f>IF(D689="S",SUMIFS('[226]BG 2023'!J:J,'[226]BG 2023'!K:K,'Clasificacion EERR'!B689),0)</f>
        <v>#VALUE!</v>
      </c>
      <c r="G689" s="429" t="e">
        <f t="shared" si="12"/>
        <v>#VALUE!</v>
      </c>
      <c r="H689" s="463" t="s">
        <v>217</v>
      </c>
      <c r="I689" s="392" t="s">
        <v>3176</v>
      </c>
    </row>
    <row r="690" spans="2:9" hidden="1">
      <c r="B690" s="437">
        <v>7103071900204</v>
      </c>
      <c r="C690" s="402" t="s">
        <v>2904</v>
      </c>
      <c r="D690" s="438" t="s">
        <v>1461</v>
      </c>
      <c r="E690" s="428">
        <f>IF(D690="S",SUMIFS('BG 2024'!G:G,'BG 2024'!B:B,'Clasificacion EERR'!B690),0)</f>
        <v>0</v>
      </c>
      <c r="F690" s="428">
        <f>IF(D690="S",SUMIFS('[226]BG 2023'!J:J,'[226]BG 2023'!K:K,'Clasificacion EERR'!B690),0)</f>
        <v>0</v>
      </c>
      <c r="G690" s="429">
        <f t="shared" si="12"/>
        <v>0</v>
      </c>
      <c r="H690" s="430"/>
    </row>
    <row r="691" spans="2:9" hidden="1">
      <c r="B691" s="437">
        <v>710307190020401</v>
      </c>
      <c r="C691" s="402" t="s">
        <v>2905</v>
      </c>
      <c r="D691" s="438" t="s">
        <v>1465</v>
      </c>
      <c r="E691" s="428">
        <f>IF(D691="S",SUMIFS('BG 2024'!G:G,'BG 2024'!B:B,'Clasificacion EERR'!B691),0)</f>
        <v>0</v>
      </c>
      <c r="F691" s="428" t="e">
        <f>IF(D691="S",SUMIFS('[226]BG 2023'!J:J,'[226]BG 2023'!K:K,'Clasificacion EERR'!B691),0)</f>
        <v>#VALUE!</v>
      </c>
      <c r="G691" s="429" t="e">
        <f t="shared" si="12"/>
        <v>#VALUE!</v>
      </c>
      <c r="H691" s="430"/>
    </row>
    <row r="692" spans="2:9" hidden="1">
      <c r="B692" s="437">
        <v>710307190020499</v>
      </c>
      <c r="C692" s="402" t="s">
        <v>2906</v>
      </c>
      <c r="D692" s="438" t="s">
        <v>1465</v>
      </c>
      <c r="E692" s="428">
        <f>IF(D692="S",SUMIFS('BG 2024'!G:G,'BG 2024'!B:B,'Clasificacion EERR'!B692),0)</f>
        <v>0</v>
      </c>
      <c r="F692" s="428" t="e">
        <f>IF(D692="S",SUMIFS('[226]BG 2023'!J:J,'[226]BG 2023'!K:K,'Clasificacion EERR'!B692),0)</f>
        <v>#VALUE!</v>
      </c>
      <c r="G692" s="429" t="e">
        <f t="shared" si="12"/>
        <v>#VALUE!</v>
      </c>
      <c r="H692" s="430"/>
    </row>
    <row r="693" spans="2:9" hidden="1">
      <c r="B693" s="437">
        <v>7103071900205</v>
      </c>
      <c r="C693" s="402" t="s">
        <v>1312</v>
      </c>
      <c r="D693" s="438" t="s">
        <v>1461</v>
      </c>
      <c r="E693" s="428">
        <f>IF(D693="S",SUMIFS('BG 2024'!G:G,'BG 2024'!B:B,'Clasificacion EERR'!B693),0)</f>
        <v>0</v>
      </c>
      <c r="F693" s="428">
        <f>IF(D693="S",SUMIFS('[226]BG 2023'!J:J,'[226]BG 2023'!K:K,'Clasificacion EERR'!B693),0)</f>
        <v>0</v>
      </c>
      <c r="G693" s="429">
        <f t="shared" si="12"/>
        <v>0</v>
      </c>
      <c r="H693" s="430"/>
    </row>
    <row r="694" spans="2:9">
      <c r="B694" s="437">
        <v>710307190020501</v>
      </c>
      <c r="C694" s="402" t="s">
        <v>1313</v>
      </c>
      <c r="D694" s="438" t="s">
        <v>1465</v>
      </c>
      <c r="E694" s="428">
        <f>IF(D694="S",SUMIFS('BG 2024'!G:G,'BG 2024'!B:B,'Clasificacion EERR'!B694),0)</f>
        <v>60719</v>
      </c>
      <c r="F694" s="428" t="e">
        <f>IF(D694="S",SUMIFS('[226]BG 2023'!J:J,'[226]BG 2023'!K:K,'Clasificacion EERR'!B694),0)</f>
        <v>#VALUE!</v>
      </c>
      <c r="G694" s="429" t="e">
        <f t="shared" si="12"/>
        <v>#VALUE!</v>
      </c>
      <c r="H694" s="463" t="s">
        <v>217</v>
      </c>
      <c r="I694" s="392" t="s">
        <v>3177</v>
      </c>
    </row>
    <row r="695" spans="2:9">
      <c r="B695" s="437">
        <v>710307190020599</v>
      </c>
      <c r="C695" s="402" t="s">
        <v>1314</v>
      </c>
      <c r="D695" s="438" t="s">
        <v>1465</v>
      </c>
      <c r="E695" s="428">
        <f>IF(D695="S",SUMIFS('BG 2024'!G:G,'BG 2024'!B:B,'Clasificacion EERR'!B695),0)</f>
        <v>26190479</v>
      </c>
      <c r="F695" s="428" t="e">
        <f>IF(D695="S",SUMIFS('[226]BG 2023'!J:J,'[226]BG 2023'!K:K,'Clasificacion EERR'!B695),0)</f>
        <v>#VALUE!</v>
      </c>
      <c r="G695" s="429" t="e">
        <f t="shared" si="12"/>
        <v>#VALUE!</v>
      </c>
      <c r="H695" s="463" t="s">
        <v>217</v>
      </c>
      <c r="I695" s="392" t="s">
        <v>3177</v>
      </c>
    </row>
    <row r="696" spans="2:9" hidden="1">
      <c r="B696" s="437">
        <v>7103071900206</v>
      </c>
      <c r="C696" s="402" t="s">
        <v>1315</v>
      </c>
      <c r="D696" s="438" t="s">
        <v>1461</v>
      </c>
      <c r="E696" s="428">
        <f>IF(D696="S",SUMIFS('BG 2024'!G:G,'BG 2024'!B:B,'Clasificacion EERR'!B696),0)</f>
        <v>0</v>
      </c>
      <c r="F696" s="428">
        <f>IF(D696="S",SUMIFS('[226]BG 2023'!J:J,'[226]BG 2023'!K:K,'Clasificacion EERR'!B696),0)</f>
        <v>0</v>
      </c>
      <c r="G696" s="429">
        <f t="shared" si="12"/>
        <v>0</v>
      </c>
      <c r="H696" s="430"/>
    </row>
    <row r="697" spans="2:9">
      <c r="B697" s="437">
        <v>710307190020601</v>
      </c>
      <c r="C697" s="402" t="s">
        <v>1316</v>
      </c>
      <c r="D697" s="438" t="s">
        <v>1465</v>
      </c>
      <c r="E697" s="428">
        <f>IF(D697="S",SUMIFS('BG 2024'!G:G,'BG 2024'!B:B,'Clasificacion EERR'!B697),0)</f>
        <v>4617163</v>
      </c>
      <c r="F697" s="428" t="e">
        <f>IF(D697="S",SUMIFS('[226]BG 2023'!J:J,'[226]BG 2023'!K:K,'Clasificacion EERR'!B697),0)</f>
        <v>#VALUE!</v>
      </c>
      <c r="G697" s="429" t="e">
        <f t="shared" si="12"/>
        <v>#VALUE!</v>
      </c>
      <c r="H697" s="463" t="s">
        <v>217</v>
      </c>
      <c r="I697" s="392" t="s">
        <v>3177</v>
      </c>
    </row>
    <row r="698" spans="2:9">
      <c r="B698" s="437">
        <v>710307190020699</v>
      </c>
      <c r="C698" s="402" t="s">
        <v>1317</v>
      </c>
      <c r="D698" s="438" t="s">
        <v>1465</v>
      </c>
      <c r="E698" s="428">
        <f>IF(D698="S",SUMIFS('BG 2024'!G:G,'BG 2024'!B:B,'Clasificacion EERR'!B698),0)</f>
        <v>22378104</v>
      </c>
      <c r="F698" s="428" t="e">
        <f>IF(D698="S",SUMIFS('[226]BG 2023'!J:J,'[226]BG 2023'!K:K,'Clasificacion EERR'!B698),0)</f>
        <v>#VALUE!</v>
      </c>
      <c r="G698" s="429" t="e">
        <f t="shared" si="12"/>
        <v>#VALUE!</v>
      </c>
      <c r="H698" s="463" t="s">
        <v>217</v>
      </c>
      <c r="I698" s="392" t="s">
        <v>3177</v>
      </c>
    </row>
    <row r="699" spans="2:9" hidden="1">
      <c r="B699" s="437">
        <v>7103071900207</v>
      </c>
      <c r="C699" s="402" t="s">
        <v>1318</v>
      </c>
      <c r="D699" s="438" t="s">
        <v>1461</v>
      </c>
      <c r="E699" s="428">
        <f>IF(D699="S",SUMIFS('BG 2024'!G:G,'BG 2024'!B:B,'Clasificacion EERR'!B699),0)</f>
        <v>0</v>
      </c>
      <c r="F699" s="428">
        <f>IF(D699="S",SUMIFS('[226]BG 2023'!J:J,'[226]BG 2023'!K:K,'Clasificacion EERR'!B699),0)</f>
        <v>0</v>
      </c>
      <c r="G699" s="429">
        <f t="shared" si="12"/>
        <v>0</v>
      </c>
      <c r="H699" s="430"/>
    </row>
    <row r="700" spans="2:9">
      <c r="B700" s="437">
        <v>710307190020701</v>
      </c>
      <c r="C700" s="402" t="s">
        <v>1319</v>
      </c>
      <c r="D700" s="438" t="s">
        <v>1465</v>
      </c>
      <c r="E700" s="428">
        <f>IF(D700="S",SUMIFS('BG 2024'!G:G,'BG 2024'!B:B,'Clasificacion EERR'!B700),0)</f>
        <v>2672758</v>
      </c>
      <c r="F700" s="428" t="e">
        <f>IF(D700="S",SUMIFS('[226]BG 2023'!J:J,'[226]BG 2023'!K:K,'Clasificacion EERR'!B700),0)</f>
        <v>#VALUE!</v>
      </c>
      <c r="G700" s="429" t="e">
        <f t="shared" si="12"/>
        <v>#VALUE!</v>
      </c>
      <c r="H700" s="463" t="s">
        <v>217</v>
      </c>
      <c r="I700" s="392" t="s">
        <v>3177</v>
      </c>
    </row>
    <row r="701" spans="2:9">
      <c r="B701" s="437">
        <v>710307190020799</v>
      </c>
      <c r="C701" s="402" t="s">
        <v>1320</v>
      </c>
      <c r="D701" s="438" t="s">
        <v>1465</v>
      </c>
      <c r="E701" s="428">
        <f>IF(D701="S",SUMIFS('BG 2024'!G:G,'BG 2024'!B:B,'Clasificacion EERR'!B701),0)</f>
        <v>13048268</v>
      </c>
      <c r="F701" s="428" t="e">
        <f>IF(D701="S",SUMIFS('[226]BG 2023'!J:J,'[226]BG 2023'!K:K,'Clasificacion EERR'!B701),0)</f>
        <v>#VALUE!</v>
      </c>
      <c r="G701" s="429" t="e">
        <f t="shared" si="12"/>
        <v>#VALUE!</v>
      </c>
      <c r="H701" s="463" t="s">
        <v>217</v>
      </c>
      <c r="I701" s="392" t="s">
        <v>3177</v>
      </c>
    </row>
    <row r="702" spans="2:9" hidden="1">
      <c r="B702" s="437">
        <v>7103071900208</v>
      </c>
      <c r="C702" s="402" t="s">
        <v>2907</v>
      </c>
      <c r="D702" s="438" t="s">
        <v>1461</v>
      </c>
      <c r="E702" s="428">
        <f>IF(D702="S",SUMIFS('BG 2024'!G:G,'BG 2024'!B:B,'Clasificacion EERR'!B702),0)</f>
        <v>0</v>
      </c>
      <c r="F702" s="428">
        <f>IF(D702="S",SUMIFS('[226]BG 2023'!J:J,'[226]BG 2023'!K:K,'Clasificacion EERR'!B702),0)</f>
        <v>0</v>
      </c>
      <c r="G702" s="429">
        <f t="shared" si="12"/>
        <v>0</v>
      </c>
      <c r="H702" s="430"/>
    </row>
    <row r="703" spans="2:9" hidden="1">
      <c r="B703" s="437">
        <v>710307190020801</v>
      </c>
      <c r="C703" s="402" t="s">
        <v>2908</v>
      </c>
      <c r="D703" s="438" t="s">
        <v>1465</v>
      </c>
      <c r="E703" s="428">
        <f>IF(D703="S",SUMIFS('BG 2024'!G:G,'BG 2024'!B:B,'Clasificacion EERR'!B703),0)</f>
        <v>0</v>
      </c>
      <c r="F703" s="428" t="e">
        <f>IF(D703="S",SUMIFS('[226]BG 2023'!J:J,'[226]BG 2023'!K:K,'Clasificacion EERR'!B703),0)</f>
        <v>#VALUE!</v>
      </c>
      <c r="G703" s="429" t="e">
        <f t="shared" si="12"/>
        <v>#VALUE!</v>
      </c>
      <c r="H703" s="430"/>
    </row>
    <row r="704" spans="2:9" hidden="1">
      <c r="B704" s="437">
        <v>710307190020899</v>
      </c>
      <c r="C704" s="402" t="s">
        <v>2909</v>
      </c>
      <c r="D704" s="438" t="s">
        <v>1465</v>
      </c>
      <c r="E704" s="428">
        <f>IF(D704="S",SUMIFS('BG 2024'!G:G,'BG 2024'!B:B,'Clasificacion EERR'!B704),0)</f>
        <v>0</v>
      </c>
      <c r="F704" s="428" t="e">
        <f>IF(D704="S",SUMIFS('[226]BG 2023'!J:J,'[226]BG 2023'!K:K,'Clasificacion EERR'!B704),0)</f>
        <v>#VALUE!</v>
      </c>
      <c r="G704" s="429" t="e">
        <f t="shared" si="12"/>
        <v>#VALUE!</v>
      </c>
      <c r="H704" s="430"/>
    </row>
    <row r="705" spans="1:9" hidden="1">
      <c r="B705" s="437">
        <v>71030719003</v>
      </c>
      <c r="C705" s="402" t="s">
        <v>2910</v>
      </c>
      <c r="D705" s="438" t="s">
        <v>1461</v>
      </c>
      <c r="E705" s="428">
        <f>IF(D705="S",SUMIFS('BG 2024'!G:G,'BG 2024'!B:B,'Clasificacion EERR'!B705),0)</f>
        <v>0</v>
      </c>
      <c r="F705" s="428">
        <f>IF(D705="S",SUMIFS('[226]BG 2023'!J:J,'[226]BG 2023'!K:K,'Clasificacion EERR'!B705),0)</f>
        <v>0</v>
      </c>
      <c r="G705" s="429">
        <f t="shared" si="12"/>
        <v>0</v>
      </c>
      <c r="H705" s="430"/>
    </row>
    <row r="706" spans="1:9" hidden="1">
      <c r="B706" s="437">
        <v>7103071900301</v>
      </c>
      <c r="C706" s="402" t="s">
        <v>2910</v>
      </c>
      <c r="D706" s="438" t="s">
        <v>1461</v>
      </c>
      <c r="E706" s="428">
        <f>IF(D706="S",SUMIFS('BG 2024'!G:G,'BG 2024'!B:B,'Clasificacion EERR'!B706),0)</f>
        <v>0</v>
      </c>
      <c r="F706" s="428">
        <f>IF(D706="S",SUMIFS('[226]BG 2023'!J:J,'[226]BG 2023'!K:K,'Clasificacion EERR'!B706),0)</f>
        <v>0</v>
      </c>
      <c r="G706" s="429">
        <f t="shared" si="12"/>
        <v>0</v>
      </c>
      <c r="H706" s="430"/>
    </row>
    <row r="707" spans="1:9" hidden="1">
      <c r="B707" s="437">
        <v>710307190030101</v>
      </c>
      <c r="C707" s="402" t="s">
        <v>2911</v>
      </c>
      <c r="D707" s="438" t="s">
        <v>1465</v>
      </c>
      <c r="E707" s="428">
        <f>IF(D707="S",SUMIFS('BG 2024'!G:G,'BG 2024'!B:B,'Clasificacion EERR'!B707),0)</f>
        <v>0</v>
      </c>
      <c r="F707" s="428" t="e">
        <f>IF(D707="S",SUMIFS('[226]BG 2023'!J:J,'[226]BG 2023'!K:K,'Clasificacion EERR'!B707),0)</f>
        <v>#VALUE!</v>
      </c>
      <c r="G707" s="429" t="e">
        <f t="shared" si="12"/>
        <v>#VALUE!</v>
      </c>
      <c r="H707" s="430"/>
    </row>
    <row r="708" spans="1:9" hidden="1">
      <c r="B708" s="437">
        <v>710307190030199</v>
      </c>
      <c r="C708" s="402" t="s">
        <v>2912</v>
      </c>
      <c r="D708" s="438" t="s">
        <v>1465</v>
      </c>
      <c r="E708" s="428">
        <f>IF(D708="S",SUMIFS('BG 2024'!G:G,'BG 2024'!B:B,'Clasificacion EERR'!B708),0)</f>
        <v>0</v>
      </c>
      <c r="F708" s="428" t="e">
        <f>IF(D708="S",SUMIFS('[226]BG 2023'!J:J,'[226]BG 2023'!K:K,'Clasificacion EERR'!B708),0)</f>
        <v>#VALUE!</v>
      </c>
      <c r="G708" s="429" t="e">
        <f t="shared" si="12"/>
        <v>#VALUE!</v>
      </c>
      <c r="H708" s="430"/>
    </row>
    <row r="709" spans="1:9" hidden="1">
      <c r="B709" s="437">
        <v>71030719004</v>
      </c>
      <c r="C709" s="402" t="s">
        <v>2913</v>
      </c>
      <c r="D709" s="438" t="s">
        <v>1461</v>
      </c>
      <c r="E709" s="428">
        <f>IF(D709="S",SUMIFS('BG 2024'!G:G,'BG 2024'!B:B,'Clasificacion EERR'!B709),0)</f>
        <v>0</v>
      </c>
      <c r="F709" s="428">
        <f>IF(D709="S",SUMIFS('[226]BG 2023'!J:J,'[226]BG 2023'!K:K,'Clasificacion EERR'!B709),0)</f>
        <v>0</v>
      </c>
      <c r="G709" s="429">
        <f t="shared" si="12"/>
        <v>0</v>
      </c>
      <c r="H709" s="430"/>
    </row>
    <row r="710" spans="1:9" hidden="1">
      <c r="B710" s="437">
        <v>7103071900401</v>
      </c>
      <c r="C710" s="402" t="s">
        <v>2913</v>
      </c>
      <c r="D710" s="438" t="s">
        <v>1461</v>
      </c>
      <c r="E710" s="428">
        <f>IF(D710="S",SUMIFS('BG 2024'!G:G,'BG 2024'!B:B,'Clasificacion EERR'!B710),0)</f>
        <v>0</v>
      </c>
      <c r="F710" s="428">
        <f>IF(D710="S",SUMIFS('[226]BG 2023'!J:J,'[226]BG 2023'!K:K,'Clasificacion EERR'!B710),0)</f>
        <v>0</v>
      </c>
      <c r="G710" s="429">
        <f t="shared" si="12"/>
        <v>0</v>
      </c>
      <c r="H710" s="430"/>
    </row>
    <row r="711" spans="1:9" hidden="1">
      <c r="A711" s="419">
        <v>60</v>
      </c>
      <c r="B711" s="437">
        <v>710307190040101</v>
      </c>
      <c r="C711" s="402" t="s">
        <v>2914</v>
      </c>
      <c r="D711" s="438" t="s">
        <v>1465</v>
      </c>
      <c r="E711" s="428">
        <f>IF(D711="S",SUMIFS('BG 2024'!G:G,'BG 2024'!B:B,'Clasificacion EERR'!B711),0)</f>
        <v>0</v>
      </c>
      <c r="F711" s="428" t="e">
        <f>IF(D711="S",SUMIFS('[226]BG 2023'!J:J,'[226]BG 2023'!K:K,'Clasificacion EERR'!B711),0)</f>
        <v>#VALUE!</v>
      </c>
      <c r="G711" s="429" t="e">
        <f t="shared" si="12"/>
        <v>#VALUE!</v>
      </c>
      <c r="H711" s="430"/>
    </row>
    <row r="712" spans="1:9" hidden="1">
      <c r="B712" s="437">
        <v>710307190040199</v>
      </c>
      <c r="C712" s="402" t="s">
        <v>2915</v>
      </c>
      <c r="D712" s="438" t="s">
        <v>1465</v>
      </c>
      <c r="E712" s="428">
        <f>IF(D712="S",SUMIFS('BG 2024'!G:G,'BG 2024'!B:B,'Clasificacion EERR'!B712),0)</f>
        <v>0</v>
      </c>
      <c r="F712" s="428" t="e">
        <f>IF(D712="S",SUMIFS('[226]BG 2023'!J:J,'[226]BG 2023'!K:K,'Clasificacion EERR'!B712),0)</f>
        <v>#VALUE!</v>
      </c>
      <c r="G712" s="429" t="e">
        <f t="shared" si="12"/>
        <v>#VALUE!</v>
      </c>
      <c r="H712" s="430"/>
    </row>
    <row r="713" spans="1:9" hidden="1">
      <c r="B713" s="437">
        <v>71030719007</v>
      </c>
      <c r="C713" s="402" t="s">
        <v>1321</v>
      </c>
      <c r="D713" s="438" t="s">
        <v>1461</v>
      </c>
      <c r="E713" s="428">
        <f>IF(D713="S",SUMIFS('BG 2024'!G:G,'BG 2024'!B:B,'Clasificacion EERR'!B713),0)</f>
        <v>0</v>
      </c>
      <c r="F713" s="428">
        <f>IF(D713="S",SUMIFS('[226]BG 2023'!J:J,'[226]BG 2023'!K:K,'Clasificacion EERR'!B713),0)</f>
        <v>0</v>
      </c>
      <c r="G713" s="429">
        <f t="shared" si="12"/>
        <v>0</v>
      </c>
      <c r="H713" s="430"/>
    </row>
    <row r="714" spans="1:9" hidden="1">
      <c r="A714" s="419">
        <v>60</v>
      </c>
      <c r="B714" s="437">
        <v>710307190070101</v>
      </c>
      <c r="C714" s="402" t="s">
        <v>2916</v>
      </c>
      <c r="D714" s="438" t="s">
        <v>1465</v>
      </c>
      <c r="E714" s="428">
        <f>IF(D714="S",SUMIFS('BG 2024'!G:G,'BG 2024'!B:B,'Clasificacion EERR'!B714),0)</f>
        <v>0</v>
      </c>
      <c r="F714" s="428" t="e">
        <f>IF(D714="S",SUMIFS('[226]BG 2023'!J:J,'[226]BG 2023'!K:K,'Clasificacion EERR'!B714),0)</f>
        <v>#VALUE!</v>
      </c>
      <c r="G714" s="429" t="e">
        <f t="shared" si="12"/>
        <v>#VALUE!</v>
      </c>
      <c r="H714" s="430"/>
    </row>
    <row r="715" spans="1:9">
      <c r="B715" s="437">
        <v>710307190070199</v>
      </c>
      <c r="C715" s="402" t="s">
        <v>1322</v>
      </c>
      <c r="D715" s="438" t="s">
        <v>1465</v>
      </c>
      <c r="E715" s="428">
        <f>IF(D715="S",SUMIFS('BG 2024'!G:G,'BG 2024'!B:B,'Clasificacion EERR'!B715),0)</f>
        <v>15094</v>
      </c>
      <c r="F715" s="428" t="e">
        <f>IF(D715="S",SUMIFS('[226]BG 2023'!J:J,'[226]BG 2023'!K:K,'Clasificacion EERR'!B715),0)</f>
        <v>#VALUE!</v>
      </c>
      <c r="G715" s="429" t="e">
        <f t="shared" si="12"/>
        <v>#VALUE!</v>
      </c>
      <c r="H715" s="463" t="s">
        <v>217</v>
      </c>
      <c r="I715" s="392" t="s">
        <v>3176</v>
      </c>
    </row>
    <row r="716" spans="1:9" hidden="1">
      <c r="B716" s="437">
        <v>710307190070201</v>
      </c>
      <c r="C716" s="402" t="s">
        <v>2917</v>
      </c>
      <c r="D716" s="438" t="s">
        <v>1465</v>
      </c>
      <c r="E716" s="428">
        <f>IF(D716="S",SUMIFS('BG 2024'!G:G,'BG 2024'!B:B,'Clasificacion EERR'!B716),0)</f>
        <v>0</v>
      </c>
      <c r="F716" s="428" t="e">
        <f>IF(D716="S",SUMIFS('[226]BG 2023'!J:J,'[226]BG 2023'!K:K,'Clasificacion EERR'!B716),0)</f>
        <v>#VALUE!</v>
      </c>
      <c r="G716" s="429" t="e">
        <f t="shared" si="12"/>
        <v>#VALUE!</v>
      </c>
      <c r="H716" s="430"/>
    </row>
    <row r="717" spans="1:9">
      <c r="B717" s="437">
        <v>710307190070299</v>
      </c>
      <c r="C717" s="402" t="s">
        <v>1323</v>
      </c>
      <c r="D717" s="438" t="s">
        <v>1465</v>
      </c>
      <c r="E717" s="428">
        <f>IF(D717="S",SUMIFS('BG 2024'!G:G,'BG 2024'!B:B,'Clasificacion EERR'!B717),0)</f>
        <v>103073</v>
      </c>
      <c r="F717" s="428" t="e">
        <f>IF(D717="S",SUMIFS('[226]BG 2023'!J:J,'[226]BG 2023'!K:K,'Clasificacion EERR'!B717),0)</f>
        <v>#VALUE!</v>
      </c>
      <c r="G717" s="429" t="e">
        <f t="shared" si="12"/>
        <v>#VALUE!</v>
      </c>
      <c r="H717" s="463" t="s">
        <v>217</v>
      </c>
      <c r="I717" s="392" t="s">
        <v>3177</v>
      </c>
    </row>
    <row r="718" spans="1:9" hidden="1">
      <c r="B718" s="437">
        <v>71030721</v>
      </c>
      <c r="C718" s="402" t="s">
        <v>1324</v>
      </c>
      <c r="D718" s="438" t="s">
        <v>1461</v>
      </c>
      <c r="E718" s="428">
        <f>IF(D718="S",SUMIFS('BG 2024'!G:G,'BG 2024'!B:B,'Clasificacion EERR'!B718),0)</f>
        <v>0</v>
      </c>
      <c r="F718" s="428">
        <f>IF(D718="S",SUMIFS('[226]BG 2023'!J:J,'[226]BG 2023'!K:K,'Clasificacion EERR'!B718),0)</f>
        <v>0</v>
      </c>
      <c r="G718" s="429">
        <f t="shared" si="12"/>
        <v>0</v>
      </c>
      <c r="H718" s="430"/>
    </row>
    <row r="719" spans="1:9" hidden="1">
      <c r="B719" s="437">
        <v>71030721001</v>
      </c>
      <c r="C719" s="402" t="s">
        <v>1325</v>
      </c>
      <c r="D719" s="438" t="s">
        <v>1461</v>
      </c>
      <c r="E719" s="428">
        <f>IF(D719="S",SUMIFS('BG 2024'!G:G,'BG 2024'!B:B,'Clasificacion EERR'!B719),0)</f>
        <v>0</v>
      </c>
      <c r="F719" s="428">
        <f>IF(D719="S",SUMIFS('[226]BG 2023'!J:J,'[226]BG 2023'!K:K,'Clasificacion EERR'!B719),0)</f>
        <v>0</v>
      </c>
      <c r="G719" s="429">
        <f t="shared" si="12"/>
        <v>0</v>
      </c>
      <c r="H719" s="430"/>
    </row>
    <row r="720" spans="1:9" hidden="1">
      <c r="B720" s="437">
        <v>7103072100101</v>
      </c>
      <c r="C720" s="402" t="s">
        <v>1325</v>
      </c>
      <c r="D720" s="438" t="s">
        <v>1461</v>
      </c>
      <c r="E720" s="428">
        <f>IF(D720="S",SUMIFS('BG 2024'!G:G,'BG 2024'!B:B,'Clasificacion EERR'!B720),0)</f>
        <v>0</v>
      </c>
      <c r="F720" s="428">
        <f>IF(D720="S",SUMIFS('[226]BG 2023'!J:J,'[226]BG 2023'!K:K,'Clasificacion EERR'!B720),0)</f>
        <v>0</v>
      </c>
      <c r="G720" s="429">
        <f t="shared" si="12"/>
        <v>0</v>
      </c>
      <c r="H720" s="430"/>
    </row>
    <row r="721" spans="1:9" hidden="1">
      <c r="B721" s="437">
        <v>710307210010101</v>
      </c>
      <c r="C721" s="402" t="s">
        <v>2918</v>
      </c>
      <c r="D721" s="438" t="s">
        <v>1465</v>
      </c>
      <c r="E721" s="428">
        <f>IF(D721="S",SUMIFS('BG 2024'!G:G,'BG 2024'!B:B,'Clasificacion EERR'!B721),0)</f>
        <v>0</v>
      </c>
      <c r="F721" s="428" t="e">
        <f>IF(D721="S",SUMIFS('[226]BG 2023'!J:J,'[226]BG 2023'!K:K,'Clasificacion EERR'!B721),0)</f>
        <v>#VALUE!</v>
      </c>
      <c r="G721" s="429" t="e">
        <f t="shared" si="12"/>
        <v>#VALUE!</v>
      </c>
      <c r="H721" s="430"/>
    </row>
    <row r="722" spans="1:9">
      <c r="B722" s="437">
        <v>710307210010199</v>
      </c>
      <c r="C722" s="402" t="s">
        <v>1326</v>
      </c>
      <c r="D722" s="438" t="s">
        <v>1465</v>
      </c>
      <c r="E722" s="428">
        <f>IF(D722="S",SUMIFS('BG 2024'!G:G,'BG 2024'!B:B,'Clasificacion EERR'!B722),0)</f>
        <v>15898101</v>
      </c>
      <c r="F722" s="428" t="e">
        <f>IF(D722="S",SUMIFS('[226]BG 2023'!J:J,'[226]BG 2023'!K:K,'Clasificacion EERR'!B722),0)</f>
        <v>#VALUE!</v>
      </c>
      <c r="G722" s="429" t="e">
        <f t="shared" si="12"/>
        <v>#VALUE!</v>
      </c>
      <c r="H722" s="463" t="s">
        <v>217</v>
      </c>
      <c r="I722" s="392" t="s">
        <v>3175</v>
      </c>
    </row>
    <row r="723" spans="1:9" hidden="1">
      <c r="A723" s="419">
        <v>60</v>
      </c>
      <c r="B723" s="437">
        <v>7103072100102</v>
      </c>
      <c r="C723" s="402" t="s">
        <v>2919</v>
      </c>
      <c r="D723" s="438" t="s">
        <v>1461</v>
      </c>
      <c r="E723" s="428">
        <f>IF(D723="S",SUMIFS('BG 2024'!G:G,'BG 2024'!B:B,'Clasificacion EERR'!B723),0)</f>
        <v>0</v>
      </c>
      <c r="F723" s="428">
        <f>IF(D723="S",SUMIFS('[226]BG 2023'!J:J,'[226]BG 2023'!K:K,'Clasificacion EERR'!B723),0)</f>
        <v>0</v>
      </c>
      <c r="G723" s="429">
        <f t="shared" si="12"/>
        <v>0</v>
      </c>
      <c r="H723" s="430"/>
    </row>
    <row r="724" spans="1:9" hidden="1">
      <c r="B724" s="437">
        <v>710307210010201</v>
      </c>
      <c r="C724" s="402" t="s">
        <v>2920</v>
      </c>
      <c r="D724" s="438" t="s">
        <v>1465</v>
      </c>
      <c r="E724" s="428">
        <f>IF(D724="S",SUMIFS('BG 2024'!G:G,'BG 2024'!B:B,'Clasificacion EERR'!B724),0)</f>
        <v>0</v>
      </c>
      <c r="F724" s="428" t="e">
        <f>IF(D724="S",SUMIFS('[226]BG 2023'!J:J,'[226]BG 2023'!K:K,'Clasificacion EERR'!B724),0)</f>
        <v>#VALUE!</v>
      </c>
      <c r="G724" s="429" t="e">
        <f t="shared" si="12"/>
        <v>#VALUE!</v>
      </c>
      <c r="H724" s="430"/>
    </row>
    <row r="725" spans="1:9" hidden="1">
      <c r="B725" s="437">
        <v>710307210010202</v>
      </c>
      <c r="C725" s="402" t="s">
        <v>2921</v>
      </c>
      <c r="D725" s="438" t="s">
        <v>1465</v>
      </c>
      <c r="E725" s="428">
        <f>IF(D725="S",SUMIFS('BG 2024'!G:G,'BG 2024'!B:B,'Clasificacion EERR'!B725),0)</f>
        <v>0</v>
      </c>
      <c r="F725" s="428" t="e">
        <f>IF(D725="S",SUMIFS('[226]BG 2023'!J:J,'[226]BG 2023'!K:K,'Clasificacion EERR'!B725),0)</f>
        <v>#VALUE!</v>
      </c>
      <c r="G725" s="429" t="e">
        <f t="shared" si="12"/>
        <v>#VALUE!</v>
      </c>
      <c r="H725" s="430"/>
    </row>
    <row r="726" spans="1:9" hidden="1">
      <c r="B726" s="437">
        <v>71030721002</v>
      </c>
      <c r="C726" s="402" t="s">
        <v>2922</v>
      </c>
      <c r="D726" s="438" t="s">
        <v>1461</v>
      </c>
      <c r="E726" s="428">
        <f>IF(D726="S",SUMIFS('BG 2024'!G:G,'BG 2024'!B:B,'Clasificacion EERR'!B726),0)</f>
        <v>0</v>
      </c>
      <c r="F726" s="428">
        <f>IF(D726="S",SUMIFS('[226]BG 2023'!J:J,'[226]BG 2023'!K:K,'Clasificacion EERR'!B726),0)</f>
        <v>0</v>
      </c>
      <c r="G726" s="429">
        <f t="shared" si="12"/>
        <v>0</v>
      </c>
      <c r="H726" s="430"/>
    </row>
    <row r="727" spans="1:9" hidden="1">
      <c r="A727" s="419">
        <v>65</v>
      </c>
      <c r="B727" s="437">
        <v>7103072100201</v>
      </c>
      <c r="C727" s="402" t="s">
        <v>2922</v>
      </c>
      <c r="D727" s="438" t="s">
        <v>1461</v>
      </c>
      <c r="E727" s="428">
        <f>IF(D727="S",SUMIFS('BG 2024'!G:G,'BG 2024'!B:B,'Clasificacion EERR'!B727),0)</f>
        <v>0</v>
      </c>
      <c r="F727" s="428">
        <f>IF(D727="S",SUMIFS('[226]BG 2023'!J:J,'[226]BG 2023'!K:K,'Clasificacion EERR'!B727),0)</f>
        <v>0</v>
      </c>
      <c r="G727" s="429">
        <f t="shared" si="12"/>
        <v>0</v>
      </c>
      <c r="H727" s="430"/>
    </row>
    <row r="728" spans="1:9" hidden="1">
      <c r="B728" s="437">
        <v>710307210020101</v>
      </c>
      <c r="C728" s="402" t="s">
        <v>2923</v>
      </c>
      <c r="D728" s="438" t="s">
        <v>1465</v>
      </c>
      <c r="E728" s="428">
        <f>IF(D728="S",SUMIFS('BG 2024'!G:G,'BG 2024'!B:B,'Clasificacion EERR'!B728),0)</f>
        <v>0</v>
      </c>
      <c r="F728" s="428" t="e">
        <f>IF(D728="S",SUMIFS('[226]BG 2023'!J:J,'[226]BG 2023'!K:K,'Clasificacion EERR'!B728),0)</f>
        <v>#VALUE!</v>
      </c>
      <c r="G728" s="429" t="e">
        <f t="shared" si="12"/>
        <v>#VALUE!</v>
      </c>
      <c r="H728" s="430"/>
    </row>
    <row r="729" spans="1:9" hidden="1">
      <c r="A729" s="419">
        <v>65</v>
      </c>
      <c r="B729" s="437">
        <v>710307210020199</v>
      </c>
      <c r="C729" s="402" t="s">
        <v>2924</v>
      </c>
      <c r="D729" s="438" t="s">
        <v>1465</v>
      </c>
      <c r="E729" s="428">
        <f>IF(D729="S",SUMIFS('BG 2024'!G:G,'BG 2024'!B:B,'Clasificacion EERR'!B729),0)</f>
        <v>0</v>
      </c>
      <c r="F729" s="428" t="e">
        <f>IF(D729="S",SUMIFS('[226]BG 2023'!J:J,'[226]BG 2023'!K:K,'Clasificacion EERR'!B729),0)</f>
        <v>#VALUE!</v>
      </c>
      <c r="G729" s="429" t="e">
        <f t="shared" si="12"/>
        <v>#VALUE!</v>
      </c>
      <c r="H729" s="430"/>
    </row>
    <row r="730" spans="1:9" hidden="1">
      <c r="A730" s="419">
        <v>65</v>
      </c>
      <c r="B730" s="437">
        <v>7103072100202</v>
      </c>
      <c r="C730" s="402" t="s">
        <v>2922</v>
      </c>
      <c r="D730" s="438" t="s">
        <v>1461</v>
      </c>
      <c r="E730" s="428">
        <f>IF(D730="S",SUMIFS('BG 2024'!G:G,'BG 2024'!B:B,'Clasificacion EERR'!B730),0)</f>
        <v>0</v>
      </c>
      <c r="F730" s="428">
        <f>IF(D730="S",SUMIFS('[226]BG 2023'!J:J,'[226]BG 2023'!K:K,'Clasificacion EERR'!B730),0)</f>
        <v>0</v>
      </c>
      <c r="G730" s="429">
        <f t="shared" si="12"/>
        <v>0</v>
      </c>
      <c r="H730" s="430"/>
    </row>
    <row r="731" spans="1:9" hidden="1">
      <c r="A731" s="419">
        <v>60</v>
      </c>
      <c r="B731" s="437">
        <v>710307210020201</v>
      </c>
      <c r="C731" s="402" t="s">
        <v>2925</v>
      </c>
      <c r="D731" s="438" t="s">
        <v>1465</v>
      </c>
      <c r="E731" s="428">
        <f>IF(D731="S",SUMIFS('BG 2024'!G:G,'BG 2024'!B:B,'Clasificacion EERR'!B731),0)</f>
        <v>0</v>
      </c>
      <c r="F731" s="428" t="e">
        <f>IF(D731="S",SUMIFS('[226]BG 2023'!J:J,'[226]BG 2023'!K:K,'Clasificacion EERR'!B731),0)</f>
        <v>#VALUE!</v>
      </c>
      <c r="G731" s="429" t="e">
        <f t="shared" si="12"/>
        <v>#VALUE!</v>
      </c>
      <c r="H731" s="430"/>
    </row>
    <row r="732" spans="1:9" hidden="1">
      <c r="B732" s="437">
        <v>710307210020299</v>
      </c>
      <c r="C732" s="402" t="s">
        <v>2926</v>
      </c>
      <c r="D732" s="438" t="s">
        <v>1465</v>
      </c>
      <c r="E732" s="428">
        <f>IF(D732="S",SUMIFS('BG 2024'!G:G,'BG 2024'!B:B,'Clasificacion EERR'!B732),0)</f>
        <v>0</v>
      </c>
      <c r="F732" s="428" t="e">
        <f>IF(D732="S",SUMIFS('[226]BG 2023'!J:J,'[226]BG 2023'!K:K,'Clasificacion EERR'!B732),0)</f>
        <v>#VALUE!</v>
      </c>
      <c r="G732" s="429" t="e">
        <f t="shared" si="12"/>
        <v>#VALUE!</v>
      </c>
      <c r="H732" s="430"/>
    </row>
    <row r="733" spans="1:9" hidden="1">
      <c r="B733" s="437">
        <v>7103072100203</v>
      </c>
      <c r="C733" s="402" t="s">
        <v>2922</v>
      </c>
      <c r="D733" s="438" t="s">
        <v>1461</v>
      </c>
      <c r="E733" s="428">
        <f>IF(D733="S",SUMIFS('BG 2024'!G:G,'BG 2024'!B:B,'Clasificacion EERR'!B733),0)</f>
        <v>0</v>
      </c>
      <c r="F733" s="428">
        <f>IF(D733="S",SUMIFS('[226]BG 2023'!J:J,'[226]BG 2023'!K:K,'Clasificacion EERR'!B733),0)</f>
        <v>0</v>
      </c>
      <c r="G733" s="429">
        <f t="shared" si="12"/>
        <v>0</v>
      </c>
      <c r="H733" s="430"/>
    </row>
    <row r="734" spans="1:9" hidden="1">
      <c r="A734" s="419">
        <v>65</v>
      </c>
      <c r="B734" s="437">
        <v>710307210020301</v>
      </c>
      <c r="C734" s="402" t="s">
        <v>2927</v>
      </c>
      <c r="D734" s="438" t="s">
        <v>1465</v>
      </c>
      <c r="E734" s="428">
        <f>IF(D734="S",SUMIFS('BG 2024'!G:G,'BG 2024'!B:B,'Clasificacion EERR'!B734),0)</f>
        <v>0</v>
      </c>
      <c r="F734" s="428" t="e">
        <f>IF(D734="S",SUMIFS('[226]BG 2023'!J:J,'[226]BG 2023'!K:K,'Clasificacion EERR'!B734),0)</f>
        <v>#VALUE!</v>
      </c>
      <c r="G734" s="429" t="e">
        <f t="shared" si="12"/>
        <v>#VALUE!</v>
      </c>
      <c r="H734" s="430"/>
    </row>
    <row r="735" spans="1:9" hidden="1">
      <c r="A735" s="419">
        <v>58</v>
      </c>
      <c r="B735" s="437">
        <v>710307210020399</v>
      </c>
      <c r="C735" s="402" t="s">
        <v>2928</v>
      </c>
      <c r="D735" s="438" t="s">
        <v>1465</v>
      </c>
      <c r="E735" s="428">
        <f>IF(D735="S",SUMIFS('BG 2024'!G:G,'BG 2024'!B:B,'Clasificacion EERR'!B735),0)</f>
        <v>0</v>
      </c>
      <c r="F735" s="428" t="e">
        <f>IF(D735="S",SUMIFS('[226]BG 2023'!J:J,'[226]BG 2023'!K:K,'Clasificacion EERR'!B735),0)</f>
        <v>#VALUE!</v>
      </c>
      <c r="G735" s="429" t="e">
        <f t="shared" si="12"/>
        <v>#VALUE!</v>
      </c>
      <c r="H735" s="430"/>
    </row>
    <row r="736" spans="1:9" hidden="1">
      <c r="A736" s="419">
        <v>65</v>
      </c>
      <c r="B736" s="437">
        <v>7103072100204</v>
      </c>
      <c r="C736" s="402" t="s">
        <v>2922</v>
      </c>
      <c r="D736" s="438" t="s">
        <v>1461</v>
      </c>
      <c r="E736" s="428">
        <f>IF(D736="S",SUMIFS('BG 2024'!G:G,'BG 2024'!B:B,'Clasificacion EERR'!B736),0)</f>
        <v>0</v>
      </c>
      <c r="F736" s="428">
        <f>IF(D736="S",SUMIFS('[226]BG 2023'!J:J,'[226]BG 2023'!K:K,'Clasificacion EERR'!B736),0)</f>
        <v>0</v>
      </c>
      <c r="G736" s="429">
        <f t="shared" si="12"/>
        <v>0</v>
      </c>
      <c r="H736" s="430"/>
    </row>
    <row r="737" spans="1:8" hidden="1">
      <c r="B737" s="437">
        <v>710307210020401</v>
      </c>
      <c r="C737" s="402" t="s">
        <v>2929</v>
      </c>
      <c r="D737" s="438" t="s">
        <v>1465</v>
      </c>
      <c r="E737" s="428">
        <f>IF(D737="S",SUMIFS('BG 2024'!G:G,'BG 2024'!B:B,'Clasificacion EERR'!B737),0)</f>
        <v>0</v>
      </c>
      <c r="F737" s="428" t="e">
        <f>IF(D737="S",SUMIFS('[226]BG 2023'!J:J,'[226]BG 2023'!K:K,'Clasificacion EERR'!B737),0)</f>
        <v>#VALUE!</v>
      </c>
      <c r="G737" s="429" t="e">
        <f t="shared" si="12"/>
        <v>#VALUE!</v>
      </c>
      <c r="H737" s="430"/>
    </row>
    <row r="738" spans="1:8" hidden="1">
      <c r="B738" s="437">
        <v>710307210020499</v>
      </c>
      <c r="C738" s="402" t="s">
        <v>2930</v>
      </c>
      <c r="D738" s="438" t="s">
        <v>1465</v>
      </c>
      <c r="E738" s="428">
        <f>IF(D738="S",SUMIFS('BG 2024'!G:G,'BG 2024'!B:B,'Clasificacion EERR'!B738),0)</f>
        <v>0</v>
      </c>
      <c r="F738" s="428" t="e">
        <f>IF(D738="S",SUMIFS('[226]BG 2023'!J:J,'[226]BG 2023'!K:K,'Clasificacion EERR'!B738),0)</f>
        <v>#VALUE!</v>
      </c>
      <c r="G738" s="429" t="e">
        <f t="shared" si="12"/>
        <v>#VALUE!</v>
      </c>
      <c r="H738" s="430"/>
    </row>
    <row r="739" spans="1:8" hidden="1">
      <c r="B739" s="437">
        <v>7103072100205</v>
      </c>
      <c r="C739" s="402" t="s">
        <v>2931</v>
      </c>
      <c r="D739" s="438" t="s">
        <v>1461</v>
      </c>
      <c r="E739" s="428">
        <f>IF(D739="S",SUMIFS('BG 2024'!G:G,'BG 2024'!B:B,'Clasificacion EERR'!B739),0)</f>
        <v>0</v>
      </c>
      <c r="F739" s="428">
        <f>IF(D739="S",SUMIFS('[226]BG 2023'!J:J,'[226]BG 2023'!K:K,'Clasificacion EERR'!B739),0)</f>
        <v>0</v>
      </c>
      <c r="G739" s="429">
        <f t="shared" si="12"/>
        <v>0</v>
      </c>
      <c r="H739" s="430"/>
    </row>
    <row r="740" spans="1:8" hidden="1">
      <c r="A740" s="419">
        <v>65</v>
      </c>
      <c r="B740" s="437">
        <v>710307210020501</v>
      </c>
      <c r="C740" s="402" t="s">
        <v>2932</v>
      </c>
      <c r="D740" s="438" t="s">
        <v>1465</v>
      </c>
      <c r="E740" s="428">
        <f>IF(D740="S",SUMIFS('BG 2024'!G:G,'BG 2024'!B:B,'Clasificacion EERR'!B740),0)</f>
        <v>0</v>
      </c>
      <c r="F740" s="428" t="e">
        <f>IF(D740="S",SUMIFS('[226]BG 2023'!J:J,'[226]BG 2023'!K:K,'Clasificacion EERR'!B740),0)</f>
        <v>#VALUE!</v>
      </c>
      <c r="G740" s="429" t="e">
        <f t="shared" si="12"/>
        <v>#VALUE!</v>
      </c>
      <c r="H740" s="430"/>
    </row>
    <row r="741" spans="1:8" hidden="1">
      <c r="A741" s="419">
        <v>65</v>
      </c>
      <c r="B741" s="437">
        <v>710307210020599</v>
      </c>
      <c r="C741" s="402" t="s">
        <v>2933</v>
      </c>
      <c r="D741" s="438" t="s">
        <v>1465</v>
      </c>
      <c r="E741" s="428">
        <f>IF(D741="S",SUMIFS('BG 2024'!G:G,'BG 2024'!B:B,'Clasificacion EERR'!B741),0)</f>
        <v>0</v>
      </c>
      <c r="F741" s="428" t="e">
        <f>IF(D741="S",SUMIFS('[226]BG 2023'!J:J,'[226]BG 2023'!K:K,'Clasificacion EERR'!B741),0)</f>
        <v>#VALUE!</v>
      </c>
      <c r="G741" s="429" t="e">
        <f t="shared" si="12"/>
        <v>#VALUE!</v>
      </c>
      <c r="H741" s="430"/>
    </row>
    <row r="742" spans="1:8" hidden="1">
      <c r="A742" s="419">
        <v>65</v>
      </c>
      <c r="B742" s="437">
        <v>7103072100206</v>
      </c>
      <c r="C742" s="402" t="s">
        <v>2931</v>
      </c>
      <c r="D742" s="438" t="s">
        <v>1461</v>
      </c>
      <c r="E742" s="428">
        <f>IF(D742="S",SUMIFS('BG 2024'!G:G,'BG 2024'!B:B,'Clasificacion EERR'!B742),0)</f>
        <v>0</v>
      </c>
      <c r="F742" s="428">
        <f>IF(D742="S",SUMIFS('[226]BG 2023'!J:J,'[226]BG 2023'!K:K,'Clasificacion EERR'!B742),0)</f>
        <v>0</v>
      </c>
      <c r="G742" s="429">
        <f t="shared" si="12"/>
        <v>0</v>
      </c>
      <c r="H742" s="430"/>
    </row>
    <row r="743" spans="1:8" hidden="1">
      <c r="A743" s="419">
        <v>65</v>
      </c>
      <c r="B743" s="437">
        <v>710307210020601</v>
      </c>
      <c r="C743" s="402" t="s">
        <v>2934</v>
      </c>
      <c r="D743" s="438" t="s">
        <v>1465</v>
      </c>
      <c r="E743" s="428">
        <f>IF(D743="S",SUMIFS('BG 2024'!G:G,'BG 2024'!B:B,'Clasificacion EERR'!B743),0)</f>
        <v>0</v>
      </c>
      <c r="F743" s="428" t="e">
        <f>IF(D743="S",SUMIFS('[226]BG 2023'!J:J,'[226]BG 2023'!K:K,'Clasificacion EERR'!B743),0)</f>
        <v>#VALUE!</v>
      </c>
      <c r="G743" s="429" t="e">
        <f t="shared" si="12"/>
        <v>#VALUE!</v>
      </c>
      <c r="H743" s="430"/>
    </row>
    <row r="744" spans="1:8" hidden="1">
      <c r="B744" s="437">
        <v>710307210020699</v>
      </c>
      <c r="C744" s="402" t="s">
        <v>2935</v>
      </c>
      <c r="D744" s="438" t="s">
        <v>1465</v>
      </c>
      <c r="E744" s="428">
        <f>IF(D744="S",SUMIFS('BG 2024'!G:G,'BG 2024'!B:B,'Clasificacion EERR'!B744),0)</f>
        <v>0</v>
      </c>
      <c r="F744" s="428" t="e">
        <f>IF(D744="S",SUMIFS('[226]BG 2023'!J:J,'[226]BG 2023'!K:K,'Clasificacion EERR'!B744),0)</f>
        <v>#VALUE!</v>
      </c>
      <c r="G744" s="429" t="e">
        <f t="shared" si="12"/>
        <v>#VALUE!</v>
      </c>
      <c r="H744" s="430"/>
    </row>
    <row r="745" spans="1:8" hidden="1">
      <c r="A745" s="419">
        <v>57</v>
      </c>
      <c r="B745" s="437">
        <v>7103072100207</v>
      </c>
      <c r="C745" s="402" t="s">
        <v>2931</v>
      </c>
      <c r="D745" s="438" t="s">
        <v>1461</v>
      </c>
      <c r="E745" s="428">
        <f>IF(D745="S",SUMIFS('BG 2024'!G:G,'BG 2024'!B:B,'Clasificacion EERR'!B745),0)</f>
        <v>0</v>
      </c>
      <c r="F745" s="428">
        <f>IF(D745="S",SUMIFS('[226]BG 2023'!J:J,'[226]BG 2023'!K:K,'Clasificacion EERR'!B745),0)</f>
        <v>0</v>
      </c>
      <c r="G745" s="429">
        <f t="shared" si="12"/>
        <v>0</v>
      </c>
      <c r="H745" s="430"/>
    </row>
    <row r="746" spans="1:8" hidden="1">
      <c r="A746" s="419">
        <v>57</v>
      </c>
      <c r="B746" s="437">
        <v>710307210020701</v>
      </c>
      <c r="C746" s="402" t="s">
        <v>2936</v>
      </c>
      <c r="D746" s="438" t="s">
        <v>1465</v>
      </c>
      <c r="E746" s="428">
        <f>IF(D746="S",SUMIFS('BG 2024'!G:G,'BG 2024'!B:B,'Clasificacion EERR'!B746),0)</f>
        <v>0</v>
      </c>
      <c r="F746" s="428" t="e">
        <f>IF(D746="S",SUMIFS('[226]BG 2023'!J:J,'[226]BG 2023'!K:K,'Clasificacion EERR'!B746),0)</f>
        <v>#VALUE!</v>
      </c>
      <c r="G746" s="429" t="e">
        <f t="shared" si="12"/>
        <v>#VALUE!</v>
      </c>
      <c r="H746" s="430"/>
    </row>
    <row r="747" spans="1:8" hidden="1">
      <c r="A747" s="419">
        <v>65</v>
      </c>
      <c r="B747" s="437">
        <v>710307210020799</v>
      </c>
      <c r="C747" s="402" t="s">
        <v>2937</v>
      </c>
      <c r="D747" s="438" t="s">
        <v>1465</v>
      </c>
      <c r="E747" s="428">
        <f>IF(D747="S",SUMIFS('BG 2024'!G:G,'BG 2024'!B:B,'Clasificacion EERR'!B747),0)</f>
        <v>0</v>
      </c>
      <c r="F747" s="428" t="e">
        <f>IF(D747="S",SUMIFS('[226]BG 2023'!J:J,'[226]BG 2023'!K:K,'Clasificacion EERR'!B747),0)</f>
        <v>#VALUE!</v>
      </c>
      <c r="G747" s="429" t="e">
        <f t="shared" si="12"/>
        <v>#VALUE!</v>
      </c>
      <c r="H747" s="430"/>
    </row>
    <row r="748" spans="1:8" hidden="1">
      <c r="A748" s="419">
        <v>65</v>
      </c>
      <c r="B748" s="437">
        <v>7103072100208</v>
      </c>
      <c r="C748" s="402" t="s">
        <v>2931</v>
      </c>
      <c r="D748" s="438" t="s">
        <v>1461</v>
      </c>
      <c r="E748" s="428">
        <f>IF(D748="S",SUMIFS('BG 2024'!G:G,'BG 2024'!B:B,'Clasificacion EERR'!B748),0)</f>
        <v>0</v>
      </c>
      <c r="F748" s="428">
        <f>IF(D748="S",SUMIFS('[226]BG 2023'!J:J,'[226]BG 2023'!K:K,'Clasificacion EERR'!B748),0)</f>
        <v>0</v>
      </c>
      <c r="G748" s="429">
        <f t="shared" si="12"/>
        <v>0</v>
      </c>
      <c r="H748" s="430"/>
    </row>
    <row r="749" spans="1:8" hidden="1">
      <c r="A749" s="419">
        <v>65</v>
      </c>
      <c r="B749" s="437">
        <v>710307210020801</v>
      </c>
      <c r="C749" s="402" t="s">
        <v>2938</v>
      </c>
      <c r="D749" s="438" t="s">
        <v>1465</v>
      </c>
      <c r="E749" s="428">
        <f>IF(D749="S",SUMIFS('BG 2024'!G:G,'BG 2024'!B:B,'Clasificacion EERR'!B749),0)</f>
        <v>0</v>
      </c>
      <c r="F749" s="428" t="e">
        <f>IF(D749="S",SUMIFS('[226]BG 2023'!J:J,'[226]BG 2023'!K:K,'Clasificacion EERR'!B749),0)</f>
        <v>#VALUE!</v>
      </c>
      <c r="G749" s="429" t="e">
        <f t="shared" si="12"/>
        <v>#VALUE!</v>
      </c>
      <c r="H749" s="430"/>
    </row>
    <row r="750" spans="1:8" hidden="1">
      <c r="B750" s="437">
        <v>710307210020899</v>
      </c>
      <c r="C750" s="402" t="s">
        <v>2939</v>
      </c>
      <c r="D750" s="438" t="s">
        <v>1465</v>
      </c>
      <c r="E750" s="428">
        <f>IF(D750="S",SUMIFS('BG 2024'!G:G,'BG 2024'!B:B,'Clasificacion EERR'!B750),0)</f>
        <v>0</v>
      </c>
      <c r="F750" s="428" t="e">
        <f>IF(D750="S",SUMIFS('[226]BG 2023'!J:J,'[226]BG 2023'!K:K,'Clasificacion EERR'!B750),0)</f>
        <v>#VALUE!</v>
      </c>
      <c r="G750" s="429" t="e">
        <f t="shared" si="12"/>
        <v>#VALUE!</v>
      </c>
      <c r="H750" s="430"/>
    </row>
    <row r="751" spans="1:8" hidden="1">
      <c r="B751" s="437">
        <v>71030721003</v>
      </c>
      <c r="C751" s="402" t="s">
        <v>2940</v>
      </c>
      <c r="D751" s="438" t="s">
        <v>1461</v>
      </c>
      <c r="E751" s="428">
        <f>IF(D751="S",SUMIFS('BG 2024'!G:G,'BG 2024'!B:B,'Clasificacion EERR'!B751),0)</f>
        <v>0</v>
      </c>
      <c r="F751" s="428">
        <f>IF(D751="S",SUMIFS('[226]BG 2023'!J:J,'[226]BG 2023'!K:K,'Clasificacion EERR'!B751),0)</f>
        <v>0</v>
      </c>
      <c r="G751" s="429">
        <f t="shared" si="12"/>
        <v>0</v>
      </c>
      <c r="H751" s="430"/>
    </row>
    <row r="752" spans="1:8" hidden="1">
      <c r="A752" s="419">
        <v>65</v>
      </c>
      <c r="B752" s="437">
        <v>7103072100301</v>
      </c>
      <c r="C752" s="402" t="s">
        <v>2940</v>
      </c>
      <c r="D752" s="438" t="s">
        <v>1461</v>
      </c>
      <c r="E752" s="428">
        <f>IF(D752="S",SUMIFS('BG 2024'!G:G,'BG 2024'!B:B,'Clasificacion EERR'!B752),0)</f>
        <v>0</v>
      </c>
      <c r="F752" s="428">
        <f>IF(D752="S",SUMIFS('[226]BG 2023'!J:J,'[226]BG 2023'!K:K,'Clasificacion EERR'!B752),0)</f>
        <v>0</v>
      </c>
      <c r="G752" s="429">
        <f t="shared" si="12"/>
        <v>0</v>
      </c>
      <c r="H752" s="430"/>
    </row>
    <row r="753" spans="1:8" hidden="1">
      <c r="B753" s="437">
        <v>710307210030101</v>
      </c>
      <c r="C753" s="402" t="s">
        <v>2941</v>
      </c>
      <c r="D753" s="438" t="s">
        <v>1465</v>
      </c>
      <c r="E753" s="428">
        <f>IF(D753="S",SUMIFS('BG 2024'!G:G,'BG 2024'!B:B,'Clasificacion EERR'!B753),0)</f>
        <v>0</v>
      </c>
      <c r="F753" s="428" t="e">
        <f>IF(D753="S",SUMIFS('[226]BG 2023'!J:J,'[226]BG 2023'!K:K,'Clasificacion EERR'!B753),0)</f>
        <v>#VALUE!</v>
      </c>
      <c r="G753" s="429" t="e">
        <f t="shared" si="12"/>
        <v>#VALUE!</v>
      </c>
      <c r="H753" s="430"/>
    </row>
    <row r="754" spans="1:8" hidden="1">
      <c r="A754" s="419">
        <v>65</v>
      </c>
      <c r="B754" s="437">
        <v>710307210030199</v>
      </c>
      <c r="C754" s="402" t="s">
        <v>2942</v>
      </c>
      <c r="D754" s="438" t="s">
        <v>1465</v>
      </c>
      <c r="E754" s="428">
        <f>IF(D754="S",SUMIFS('BG 2024'!G:G,'BG 2024'!B:B,'Clasificacion EERR'!B754),0)</f>
        <v>0</v>
      </c>
      <c r="F754" s="428" t="e">
        <f>IF(D754="S",SUMIFS('[226]BG 2023'!J:J,'[226]BG 2023'!K:K,'Clasificacion EERR'!B754),0)</f>
        <v>#VALUE!</v>
      </c>
      <c r="G754" s="429" t="e">
        <f t="shared" si="12"/>
        <v>#VALUE!</v>
      </c>
      <c r="H754" s="430"/>
    </row>
    <row r="755" spans="1:8" hidden="1">
      <c r="B755" s="437">
        <v>71030723</v>
      </c>
      <c r="C755" s="402" t="s">
        <v>2943</v>
      </c>
      <c r="D755" s="438" t="s">
        <v>1461</v>
      </c>
      <c r="E755" s="428">
        <f>IF(D755="S",SUMIFS('BG 2024'!G:G,'BG 2024'!B:B,'Clasificacion EERR'!B755),0)</f>
        <v>0</v>
      </c>
      <c r="F755" s="428">
        <f>IF(D755="S",SUMIFS('[226]BG 2023'!J:J,'[226]BG 2023'!K:K,'Clasificacion EERR'!B755),0)</f>
        <v>0</v>
      </c>
      <c r="G755" s="429">
        <f t="shared" si="12"/>
        <v>0</v>
      </c>
      <c r="H755" s="430"/>
    </row>
    <row r="756" spans="1:8" hidden="1">
      <c r="A756" s="419">
        <v>61</v>
      </c>
      <c r="B756" s="437">
        <v>71030723001</v>
      </c>
      <c r="C756" s="402" t="s">
        <v>2944</v>
      </c>
      <c r="D756" s="438" t="s">
        <v>1461</v>
      </c>
      <c r="E756" s="428">
        <f>IF(D756="S",SUMIFS('BG 2024'!G:G,'BG 2024'!B:B,'Clasificacion EERR'!B756),0)</f>
        <v>0</v>
      </c>
      <c r="F756" s="428">
        <f>IF(D756="S",SUMIFS('[226]BG 2023'!J:J,'[226]BG 2023'!K:K,'Clasificacion EERR'!B756),0)</f>
        <v>0</v>
      </c>
      <c r="G756" s="429">
        <f t="shared" si="12"/>
        <v>0</v>
      </c>
      <c r="H756" s="430"/>
    </row>
    <row r="757" spans="1:8" hidden="1">
      <c r="A757" s="419">
        <v>65</v>
      </c>
      <c r="B757" s="437">
        <v>7103072300101</v>
      </c>
      <c r="C757" s="402" t="s">
        <v>2944</v>
      </c>
      <c r="D757" s="438" t="s">
        <v>1461</v>
      </c>
      <c r="E757" s="428">
        <f>IF(D757="S",SUMIFS('BG 2024'!G:G,'BG 2024'!B:B,'Clasificacion EERR'!B757),0)</f>
        <v>0</v>
      </c>
      <c r="F757" s="428">
        <f>IF(D757="S",SUMIFS('[226]BG 2023'!J:J,'[226]BG 2023'!K:K,'Clasificacion EERR'!B757),0)</f>
        <v>0</v>
      </c>
      <c r="G757" s="429">
        <f t="shared" si="12"/>
        <v>0</v>
      </c>
      <c r="H757" s="430"/>
    </row>
    <row r="758" spans="1:8" hidden="1">
      <c r="B758" s="437">
        <v>710307230010101</v>
      </c>
      <c r="C758" s="402" t="s">
        <v>2945</v>
      </c>
      <c r="D758" s="438" t="s">
        <v>1465</v>
      </c>
      <c r="E758" s="428">
        <f>IF(D758="S",SUMIFS('BG 2024'!G:G,'BG 2024'!B:B,'Clasificacion EERR'!B758),0)</f>
        <v>0</v>
      </c>
      <c r="F758" s="428" t="e">
        <f>IF(D758="S",SUMIFS('[226]BG 2023'!J:J,'[226]BG 2023'!K:K,'Clasificacion EERR'!B758),0)</f>
        <v>#VALUE!</v>
      </c>
      <c r="G758" s="429" t="e">
        <f t="shared" si="12"/>
        <v>#VALUE!</v>
      </c>
      <c r="H758" s="430"/>
    </row>
    <row r="759" spans="1:8" hidden="1">
      <c r="B759" s="437">
        <v>710307230010199</v>
      </c>
      <c r="C759" s="402" t="s">
        <v>2946</v>
      </c>
      <c r="D759" s="438" t="s">
        <v>1465</v>
      </c>
      <c r="E759" s="428">
        <f>IF(D759="S",SUMIFS('BG 2024'!G:G,'BG 2024'!B:B,'Clasificacion EERR'!B759),0)</f>
        <v>0</v>
      </c>
      <c r="F759" s="428" t="e">
        <f>IF(D759="S",SUMIFS('[226]BG 2023'!J:J,'[226]BG 2023'!K:K,'Clasificacion EERR'!B759),0)</f>
        <v>#VALUE!</v>
      </c>
      <c r="G759" s="429" t="e">
        <f t="shared" si="12"/>
        <v>#VALUE!</v>
      </c>
      <c r="H759" s="430"/>
    </row>
    <row r="760" spans="1:8" hidden="1">
      <c r="B760" s="437">
        <v>71030725</v>
      </c>
      <c r="C760" s="402" t="s">
        <v>2947</v>
      </c>
      <c r="D760" s="438" t="s">
        <v>1461</v>
      </c>
      <c r="E760" s="428">
        <f>IF(D760="S",SUMIFS('BG 2024'!G:G,'BG 2024'!B:B,'Clasificacion EERR'!B760),0)</f>
        <v>0</v>
      </c>
      <c r="F760" s="428">
        <f>IF(D760="S",SUMIFS('[226]BG 2023'!J:J,'[226]BG 2023'!K:K,'Clasificacion EERR'!B760),0)</f>
        <v>0</v>
      </c>
      <c r="G760" s="429">
        <f t="shared" si="12"/>
        <v>0</v>
      </c>
      <c r="H760" s="430"/>
    </row>
    <row r="761" spans="1:8" hidden="1">
      <c r="B761" s="437">
        <v>71030725001</v>
      </c>
      <c r="C761" s="402" t="s">
        <v>2948</v>
      </c>
      <c r="D761" s="438" t="s">
        <v>1461</v>
      </c>
      <c r="E761" s="428">
        <f>IF(D761="S",SUMIFS('BG 2024'!G:G,'BG 2024'!B:B,'Clasificacion EERR'!B761),0)</f>
        <v>0</v>
      </c>
      <c r="F761" s="428">
        <f>IF(D761="S",SUMIFS('[226]BG 2023'!J:J,'[226]BG 2023'!K:K,'Clasificacion EERR'!B761),0)</f>
        <v>0</v>
      </c>
      <c r="G761" s="429">
        <f t="shared" si="12"/>
        <v>0</v>
      </c>
      <c r="H761" s="430"/>
    </row>
    <row r="762" spans="1:8" hidden="1">
      <c r="A762" s="419">
        <v>65</v>
      </c>
      <c r="B762" s="437">
        <v>7103072500101</v>
      </c>
      <c r="C762" s="402" t="s">
        <v>2948</v>
      </c>
      <c r="D762" s="438" t="s">
        <v>1461</v>
      </c>
      <c r="E762" s="428">
        <f>IF(D762="S",SUMIFS('BG 2024'!G:G,'BG 2024'!B:B,'Clasificacion EERR'!B762),0)</f>
        <v>0</v>
      </c>
      <c r="F762" s="428">
        <f>IF(D762="S",SUMIFS('[226]BG 2023'!J:J,'[226]BG 2023'!K:K,'Clasificacion EERR'!B762),0)</f>
        <v>0</v>
      </c>
      <c r="G762" s="429">
        <f t="shared" si="12"/>
        <v>0</v>
      </c>
      <c r="H762" s="430"/>
    </row>
    <row r="763" spans="1:8" hidden="1">
      <c r="B763" s="437">
        <v>710307250010101</v>
      </c>
      <c r="C763" s="402" t="s">
        <v>2949</v>
      </c>
      <c r="D763" s="438" t="s">
        <v>1465</v>
      </c>
      <c r="E763" s="428">
        <f>IF(D763="S",SUMIFS('BG 2024'!G:G,'BG 2024'!B:B,'Clasificacion EERR'!B763),0)</f>
        <v>0</v>
      </c>
      <c r="F763" s="428" t="e">
        <f>IF(D763="S",SUMIFS('[226]BG 2023'!J:J,'[226]BG 2023'!K:K,'Clasificacion EERR'!B763),0)</f>
        <v>#VALUE!</v>
      </c>
      <c r="G763" s="429" t="e">
        <f t="shared" si="12"/>
        <v>#VALUE!</v>
      </c>
      <c r="H763" s="430"/>
    </row>
    <row r="764" spans="1:8" hidden="1">
      <c r="B764" s="437">
        <v>710307250010199</v>
      </c>
      <c r="C764" s="402" t="s">
        <v>2950</v>
      </c>
      <c r="D764" s="438" t="s">
        <v>1465</v>
      </c>
      <c r="E764" s="428">
        <f>IF(D764="S",SUMIFS('BG 2024'!G:G,'BG 2024'!B:B,'Clasificacion EERR'!B764),0)</f>
        <v>0</v>
      </c>
      <c r="F764" s="428" t="e">
        <f>IF(D764="S",SUMIFS('[226]BG 2023'!J:J,'[226]BG 2023'!K:K,'Clasificacion EERR'!B764),0)</f>
        <v>#VALUE!</v>
      </c>
      <c r="G764" s="429" t="e">
        <f t="shared" si="12"/>
        <v>#VALUE!</v>
      </c>
      <c r="H764" s="430"/>
    </row>
    <row r="765" spans="1:8" hidden="1">
      <c r="B765" s="437">
        <v>71030727</v>
      </c>
      <c r="C765" s="402" t="s">
        <v>2951</v>
      </c>
      <c r="D765" s="438" t="s">
        <v>1461</v>
      </c>
      <c r="E765" s="428">
        <f>IF(D765="S",SUMIFS('BG 2024'!G:G,'BG 2024'!B:B,'Clasificacion EERR'!B765),0)</f>
        <v>0</v>
      </c>
      <c r="F765" s="428">
        <f>IF(D765="S",SUMIFS('[226]BG 2023'!J:J,'[226]BG 2023'!K:K,'Clasificacion EERR'!B765),0)</f>
        <v>0</v>
      </c>
      <c r="G765" s="429">
        <f t="shared" si="12"/>
        <v>0</v>
      </c>
      <c r="H765" s="430"/>
    </row>
    <row r="766" spans="1:8" hidden="1">
      <c r="B766" s="437">
        <v>71030727001</v>
      </c>
      <c r="C766" s="402" t="s">
        <v>2952</v>
      </c>
      <c r="D766" s="438" t="s">
        <v>1461</v>
      </c>
      <c r="E766" s="428">
        <f>IF(D766="S",SUMIFS('BG 2024'!G:G,'BG 2024'!B:B,'Clasificacion EERR'!B766),0)</f>
        <v>0</v>
      </c>
      <c r="F766" s="428">
        <f>IF(D766="S",SUMIFS('[226]BG 2023'!J:J,'[226]BG 2023'!K:K,'Clasificacion EERR'!B766),0)</f>
        <v>0</v>
      </c>
      <c r="G766" s="429">
        <f t="shared" si="12"/>
        <v>0</v>
      </c>
      <c r="H766" s="430"/>
    </row>
    <row r="767" spans="1:8" hidden="1">
      <c r="B767" s="437">
        <v>7103072700101</v>
      </c>
      <c r="C767" s="402" t="s">
        <v>2952</v>
      </c>
      <c r="D767" s="438" t="s">
        <v>1461</v>
      </c>
      <c r="E767" s="428">
        <f>IF(D767="S",SUMIFS('BG 2024'!G:G,'BG 2024'!B:B,'Clasificacion EERR'!B767),0)</f>
        <v>0</v>
      </c>
      <c r="F767" s="428">
        <f>IF(D767="S",SUMIFS('[226]BG 2023'!J:J,'[226]BG 2023'!K:K,'Clasificacion EERR'!B767),0)</f>
        <v>0</v>
      </c>
      <c r="G767" s="429">
        <f t="shared" si="12"/>
        <v>0</v>
      </c>
      <c r="H767" s="430"/>
    </row>
    <row r="768" spans="1:8" hidden="1">
      <c r="B768" s="437">
        <v>710307270010101</v>
      </c>
      <c r="C768" s="402" t="s">
        <v>2953</v>
      </c>
      <c r="D768" s="438" t="s">
        <v>1465</v>
      </c>
      <c r="E768" s="428">
        <f>IF(D768="S",SUMIFS('BG 2024'!G:G,'BG 2024'!B:B,'Clasificacion EERR'!B768),0)</f>
        <v>0</v>
      </c>
      <c r="F768" s="428" t="e">
        <f>IF(D768="S",SUMIFS('[226]BG 2023'!J:J,'[226]BG 2023'!K:K,'Clasificacion EERR'!B768),0)</f>
        <v>#VALUE!</v>
      </c>
      <c r="G768" s="429" t="e">
        <f t="shared" si="12"/>
        <v>#VALUE!</v>
      </c>
      <c r="H768" s="430"/>
    </row>
    <row r="769" spans="1:9" hidden="1">
      <c r="A769" s="419">
        <v>65</v>
      </c>
      <c r="B769" s="437">
        <v>710307270010199</v>
      </c>
      <c r="C769" s="402" t="s">
        <v>2954</v>
      </c>
      <c r="D769" s="438" t="s">
        <v>1465</v>
      </c>
      <c r="E769" s="428">
        <f>IF(D769="S",SUMIFS('BG 2024'!G:G,'BG 2024'!B:B,'Clasificacion EERR'!B769),0)</f>
        <v>0</v>
      </c>
      <c r="F769" s="428" t="e">
        <f>IF(D769="S",SUMIFS('[226]BG 2023'!J:J,'[226]BG 2023'!K:K,'Clasificacion EERR'!B769),0)</f>
        <v>#VALUE!</v>
      </c>
      <c r="G769" s="429" t="e">
        <f t="shared" si="12"/>
        <v>#VALUE!</v>
      </c>
      <c r="H769" s="430"/>
    </row>
    <row r="770" spans="1:9" hidden="1">
      <c r="B770" s="437">
        <v>71030727002</v>
      </c>
      <c r="C770" s="402" t="s">
        <v>2955</v>
      </c>
      <c r="D770" s="438" t="s">
        <v>1461</v>
      </c>
      <c r="E770" s="428">
        <f>IF(D770="S",SUMIFS('BG 2024'!G:G,'BG 2024'!B:B,'Clasificacion EERR'!B770),0)</f>
        <v>0</v>
      </c>
      <c r="F770" s="428">
        <f>IF(D770="S",SUMIFS('[226]BG 2023'!J:J,'[226]BG 2023'!K:K,'Clasificacion EERR'!B770),0)</f>
        <v>0</v>
      </c>
      <c r="G770" s="429">
        <f t="shared" si="12"/>
        <v>0</v>
      </c>
      <c r="H770" s="430"/>
    </row>
    <row r="771" spans="1:9" hidden="1">
      <c r="B771" s="437">
        <v>7103072700201</v>
      </c>
      <c r="C771" s="402" t="s">
        <v>2955</v>
      </c>
      <c r="D771" s="438" t="s">
        <v>1461</v>
      </c>
      <c r="E771" s="428">
        <f>IF(D771="S",SUMIFS('BG 2024'!G:G,'BG 2024'!B:B,'Clasificacion EERR'!B771),0)</f>
        <v>0</v>
      </c>
      <c r="F771" s="428">
        <f>IF(D771="S",SUMIFS('[226]BG 2023'!J:J,'[226]BG 2023'!K:K,'Clasificacion EERR'!B771),0)</f>
        <v>0</v>
      </c>
      <c r="G771" s="429">
        <f t="shared" si="12"/>
        <v>0</v>
      </c>
      <c r="H771" s="430"/>
    </row>
    <row r="772" spans="1:9" hidden="1">
      <c r="A772" s="419">
        <v>65</v>
      </c>
      <c r="B772" s="437">
        <v>710307270020101</v>
      </c>
      <c r="C772" s="402" t="s">
        <v>2956</v>
      </c>
      <c r="D772" s="438" t="s">
        <v>1465</v>
      </c>
      <c r="E772" s="428">
        <f>IF(D772="S",SUMIFS('BG 2024'!G:G,'BG 2024'!B:B,'Clasificacion EERR'!B772),0)</f>
        <v>0</v>
      </c>
      <c r="F772" s="428" t="e">
        <f>IF(D772="S",SUMIFS('[226]BG 2023'!J:J,'[226]BG 2023'!K:K,'Clasificacion EERR'!B772),0)</f>
        <v>#VALUE!</v>
      </c>
      <c r="G772" s="429" t="e">
        <f t="shared" si="12"/>
        <v>#VALUE!</v>
      </c>
      <c r="H772" s="430"/>
    </row>
    <row r="773" spans="1:9" hidden="1">
      <c r="A773" s="419">
        <v>65</v>
      </c>
      <c r="B773" s="437">
        <v>710307270020199</v>
      </c>
      <c r="C773" s="402" t="s">
        <v>2957</v>
      </c>
      <c r="D773" s="438" t="s">
        <v>1465</v>
      </c>
      <c r="E773" s="428">
        <f>IF(D773="S",SUMIFS('BG 2024'!G:G,'BG 2024'!B:B,'Clasificacion EERR'!B773),0)</f>
        <v>0</v>
      </c>
      <c r="F773" s="428" t="e">
        <f>IF(D773="S",SUMIFS('[226]BG 2023'!J:J,'[226]BG 2023'!K:K,'Clasificacion EERR'!B773),0)</f>
        <v>#VALUE!</v>
      </c>
      <c r="G773" s="429" t="e">
        <f t="shared" si="12"/>
        <v>#VALUE!</v>
      </c>
      <c r="H773" s="430"/>
    </row>
    <row r="774" spans="1:9" hidden="1">
      <c r="B774" s="437">
        <v>71030729</v>
      </c>
      <c r="C774" s="402" t="s">
        <v>2958</v>
      </c>
      <c r="D774" s="438" t="s">
        <v>1461</v>
      </c>
      <c r="E774" s="428">
        <f>IF(D774="S",SUMIFS('BG 2024'!G:G,'BG 2024'!B:B,'Clasificacion EERR'!B774),0)</f>
        <v>0</v>
      </c>
      <c r="F774" s="428">
        <f>IF(D774="S",SUMIFS('[226]BG 2023'!J:J,'[226]BG 2023'!K:K,'Clasificacion EERR'!B774),0)</f>
        <v>0</v>
      </c>
      <c r="G774" s="429">
        <f t="shared" si="12"/>
        <v>0</v>
      </c>
      <c r="H774" s="430"/>
    </row>
    <row r="775" spans="1:9" hidden="1">
      <c r="A775" s="419">
        <v>65</v>
      </c>
      <c r="B775" s="437">
        <v>71030729001</v>
      </c>
      <c r="C775" s="402" t="s">
        <v>2959</v>
      </c>
      <c r="D775" s="438" t="s">
        <v>1461</v>
      </c>
      <c r="E775" s="428">
        <f>IF(D775="S",SUMIFS('BG 2024'!G:G,'BG 2024'!B:B,'Clasificacion EERR'!B775),0)</f>
        <v>0</v>
      </c>
      <c r="F775" s="428">
        <f>IF(D775="S",SUMIFS('[226]BG 2023'!J:J,'[226]BG 2023'!K:K,'Clasificacion EERR'!B775),0)</f>
        <v>0</v>
      </c>
      <c r="G775" s="429">
        <f t="shared" si="12"/>
        <v>0</v>
      </c>
      <c r="H775" s="430"/>
    </row>
    <row r="776" spans="1:9" hidden="1">
      <c r="A776" s="419">
        <v>65</v>
      </c>
      <c r="B776" s="437">
        <v>7103072900101</v>
      </c>
      <c r="C776" s="402" t="s">
        <v>2959</v>
      </c>
      <c r="D776" s="438" t="s">
        <v>1461</v>
      </c>
      <c r="E776" s="428">
        <f>IF(D776="S",SUMIFS('BG 2024'!G:G,'BG 2024'!B:B,'Clasificacion EERR'!B776),0)</f>
        <v>0</v>
      </c>
      <c r="F776" s="428">
        <f>IF(D776="S",SUMIFS('[226]BG 2023'!J:J,'[226]BG 2023'!K:K,'Clasificacion EERR'!B776),0)</f>
        <v>0</v>
      </c>
      <c r="G776" s="429">
        <f t="shared" si="12"/>
        <v>0</v>
      </c>
      <c r="H776" s="430"/>
    </row>
    <row r="777" spans="1:9" hidden="1">
      <c r="A777" s="419">
        <v>65</v>
      </c>
      <c r="B777" s="437">
        <v>710307290010101</v>
      </c>
      <c r="C777" s="402" t="s">
        <v>2960</v>
      </c>
      <c r="D777" s="438" t="s">
        <v>1465</v>
      </c>
      <c r="E777" s="428">
        <f>IF(D777="S",SUMIFS('BG 2024'!G:G,'BG 2024'!B:B,'Clasificacion EERR'!B777),0)</f>
        <v>0</v>
      </c>
      <c r="F777" s="428" t="e">
        <f>IF(D777="S",SUMIFS('[226]BG 2023'!J:J,'[226]BG 2023'!K:K,'Clasificacion EERR'!B777),0)</f>
        <v>#VALUE!</v>
      </c>
      <c r="G777" s="429" t="e">
        <f t="shared" si="12"/>
        <v>#VALUE!</v>
      </c>
      <c r="H777" s="430"/>
    </row>
    <row r="778" spans="1:9" hidden="1">
      <c r="B778" s="437">
        <v>710307290010199</v>
      </c>
      <c r="C778" s="402" t="s">
        <v>2961</v>
      </c>
      <c r="D778" s="438" t="s">
        <v>1465</v>
      </c>
      <c r="E778" s="428">
        <f>IF(D778="S",SUMIFS('BG 2024'!G:G,'BG 2024'!B:B,'Clasificacion EERR'!B778),0)</f>
        <v>0</v>
      </c>
      <c r="F778" s="428" t="e">
        <f>IF(D778="S",SUMIFS('[226]BG 2023'!J:J,'[226]BG 2023'!K:K,'Clasificacion EERR'!B778),0)</f>
        <v>#VALUE!</v>
      </c>
      <c r="G778" s="429" t="e">
        <f t="shared" si="12"/>
        <v>#VALUE!</v>
      </c>
      <c r="H778" s="430"/>
    </row>
    <row r="779" spans="1:9" hidden="1">
      <c r="B779" s="437">
        <v>71030729002</v>
      </c>
      <c r="C779" s="402" t="s">
        <v>2962</v>
      </c>
      <c r="D779" s="438" t="s">
        <v>1461</v>
      </c>
      <c r="E779" s="428">
        <f>IF(D779="S",SUMIFS('BG 2024'!G:G,'BG 2024'!B:B,'Clasificacion EERR'!B779),0)</f>
        <v>0</v>
      </c>
      <c r="F779" s="428">
        <f>IF(D779="S",SUMIFS('[226]BG 2023'!J:J,'[226]BG 2023'!K:K,'Clasificacion EERR'!B779),0)</f>
        <v>0</v>
      </c>
      <c r="G779" s="429">
        <f t="shared" si="12"/>
        <v>0</v>
      </c>
      <c r="H779" s="430"/>
    </row>
    <row r="780" spans="1:9" s="440" customFormat="1" hidden="1">
      <c r="A780" s="419"/>
      <c r="B780" s="437">
        <v>7103072900201</v>
      </c>
      <c r="C780" s="402" t="s">
        <v>2962</v>
      </c>
      <c r="D780" s="438" t="s">
        <v>1461</v>
      </c>
      <c r="E780" s="428">
        <f>IF(D780="S",SUMIFS('BG 2024'!G:G,'BG 2024'!B:B,'Clasificacion EERR'!B780),0)</f>
        <v>0</v>
      </c>
      <c r="F780" s="428">
        <f>IF(D780="S",SUMIFS('[226]BG 2023'!J:J,'[226]BG 2023'!K:K,'Clasificacion EERR'!B780),0)</f>
        <v>0</v>
      </c>
      <c r="G780" s="429">
        <f t="shared" si="12"/>
        <v>0</v>
      </c>
      <c r="H780" s="439"/>
    </row>
    <row r="781" spans="1:9" s="440" customFormat="1" hidden="1">
      <c r="A781" s="419">
        <v>65</v>
      </c>
      <c r="B781" s="437">
        <v>710307290020101</v>
      </c>
      <c r="C781" s="402" t="s">
        <v>2963</v>
      </c>
      <c r="D781" s="438" t="s">
        <v>1465</v>
      </c>
      <c r="E781" s="428">
        <f>IF(D781="S",SUMIFS('BG 2024'!G:G,'BG 2024'!B:B,'Clasificacion EERR'!B781),0)</f>
        <v>0</v>
      </c>
      <c r="F781" s="428" t="e">
        <f>IF(D781="S",SUMIFS('[226]BG 2023'!J:J,'[226]BG 2023'!K:K,'Clasificacion EERR'!B781),0)</f>
        <v>#VALUE!</v>
      </c>
      <c r="G781" s="429" t="e">
        <f t="shared" si="12"/>
        <v>#VALUE!</v>
      </c>
      <c r="H781" s="439"/>
      <c r="I781" s="392"/>
    </row>
    <row r="782" spans="1:9" hidden="1">
      <c r="A782" s="419">
        <v>65</v>
      </c>
      <c r="B782" s="437">
        <v>710307290020199</v>
      </c>
      <c r="C782" s="402" t="s">
        <v>2964</v>
      </c>
      <c r="D782" s="438" t="s">
        <v>1465</v>
      </c>
      <c r="E782" s="428">
        <f>IF(D782="S",SUMIFS('BG 2024'!G:G,'BG 2024'!B:B,'Clasificacion EERR'!B782),0)</f>
        <v>0</v>
      </c>
      <c r="F782" s="428" t="e">
        <f>IF(D782="S",SUMIFS('[226]BG 2023'!J:J,'[226]BG 2023'!K:K,'Clasificacion EERR'!B782),0)</f>
        <v>#VALUE!</v>
      </c>
      <c r="G782" s="429" t="e">
        <f t="shared" si="12"/>
        <v>#VALUE!</v>
      </c>
      <c r="H782" s="430"/>
    </row>
    <row r="783" spans="1:9" hidden="1">
      <c r="B783" s="437">
        <v>71040</v>
      </c>
      <c r="C783" s="402" t="s">
        <v>1327</v>
      </c>
      <c r="D783" s="438" t="s">
        <v>1461</v>
      </c>
      <c r="E783" s="428">
        <f>IF(D783="S",SUMIFS('BG 2024'!G:G,'BG 2024'!B:B,'Clasificacion EERR'!B783),0)</f>
        <v>0</v>
      </c>
      <c r="F783" s="428">
        <f>IF(D783="S",SUMIFS('[226]BG 2023'!J:J,'[226]BG 2023'!K:K,'Clasificacion EERR'!B783),0)</f>
        <v>0</v>
      </c>
      <c r="G783" s="429">
        <f t="shared" si="12"/>
        <v>0</v>
      </c>
      <c r="H783" s="430"/>
    </row>
    <row r="784" spans="1:9" hidden="1">
      <c r="A784" s="419">
        <v>65</v>
      </c>
      <c r="B784" s="437">
        <v>71040731</v>
      </c>
      <c r="C784" s="402" t="s">
        <v>1328</v>
      </c>
      <c r="D784" s="438" t="s">
        <v>1461</v>
      </c>
      <c r="E784" s="428">
        <f>IF(D784="S",SUMIFS('BG 2024'!G:G,'BG 2024'!B:B,'Clasificacion EERR'!B784),0)</f>
        <v>0</v>
      </c>
      <c r="F784" s="428">
        <f>IF(D784="S",SUMIFS('[226]BG 2023'!J:J,'[226]BG 2023'!K:K,'Clasificacion EERR'!B784),0)</f>
        <v>0</v>
      </c>
      <c r="G784" s="429">
        <f t="shared" si="12"/>
        <v>0</v>
      </c>
      <c r="H784" s="430"/>
    </row>
    <row r="785" spans="1:9" hidden="1">
      <c r="A785" s="419">
        <v>65</v>
      </c>
      <c r="B785" s="437">
        <v>71040731001</v>
      </c>
      <c r="C785" s="402" t="s">
        <v>28</v>
      </c>
      <c r="D785" s="438" t="s">
        <v>1461</v>
      </c>
      <c r="E785" s="428">
        <f>IF(D785="S",SUMIFS('BG 2024'!G:G,'BG 2024'!B:B,'Clasificacion EERR'!B785),0)</f>
        <v>0</v>
      </c>
      <c r="F785" s="428">
        <f>IF(D785="S",SUMIFS('[226]BG 2023'!J:J,'[226]BG 2023'!K:K,'Clasificacion EERR'!B785),0)</f>
        <v>0</v>
      </c>
      <c r="G785" s="429">
        <f t="shared" si="12"/>
        <v>0</v>
      </c>
      <c r="H785" s="430"/>
    </row>
    <row r="786" spans="1:9" hidden="1">
      <c r="A786" s="419">
        <v>65</v>
      </c>
      <c r="B786" s="437">
        <v>7104073100101</v>
      </c>
      <c r="C786" s="402" t="s">
        <v>28</v>
      </c>
      <c r="D786" s="438" t="s">
        <v>1461</v>
      </c>
      <c r="E786" s="428">
        <f>IF(D786="S",SUMIFS('BG 2024'!G:G,'BG 2024'!B:B,'Clasificacion EERR'!B786),0)</f>
        <v>0</v>
      </c>
      <c r="F786" s="428">
        <f>IF(D786="S",SUMIFS('[226]BG 2023'!J:J,'[226]BG 2023'!K:K,'Clasificacion EERR'!B786),0)</f>
        <v>0</v>
      </c>
      <c r="G786" s="429">
        <f t="shared" si="12"/>
        <v>0</v>
      </c>
      <c r="H786" s="430"/>
    </row>
    <row r="787" spans="1:9" hidden="1">
      <c r="A787" s="419">
        <v>65</v>
      </c>
      <c r="B787" s="437">
        <v>710407310010101</v>
      </c>
      <c r="C787" s="402" t="s">
        <v>2965</v>
      </c>
      <c r="D787" s="438" t="s">
        <v>1465</v>
      </c>
      <c r="E787" s="428">
        <f>IF(D787="S",SUMIFS('BG 2024'!G:G,'BG 2024'!B:B,'Clasificacion EERR'!B787),0)</f>
        <v>0</v>
      </c>
      <c r="F787" s="428" t="e">
        <f>IF(D787="S",SUMIFS('[226]BG 2023'!J:J,'[226]BG 2023'!K:K,'Clasificacion EERR'!B787),0)</f>
        <v>#VALUE!</v>
      </c>
      <c r="G787" s="429" t="e">
        <f t="shared" si="12"/>
        <v>#VALUE!</v>
      </c>
      <c r="H787" s="430"/>
    </row>
    <row r="788" spans="1:9">
      <c r="B788" s="437">
        <v>710407310010199</v>
      </c>
      <c r="C788" s="402" t="s">
        <v>1329</v>
      </c>
      <c r="D788" s="438" t="s">
        <v>1465</v>
      </c>
      <c r="E788" s="428">
        <f>IF(D788="S",SUMIFS('BG 2024'!G:G,'BG 2024'!B:B,'Clasificacion EERR'!B788),0)</f>
        <v>32545456</v>
      </c>
      <c r="F788" s="428" t="e">
        <f>IF(D788="S",SUMIFS('[226]BG 2023'!J:J,'[226]BG 2023'!K:K,'Clasificacion EERR'!B788),0)</f>
        <v>#VALUE!</v>
      </c>
      <c r="G788" s="429" t="e">
        <f t="shared" si="12"/>
        <v>#VALUE!</v>
      </c>
      <c r="H788" s="463" t="s">
        <v>28</v>
      </c>
    </row>
    <row r="789" spans="1:9" hidden="1">
      <c r="A789" s="419">
        <v>65</v>
      </c>
      <c r="B789" s="437">
        <v>71040731002</v>
      </c>
      <c r="C789" s="402" t="s">
        <v>2966</v>
      </c>
      <c r="D789" s="438" t="s">
        <v>1461</v>
      </c>
      <c r="E789" s="428">
        <f>IF(D789="S",SUMIFS('BG 2024'!G:G,'BG 2024'!B:B,'Clasificacion EERR'!B789),0)</f>
        <v>0</v>
      </c>
      <c r="F789" s="428">
        <f>IF(D789="S",SUMIFS('[226]BG 2023'!J:J,'[226]BG 2023'!K:K,'Clasificacion EERR'!B789),0)</f>
        <v>0</v>
      </c>
      <c r="G789" s="429">
        <f t="shared" si="12"/>
        <v>0</v>
      </c>
      <c r="H789" s="430"/>
    </row>
    <row r="790" spans="1:9" hidden="1">
      <c r="B790" s="437">
        <v>7104073100201</v>
      </c>
      <c r="C790" s="402" t="s">
        <v>2966</v>
      </c>
      <c r="D790" s="438" t="s">
        <v>1461</v>
      </c>
      <c r="E790" s="428">
        <f>IF(D790="S",SUMIFS('BG 2024'!G:G,'BG 2024'!B:B,'Clasificacion EERR'!B790),0)</f>
        <v>0</v>
      </c>
      <c r="F790" s="428">
        <f>IF(D790="S",SUMIFS('[226]BG 2023'!J:J,'[226]BG 2023'!K:K,'Clasificacion EERR'!B790),0)</f>
        <v>0</v>
      </c>
      <c r="G790" s="429">
        <f t="shared" si="12"/>
        <v>0</v>
      </c>
      <c r="H790" s="430"/>
    </row>
    <row r="791" spans="1:9" hidden="1">
      <c r="A791" s="419">
        <v>65</v>
      </c>
      <c r="B791" s="437">
        <v>710407310020101</v>
      </c>
      <c r="C791" s="402" t="s">
        <v>2967</v>
      </c>
      <c r="D791" s="438" t="s">
        <v>1465</v>
      </c>
      <c r="E791" s="428">
        <f>IF(D791="S",SUMIFS('BG 2024'!G:G,'BG 2024'!B:B,'Clasificacion EERR'!B791),0)</f>
        <v>0</v>
      </c>
      <c r="F791" s="428" t="e">
        <f>IF(D791="S",SUMIFS('[226]BG 2023'!J:J,'[226]BG 2023'!K:K,'Clasificacion EERR'!B791),0)</f>
        <v>#VALUE!</v>
      </c>
      <c r="G791" s="429" t="e">
        <f t="shared" si="12"/>
        <v>#VALUE!</v>
      </c>
      <c r="H791" s="430"/>
    </row>
    <row r="792" spans="1:9" hidden="1">
      <c r="A792" s="419">
        <v>65</v>
      </c>
      <c r="B792" s="437">
        <v>710407310020199</v>
      </c>
      <c r="C792" s="402" t="s">
        <v>2968</v>
      </c>
      <c r="D792" s="438" t="s">
        <v>1465</v>
      </c>
      <c r="E792" s="428">
        <f>IF(D792="S",SUMIFS('BG 2024'!G:G,'BG 2024'!B:B,'Clasificacion EERR'!B792),0)</f>
        <v>0</v>
      </c>
      <c r="F792" s="428" t="e">
        <f>IF(D792="S",SUMIFS('[226]BG 2023'!J:J,'[226]BG 2023'!K:K,'Clasificacion EERR'!B792),0)</f>
        <v>#VALUE!</v>
      </c>
      <c r="G792" s="429" t="e">
        <f t="shared" si="12"/>
        <v>#VALUE!</v>
      </c>
      <c r="H792" s="430"/>
    </row>
    <row r="793" spans="1:9" hidden="1">
      <c r="A793" s="419">
        <v>65</v>
      </c>
      <c r="B793" s="437">
        <v>71040731003</v>
      </c>
      <c r="C793" s="402" t="s">
        <v>29</v>
      </c>
      <c r="D793" s="438" t="s">
        <v>1461</v>
      </c>
      <c r="E793" s="428">
        <f>IF(D793="S",SUMIFS('BG 2024'!G:G,'BG 2024'!B:B,'Clasificacion EERR'!B793),0)</f>
        <v>0</v>
      </c>
      <c r="F793" s="428">
        <f>IF(D793="S",SUMIFS('[226]BG 2023'!J:J,'[226]BG 2023'!K:K,'Clasificacion EERR'!B793),0)</f>
        <v>0</v>
      </c>
      <c r="G793" s="429">
        <f t="shared" si="12"/>
        <v>0</v>
      </c>
      <c r="H793" s="430"/>
    </row>
    <row r="794" spans="1:9" hidden="1">
      <c r="B794" s="437">
        <v>7104073100301</v>
      </c>
      <c r="C794" s="402" t="s">
        <v>1330</v>
      </c>
      <c r="D794" s="438" t="s">
        <v>1461</v>
      </c>
      <c r="E794" s="428">
        <f>IF(D794="S",SUMIFS('BG 2024'!G:G,'BG 2024'!B:B,'Clasificacion EERR'!B794),0)</f>
        <v>0</v>
      </c>
      <c r="F794" s="428">
        <f>IF(D794="S",SUMIFS('[226]BG 2023'!J:J,'[226]BG 2023'!K:K,'Clasificacion EERR'!B794),0)</f>
        <v>0</v>
      </c>
      <c r="G794" s="429">
        <f t="shared" si="12"/>
        <v>0</v>
      </c>
      <c r="H794" s="430"/>
    </row>
    <row r="795" spans="1:9" hidden="1">
      <c r="A795" s="419">
        <v>65</v>
      </c>
      <c r="B795" s="437">
        <v>710407310030101</v>
      </c>
      <c r="C795" s="402" t="s">
        <v>2969</v>
      </c>
      <c r="D795" s="438" t="s">
        <v>1465</v>
      </c>
      <c r="E795" s="428">
        <f>IF(D795="S",SUMIFS('BG 2024'!G:G,'BG 2024'!B:B,'Clasificacion EERR'!B795),0)</f>
        <v>0</v>
      </c>
      <c r="F795" s="428" t="e">
        <f>IF(D795="S",SUMIFS('[226]BG 2023'!J:J,'[226]BG 2023'!K:K,'Clasificacion EERR'!B795),0)</f>
        <v>#VALUE!</v>
      </c>
      <c r="G795" s="429" t="e">
        <f t="shared" si="12"/>
        <v>#VALUE!</v>
      </c>
      <c r="H795" s="430"/>
    </row>
    <row r="796" spans="1:9" s="440" customFormat="1">
      <c r="A796" s="419"/>
      <c r="B796" s="437">
        <v>710407310030199</v>
      </c>
      <c r="C796" s="402" t="s">
        <v>1331</v>
      </c>
      <c r="D796" s="438" t="s">
        <v>1465</v>
      </c>
      <c r="E796" s="428">
        <f>IF(D796="S",SUMIFS('BG 2024'!G:G,'BG 2024'!B:B,'Clasificacion EERR'!B796),0)</f>
        <v>39648864</v>
      </c>
      <c r="F796" s="428" t="e">
        <f>IF(D796="S",SUMIFS('[226]BG 2023'!J:J,'[226]BG 2023'!K:K,'Clasificacion EERR'!B796),0)</f>
        <v>#VALUE!</v>
      </c>
      <c r="G796" s="429" t="e">
        <f t="shared" si="12"/>
        <v>#VALUE!</v>
      </c>
      <c r="H796" s="539" t="s">
        <v>29</v>
      </c>
      <c r="I796" s="392" t="s">
        <v>1330</v>
      </c>
    </row>
    <row r="797" spans="1:9" s="440" customFormat="1" hidden="1">
      <c r="A797" s="419">
        <v>65</v>
      </c>
      <c r="B797" s="437">
        <v>71040731004</v>
      </c>
      <c r="C797" s="402" t="s">
        <v>1332</v>
      </c>
      <c r="D797" s="438" t="s">
        <v>1461</v>
      </c>
      <c r="E797" s="428">
        <f>IF(D797="S",SUMIFS('BG 2024'!G:G,'BG 2024'!B:B,'Clasificacion EERR'!B797),0)</f>
        <v>0</v>
      </c>
      <c r="F797" s="428">
        <f>IF(D797="S",SUMIFS('[226]BG 2023'!J:J,'[226]BG 2023'!K:K,'Clasificacion EERR'!B797),0)</f>
        <v>0</v>
      </c>
      <c r="G797" s="429">
        <f t="shared" si="12"/>
        <v>0</v>
      </c>
      <c r="H797" s="439"/>
      <c r="I797" s="392"/>
    </row>
    <row r="798" spans="1:9" s="440" customFormat="1" hidden="1">
      <c r="A798" s="419">
        <v>65</v>
      </c>
      <c r="B798" s="437">
        <v>7104073100401</v>
      </c>
      <c r="C798" s="402" t="s">
        <v>1332</v>
      </c>
      <c r="D798" s="438" t="s">
        <v>1461</v>
      </c>
      <c r="E798" s="428">
        <f>IF(D798="S",SUMIFS('BG 2024'!G:G,'BG 2024'!B:B,'Clasificacion EERR'!B798),0)</f>
        <v>0</v>
      </c>
      <c r="F798" s="428">
        <f>IF(D798="S",SUMIFS('[226]BG 2023'!J:J,'[226]BG 2023'!K:K,'Clasificacion EERR'!B798),0)</f>
        <v>0</v>
      </c>
      <c r="G798" s="429">
        <f t="shared" si="12"/>
        <v>0</v>
      </c>
      <c r="H798" s="439"/>
      <c r="I798" s="392"/>
    </row>
    <row r="799" spans="1:9" s="440" customFormat="1" hidden="1">
      <c r="A799" s="419">
        <v>65</v>
      </c>
      <c r="B799" s="437">
        <v>710407310040101</v>
      </c>
      <c r="C799" s="402" t="s">
        <v>2970</v>
      </c>
      <c r="D799" s="438" t="s">
        <v>1465</v>
      </c>
      <c r="E799" s="428">
        <f>IF(D799="S",SUMIFS('BG 2024'!G:G,'BG 2024'!B:B,'Clasificacion EERR'!B799),0)</f>
        <v>0</v>
      </c>
      <c r="F799" s="428" t="e">
        <f>IF(D799="S",SUMIFS('[226]BG 2023'!J:J,'[226]BG 2023'!K:K,'Clasificacion EERR'!B799),0)</f>
        <v>#VALUE!</v>
      </c>
      <c r="G799" s="429" t="e">
        <f t="shared" si="12"/>
        <v>#VALUE!</v>
      </c>
      <c r="H799" s="439"/>
      <c r="I799" s="392"/>
    </row>
    <row r="800" spans="1:9" s="440" customFormat="1">
      <c r="A800" s="419"/>
      <c r="B800" s="437">
        <v>710407310040199</v>
      </c>
      <c r="C800" s="402" t="s">
        <v>1333</v>
      </c>
      <c r="D800" s="438" t="s">
        <v>1465</v>
      </c>
      <c r="E800" s="428">
        <f>IF(D800="S",SUMIFS('BG 2024'!G:G,'BG 2024'!B:B,'Clasificacion EERR'!B800),0)</f>
        <v>100948194</v>
      </c>
      <c r="F800" s="428" t="e">
        <f>IF(D800="S",SUMIFS('[226]BG 2023'!J:J,'[226]BG 2023'!K:K,'Clasificacion EERR'!B800),0)</f>
        <v>#VALUE!</v>
      </c>
      <c r="G800" s="429" t="e">
        <f t="shared" si="12"/>
        <v>#VALUE!</v>
      </c>
      <c r="H800" s="539" t="s">
        <v>29</v>
      </c>
      <c r="I800" s="392" t="s">
        <v>417</v>
      </c>
    </row>
    <row r="801" spans="1:8" s="440" customFormat="1" hidden="1">
      <c r="A801" s="419"/>
      <c r="B801" s="437">
        <v>71040733</v>
      </c>
      <c r="C801" s="402" t="s">
        <v>1334</v>
      </c>
      <c r="D801" s="438" t="s">
        <v>1461</v>
      </c>
      <c r="E801" s="428">
        <f>IF(D801="S",SUMIFS('BG 2024'!G:G,'BG 2024'!B:B,'Clasificacion EERR'!B801),0)</f>
        <v>0</v>
      </c>
      <c r="F801" s="428">
        <f>IF(D801="S",SUMIFS('[226]BG 2023'!J:J,'[226]BG 2023'!K:K,'Clasificacion EERR'!B801),0)</f>
        <v>0</v>
      </c>
      <c r="G801" s="429">
        <f t="shared" si="12"/>
        <v>0</v>
      </c>
      <c r="H801" s="439"/>
    </row>
    <row r="802" spans="1:8" s="440" customFormat="1" hidden="1">
      <c r="A802" s="419"/>
      <c r="B802" s="437">
        <v>71040733001</v>
      </c>
      <c r="C802" s="402" t="s">
        <v>425</v>
      </c>
      <c r="D802" s="438" t="s">
        <v>1461</v>
      </c>
      <c r="E802" s="428">
        <f>IF(D802="S",SUMIFS('BG 2024'!G:G,'BG 2024'!B:B,'Clasificacion EERR'!B802),0)</f>
        <v>0</v>
      </c>
      <c r="F802" s="428">
        <f>IF(D802="S",SUMIFS('[226]BG 2023'!J:J,'[226]BG 2023'!K:K,'Clasificacion EERR'!B802),0)</f>
        <v>0</v>
      </c>
      <c r="G802" s="429">
        <f t="shared" si="12"/>
        <v>0</v>
      </c>
      <c r="H802" s="439"/>
    </row>
    <row r="803" spans="1:8" s="440" customFormat="1" hidden="1">
      <c r="A803" s="419"/>
      <c r="B803" s="437">
        <v>7104073300101</v>
      </c>
      <c r="C803" s="402" t="s">
        <v>2971</v>
      </c>
      <c r="D803" s="438" t="s">
        <v>1461</v>
      </c>
      <c r="E803" s="428">
        <f>IF(D803="S",SUMIFS('BG 2024'!G:G,'BG 2024'!B:B,'Clasificacion EERR'!B803),0)</f>
        <v>0</v>
      </c>
      <c r="F803" s="428">
        <f>IF(D803="S",SUMIFS('[226]BG 2023'!J:J,'[226]BG 2023'!K:K,'Clasificacion EERR'!B803),0)</f>
        <v>0</v>
      </c>
      <c r="G803" s="429">
        <f t="shared" si="12"/>
        <v>0</v>
      </c>
      <c r="H803" s="439"/>
    </row>
    <row r="804" spans="1:8" s="440" customFormat="1" hidden="1">
      <c r="A804" s="419"/>
      <c r="B804" s="437">
        <v>710407330010101</v>
      </c>
      <c r="C804" s="402" t="s">
        <v>2972</v>
      </c>
      <c r="D804" s="438" t="s">
        <v>1465</v>
      </c>
      <c r="E804" s="428">
        <f>IF(D804="S",SUMIFS('BG 2024'!G:G,'BG 2024'!B:B,'Clasificacion EERR'!B804),0)</f>
        <v>0</v>
      </c>
      <c r="F804" s="428" t="e">
        <f>IF(D804="S",SUMIFS('[226]BG 2023'!J:J,'[226]BG 2023'!K:K,'Clasificacion EERR'!B804),0)</f>
        <v>#VALUE!</v>
      </c>
      <c r="G804" s="429" t="e">
        <f t="shared" si="12"/>
        <v>#VALUE!</v>
      </c>
      <c r="H804" s="439"/>
    </row>
    <row r="805" spans="1:8" s="440" customFormat="1" hidden="1">
      <c r="A805" s="419"/>
      <c r="B805" s="437">
        <v>710407330010199</v>
      </c>
      <c r="C805" s="402" t="s">
        <v>2973</v>
      </c>
      <c r="D805" s="438" t="s">
        <v>1465</v>
      </c>
      <c r="E805" s="428">
        <f>IF(D805="S",SUMIFS('BG 2024'!G:G,'BG 2024'!B:B,'Clasificacion EERR'!B805),0)</f>
        <v>0</v>
      </c>
      <c r="F805" s="428" t="e">
        <f>IF(D805="S",SUMIFS('[226]BG 2023'!J:J,'[226]BG 2023'!K:K,'Clasificacion EERR'!B805),0)</f>
        <v>#VALUE!</v>
      </c>
      <c r="G805" s="429" t="e">
        <f t="shared" si="12"/>
        <v>#VALUE!</v>
      </c>
      <c r="H805" s="439"/>
    </row>
    <row r="806" spans="1:8" hidden="1">
      <c r="B806" s="437">
        <v>7104073300102</v>
      </c>
      <c r="C806" s="410" t="s">
        <v>2974</v>
      </c>
      <c r="D806" s="438" t="s">
        <v>1461</v>
      </c>
      <c r="E806" s="428">
        <f>IF(D806="S",SUMIFS('BG 2024'!G:G,'BG 2024'!B:B,'Clasificacion EERR'!B806),0)</f>
        <v>0</v>
      </c>
      <c r="F806" s="428">
        <f>IF(D806="S",SUMIFS('[226]BG 2023'!J:J,'[226]BG 2023'!K:K,'Clasificacion EERR'!B806),0)</f>
        <v>0</v>
      </c>
      <c r="G806" s="429">
        <f t="shared" si="12"/>
        <v>0</v>
      </c>
      <c r="H806" s="430"/>
    </row>
    <row r="807" spans="1:8" hidden="1">
      <c r="B807" s="437">
        <v>710407330010201</v>
      </c>
      <c r="C807" s="402" t="s">
        <v>2975</v>
      </c>
      <c r="D807" s="438" t="s">
        <v>1465</v>
      </c>
      <c r="E807" s="428">
        <f>IF(D807="S",SUMIFS('BG 2024'!G:G,'BG 2024'!B:B,'Clasificacion EERR'!B807),0)</f>
        <v>0</v>
      </c>
      <c r="F807" s="428" t="e">
        <f>IF(D807="S",SUMIFS('[226]BG 2023'!J:J,'[226]BG 2023'!K:K,'Clasificacion EERR'!B807),0)</f>
        <v>#VALUE!</v>
      </c>
      <c r="G807" s="429" t="e">
        <f t="shared" si="12"/>
        <v>#VALUE!</v>
      </c>
      <c r="H807" s="430"/>
    </row>
    <row r="808" spans="1:8" hidden="1">
      <c r="B808" s="437">
        <v>710407330010299</v>
      </c>
      <c r="C808" s="402" t="s">
        <v>2976</v>
      </c>
      <c r="D808" s="438" t="s">
        <v>1465</v>
      </c>
      <c r="E808" s="428">
        <f>IF(D808="S",SUMIFS('BG 2024'!G:G,'BG 2024'!B:B,'Clasificacion EERR'!B808),0)</f>
        <v>0</v>
      </c>
      <c r="F808" s="428" t="e">
        <f>IF(D808="S",SUMIFS('[226]BG 2023'!J:J,'[226]BG 2023'!K:K,'Clasificacion EERR'!B808),0)</f>
        <v>#VALUE!</v>
      </c>
      <c r="G808" s="429" t="e">
        <f t="shared" si="12"/>
        <v>#VALUE!</v>
      </c>
      <c r="H808" s="430"/>
    </row>
    <row r="809" spans="1:8" hidden="1">
      <c r="B809" s="437">
        <v>7104073300103</v>
      </c>
      <c r="C809" s="402" t="s">
        <v>1335</v>
      </c>
      <c r="D809" s="438" t="s">
        <v>1461</v>
      </c>
      <c r="E809" s="428">
        <f>IF(D809="S",SUMIFS('BG 2024'!G:G,'BG 2024'!B:B,'Clasificacion EERR'!B809),0)</f>
        <v>0</v>
      </c>
      <c r="F809" s="428">
        <f>IF(D809="S",SUMIFS('[226]BG 2023'!J:J,'[226]BG 2023'!K:K,'Clasificacion EERR'!B809),0)</f>
        <v>0</v>
      </c>
      <c r="G809" s="429">
        <f t="shared" si="12"/>
        <v>0</v>
      </c>
      <c r="H809" s="430"/>
    </row>
    <row r="810" spans="1:8" hidden="1">
      <c r="B810" s="437">
        <v>710407330010301</v>
      </c>
      <c r="C810" s="402" t="s">
        <v>2977</v>
      </c>
      <c r="D810" s="438" t="s">
        <v>1465</v>
      </c>
      <c r="E810" s="428">
        <f>IF(D810="S",SUMIFS('BG 2024'!G:G,'BG 2024'!B:B,'Clasificacion EERR'!B810),0)</f>
        <v>0</v>
      </c>
      <c r="F810" s="428" t="e">
        <f>IF(D810="S",SUMIFS('[226]BG 2023'!J:J,'[226]BG 2023'!K:K,'Clasificacion EERR'!B810),0)</f>
        <v>#VALUE!</v>
      </c>
      <c r="G810" s="429" t="e">
        <f t="shared" si="12"/>
        <v>#VALUE!</v>
      </c>
      <c r="H810" s="430"/>
    </row>
    <row r="811" spans="1:8">
      <c r="B811" s="437">
        <v>710407330010399</v>
      </c>
      <c r="C811" s="402" t="s">
        <v>1336</v>
      </c>
      <c r="D811" s="438" t="s">
        <v>1465</v>
      </c>
      <c r="E811" s="428">
        <f>IF(D811="S",SUMIFS('BG 2024'!G:G,'BG 2024'!B:B,'Clasificacion EERR'!B811),0)</f>
        <v>22000000</v>
      </c>
      <c r="F811" s="428" t="e">
        <f>IF(D811="S",SUMIFS('[226]BG 2023'!J:J,'[226]BG 2023'!K:K,'Clasificacion EERR'!B811),0)</f>
        <v>#VALUE!</v>
      </c>
      <c r="G811" s="429" t="e">
        <f t="shared" si="12"/>
        <v>#VALUE!</v>
      </c>
      <c r="H811" s="463" t="s">
        <v>77</v>
      </c>
    </row>
    <row r="812" spans="1:8" hidden="1">
      <c r="B812" s="437">
        <v>7104073300104</v>
      </c>
      <c r="C812" s="402" t="s">
        <v>2978</v>
      </c>
      <c r="D812" s="438" t="s">
        <v>1461</v>
      </c>
      <c r="E812" s="428">
        <f>IF(D812="S",SUMIFS('BG 2024'!G:G,'BG 2024'!B:B,'Clasificacion EERR'!B812),0)</f>
        <v>0</v>
      </c>
      <c r="F812" s="428">
        <f>IF(D812="S",SUMIFS('[226]BG 2023'!J:J,'[226]BG 2023'!K:K,'Clasificacion EERR'!B812),0)</f>
        <v>0</v>
      </c>
      <c r="G812" s="429">
        <f t="shared" si="12"/>
        <v>0</v>
      </c>
      <c r="H812" s="430"/>
    </row>
    <row r="813" spans="1:8" hidden="1">
      <c r="B813" s="437">
        <v>710407330010401</v>
      </c>
      <c r="C813" s="402" t="s">
        <v>2979</v>
      </c>
      <c r="D813" s="438" t="s">
        <v>1465</v>
      </c>
      <c r="E813" s="428">
        <f>IF(D813="S",SUMIFS('BG 2024'!G:G,'BG 2024'!B:B,'Clasificacion EERR'!B813),0)</f>
        <v>0</v>
      </c>
      <c r="F813" s="428" t="e">
        <f>IF(D813="S",SUMIFS('[226]BG 2023'!J:J,'[226]BG 2023'!K:K,'Clasificacion EERR'!B813),0)</f>
        <v>#VALUE!</v>
      </c>
      <c r="G813" s="429" t="e">
        <f t="shared" si="12"/>
        <v>#VALUE!</v>
      </c>
      <c r="H813" s="430"/>
    </row>
    <row r="814" spans="1:8" hidden="1">
      <c r="B814" s="437">
        <v>710407330010499</v>
      </c>
      <c r="C814" s="402" t="s">
        <v>2980</v>
      </c>
      <c r="D814" s="438" t="s">
        <v>1465</v>
      </c>
      <c r="E814" s="428">
        <f>IF(D814="S",SUMIFS('BG 2024'!G:G,'BG 2024'!B:B,'Clasificacion EERR'!B814),0)</f>
        <v>0</v>
      </c>
      <c r="F814" s="428" t="e">
        <f>IF(D814="S",SUMIFS('[226]BG 2023'!J:J,'[226]BG 2023'!K:K,'Clasificacion EERR'!B814),0)</f>
        <v>#VALUE!</v>
      </c>
      <c r="G814" s="429" t="e">
        <f t="shared" si="12"/>
        <v>#VALUE!</v>
      </c>
      <c r="H814" s="430"/>
    </row>
    <row r="815" spans="1:8" hidden="1">
      <c r="B815" s="437">
        <v>7104073300105</v>
      </c>
      <c r="C815" s="402" t="s">
        <v>2981</v>
      </c>
      <c r="D815" s="438" t="s">
        <v>1461</v>
      </c>
      <c r="E815" s="428">
        <f>IF(D815="S",SUMIFS('BG 2024'!G:G,'BG 2024'!B:B,'Clasificacion EERR'!B815),0)</f>
        <v>0</v>
      </c>
      <c r="F815" s="428">
        <f>IF(D815="S",SUMIFS('[226]BG 2023'!J:J,'[226]BG 2023'!K:K,'Clasificacion EERR'!B815),0)</f>
        <v>0</v>
      </c>
      <c r="G815" s="429">
        <f t="shared" si="12"/>
        <v>0</v>
      </c>
      <c r="H815" s="430"/>
    </row>
    <row r="816" spans="1:8" hidden="1">
      <c r="B816" s="437">
        <v>710407330010501</v>
      </c>
      <c r="C816" s="402" t="s">
        <v>2982</v>
      </c>
      <c r="D816" s="438" t="s">
        <v>1465</v>
      </c>
      <c r="E816" s="428">
        <f>IF(D816="S",SUMIFS('BG 2024'!G:G,'BG 2024'!B:B,'Clasificacion EERR'!B816),0)</f>
        <v>0</v>
      </c>
      <c r="F816" s="428" t="e">
        <f>IF(D816="S",SUMIFS('[226]BG 2023'!J:J,'[226]BG 2023'!K:K,'Clasificacion EERR'!B816),0)</f>
        <v>#VALUE!</v>
      </c>
      <c r="G816" s="429" t="e">
        <f t="shared" si="12"/>
        <v>#VALUE!</v>
      </c>
      <c r="H816" s="430"/>
    </row>
    <row r="817" spans="1:8" hidden="1">
      <c r="B817" s="437">
        <v>710407330010599</v>
      </c>
      <c r="C817" s="402" t="s">
        <v>2983</v>
      </c>
      <c r="D817" s="438" t="s">
        <v>1465</v>
      </c>
      <c r="E817" s="428">
        <f>IF(D817="S",SUMIFS('BG 2024'!G:G,'BG 2024'!B:B,'Clasificacion EERR'!B817),0)</f>
        <v>0</v>
      </c>
      <c r="F817" s="428" t="e">
        <f>IF(D817="S",SUMIFS('[226]BG 2023'!J:J,'[226]BG 2023'!K:K,'Clasificacion EERR'!B817),0)</f>
        <v>#VALUE!</v>
      </c>
      <c r="G817" s="429" t="e">
        <f t="shared" si="12"/>
        <v>#VALUE!</v>
      </c>
      <c r="H817" s="430"/>
    </row>
    <row r="818" spans="1:8" hidden="1">
      <c r="B818" s="437">
        <v>7104073300106</v>
      </c>
      <c r="C818" s="402" t="s">
        <v>1337</v>
      </c>
      <c r="D818" s="438" t="s">
        <v>1461</v>
      </c>
      <c r="E818" s="428">
        <f>IF(D818="S",SUMIFS('BG 2024'!G:G,'BG 2024'!B:B,'Clasificacion EERR'!B818),0)</f>
        <v>0</v>
      </c>
      <c r="F818" s="428">
        <f>IF(D818="S",SUMIFS('[226]BG 2023'!J:J,'[226]BG 2023'!K:K,'Clasificacion EERR'!B818),0)</f>
        <v>0</v>
      </c>
      <c r="G818" s="429">
        <f t="shared" si="12"/>
        <v>0</v>
      </c>
      <c r="H818" s="430"/>
    </row>
    <row r="819" spans="1:8" hidden="1">
      <c r="B819" s="437">
        <v>710407330010601</v>
      </c>
      <c r="C819" s="402" t="s">
        <v>2984</v>
      </c>
      <c r="D819" s="438" t="s">
        <v>1465</v>
      </c>
      <c r="E819" s="428">
        <f>IF(D819="S",SUMIFS('BG 2024'!G:G,'BG 2024'!B:B,'Clasificacion EERR'!B819),0)</f>
        <v>0</v>
      </c>
      <c r="F819" s="428" t="e">
        <f>IF(D819="S",SUMIFS('[226]BG 2023'!J:J,'[226]BG 2023'!K:K,'Clasificacion EERR'!B819),0)</f>
        <v>#VALUE!</v>
      </c>
      <c r="G819" s="429" t="e">
        <f t="shared" si="12"/>
        <v>#VALUE!</v>
      </c>
      <c r="H819" s="430"/>
    </row>
    <row r="820" spans="1:8">
      <c r="B820" s="437">
        <v>710407330010699</v>
      </c>
      <c r="C820" s="402" t="s">
        <v>1338</v>
      </c>
      <c r="D820" s="438" t="s">
        <v>1465</v>
      </c>
      <c r="E820" s="428">
        <f>IF(D820="S",SUMIFS('BG 2024'!G:G,'BG 2024'!B:B,'Clasificacion EERR'!B820),0)</f>
        <v>1000000</v>
      </c>
      <c r="F820" s="428" t="e">
        <f>IF(D820="S",SUMIFS('[226]BG 2023'!J:J,'[226]BG 2023'!K:K,'Clasificacion EERR'!B820),0)</f>
        <v>#VALUE!</v>
      </c>
      <c r="G820" s="429" t="e">
        <f t="shared" si="12"/>
        <v>#VALUE!</v>
      </c>
      <c r="H820" s="463" t="s">
        <v>77</v>
      </c>
    </row>
    <row r="821" spans="1:8" hidden="1">
      <c r="B821" s="437">
        <v>7104073300107</v>
      </c>
      <c r="C821" s="402" t="s">
        <v>2985</v>
      </c>
      <c r="D821" s="438" t="s">
        <v>1461</v>
      </c>
      <c r="E821" s="428">
        <f>IF(D821="S",SUMIFS('BG 2024'!G:G,'BG 2024'!B:B,'Clasificacion EERR'!B821),0)</f>
        <v>0</v>
      </c>
      <c r="F821" s="428">
        <f>IF(D821="S",SUMIFS('[226]BG 2023'!J:J,'[226]BG 2023'!K:K,'Clasificacion EERR'!B821),0)</f>
        <v>0</v>
      </c>
      <c r="G821" s="429">
        <f t="shared" si="12"/>
        <v>0</v>
      </c>
      <c r="H821" s="430"/>
    </row>
    <row r="822" spans="1:8" hidden="1">
      <c r="B822" s="437">
        <v>710407330010701</v>
      </c>
      <c r="C822" s="402" t="s">
        <v>2986</v>
      </c>
      <c r="D822" s="438" t="s">
        <v>1465</v>
      </c>
      <c r="E822" s="428">
        <f>IF(D822="S",SUMIFS('BG 2024'!G:G,'BG 2024'!B:B,'Clasificacion EERR'!B822),0)</f>
        <v>0</v>
      </c>
      <c r="F822" s="428" t="e">
        <f>IF(D822="S",SUMIFS('[226]BG 2023'!J:J,'[226]BG 2023'!K:K,'Clasificacion EERR'!B822),0)</f>
        <v>#VALUE!</v>
      </c>
      <c r="G822" s="429" t="e">
        <f t="shared" si="12"/>
        <v>#VALUE!</v>
      </c>
      <c r="H822" s="430"/>
    </row>
    <row r="823" spans="1:8" hidden="1">
      <c r="B823" s="437">
        <v>710407330010799</v>
      </c>
      <c r="C823" s="402" t="s">
        <v>2987</v>
      </c>
      <c r="D823" s="438" t="s">
        <v>1465</v>
      </c>
      <c r="E823" s="428">
        <f>IF(D823="S",SUMIFS('BG 2024'!G:G,'BG 2024'!B:B,'Clasificacion EERR'!B823),0)</f>
        <v>0</v>
      </c>
      <c r="F823" s="428" t="e">
        <f>IF(D823="S",SUMIFS('[226]BG 2023'!J:J,'[226]BG 2023'!K:K,'Clasificacion EERR'!B823),0)</f>
        <v>#VALUE!</v>
      </c>
      <c r="G823" s="429" t="e">
        <f t="shared" si="12"/>
        <v>#VALUE!</v>
      </c>
      <c r="H823" s="430"/>
    </row>
    <row r="824" spans="1:8" hidden="1">
      <c r="B824" s="437">
        <v>7104073300108</v>
      </c>
      <c r="C824" s="402" t="s">
        <v>1339</v>
      </c>
      <c r="D824" s="438" t="s">
        <v>1461</v>
      </c>
      <c r="E824" s="428">
        <f>IF(D824="S",SUMIFS('BG 2024'!G:G,'BG 2024'!B:B,'Clasificacion EERR'!B824),0)</f>
        <v>0</v>
      </c>
      <c r="F824" s="428">
        <f>IF(D824="S",SUMIFS('[226]BG 2023'!J:J,'[226]BG 2023'!K:K,'Clasificacion EERR'!B824),0)</f>
        <v>0</v>
      </c>
      <c r="G824" s="429">
        <f t="shared" si="12"/>
        <v>0</v>
      </c>
      <c r="H824" s="430"/>
    </row>
    <row r="825" spans="1:8">
      <c r="B825" s="437">
        <v>710407330010801</v>
      </c>
      <c r="C825" s="402" t="s">
        <v>1340</v>
      </c>
      <c r="D825" s="438" t="s">
        <v>1465</v>
      </c>
      <c r="E825" s="428">
        <f>IF(D825="S",SUMIFS('BG 2024'!G:G,'BG 2024'!B:B,'Clasificacion EERR'!B825),0)</f>
        <v>189844081</v>
      </c>
      <c r="F825" s="428" t="e">
        <f>IF(D825="S",SUMIFS('[226]BG 2023'!J:J,'[226]BG 2023'!K:K,'Clasificacion EERR'!B825),0)</f>
        <v>#VALUE!</v>
      </c>
      <c r="G825" s="429" t="e">
        <f t="shared" si="12"/>
        <v>#VALUE!</v>
      </c>
      <c r="H825" s="463" t="s">
        <v>77</v>
      </c>
    </row>
    <row r="826" spans="1:8" hidden="1">
      <c r="B826" s="437">
        <v>710407330010899</v>
      </c>
      <c r="C826" s="402" t="s">
        <v>2988</v>
      </c>
      <c r="D826" s="438" t="s">
        <v>1465</v>
      </c>
      <c r="E826" s="428">
        <f>IF(D826="S",SUMIFS('BG 2024'!G:G,'BG 2024'!B:B,'Clasificacion EERR'!B826),0)</f>
        <v>0</v>
      </c>
      <c r="F826" s="428" t="e">
        <f>IF(D826="S",SUMIFS('[226]BG 2023'!J:J,'[226]BG 2023'!K:K,'Clasificacion EERR'!B826),0)</f>
        <v>#VALUE!</v>
      </c>
      <c r="G826" s="429" t="e">
        <f t="shared" si="12"/>
        <v>#VALUE!</v>
      </c>
      <c r="H826" s="430"/>
    </row>
    <row r="827" spans="1:8">
      <c r="B827" s="437">
        <v>710407330010901</v>
      </c>
      <c r="C827" s="402" t="s">
        <v>1341</v>
      </c>
      <c r="D827" s="438" t="s">
        <v>1465</v>
      </c>
      <c r="E827" s="428">
        <f>IF(D827="S",SUMIFS('BG 2024'!G:G,'BG 2024'!B:B,'Clasificacion EERR'!B827),0)</f>
        <v>32694069</v>
      </c>
      <c r="F827" s="428" t="e">
        <f>IF(D827="S",SUMIFS('[226]BG 2023'!J:J,'[226]BG 2023'!K:K,'Clasificacion EERR'!B827),0)</f>
        <v>#VALUE!</v>
      </c>
      <c r="G827" s="429" t="e">
        <f t="shared" si="12"/>
        <v>#VALUE!</v>
      </c>
      <c r="H827" s="463" t="s">
        <v>77</v>
      </c>
    </row>
    <row r="828" spans="1:8">
      <c r="B828" s="437">
        <v>710407330010999</v>
      </c>
      <c r="C828" s="402" t="s">
        <v>1342</v>
      </c>
      <c r="D828" s="438" t="s">
        <v>1465</v>
      </c>
      <c r="E828" s="428">
        <f>IF(D828="S",SUMIFS('BG 2024'!G:G,'BG 2024'!B:B,'Clasificacion EERR'!B828),0)</f>
        <v>12727273</v>
      </c>
      <c r="F828" s="428" t="e">
        <f>IF(D828="S",SUMIFS('[226]BG 2023'!J:J,'[226]BG 2023'!K:K,'Clasificacion EERR'!B828),0)</f>
        <v>#VALUE!</v>
      </c>
      <c r="G828" s="429" t="e">
        <f t="shared" si="12"/>
        <v>#VALUE!</v>
      </c>
      <c r="H828" s="463" t="s">
        <v>77</v>
      </c>
    </row>
    <row r="829" spans="1:8" hidden="1">
      <c r="B829" s="437">
        <v>71040733002</v>
      </c>
      <c r="C829" s="402" t="s">
        <v>1343</v>
      </c>
      <c r="D829" s="438" t="s">
        <v>1461</v>
      </c>
      <c r="E829" s="428">
        <f>IF(D829="S",SUMIFS('BG 2024'!G:G,'BG 2024'!B:B,'Clasificacion EERR'!B829),0)</f>
        <v>0</v>
      </c>
      <c r="F829" s="428">
        <f>IF(D829="S",SUMIFS('[226]BG 2023'!J:J,'[226]BG 2023'!K:K,'Clasificacion EERR'!B829),0)</f>
        <v>0</v>
      </c>
      <c r="G829" s="429">
        <f t="shared" si="12"/>
        <v>0</v>
      </c>
      <c r="H829" s="430"/>
    </row>
    <row r="830" spans="1:8" hidden="1">
      <c r="B830" s="437">
        <v>7104073300201</v>
      </c>
      <c r="C830" s="402" t="s">
        <v>2989</v>
      </c>
      <c r="D830" s="438" t="s">
        <v>1461</v>
      </c>
      <c r="E830" s="428">
        <f>IF(D830="S",SUMIFS('BG 2024'!G:G,'BG 2024'!B:B,'Clasificacion EERR'!B830),0)</f>
        <v>0</v>
      </c>
      <c r="F830" s="428">
        <f>IF(D830="S",SUMIFS('[226]BG 2023'!J:J,'[226]BG 2023'!K:K,'Clasificacion EERR'!B830),0)</f>
        <v>0</v>
      </c>
      <c r="G830" s="429">
        <f t="shared" si="12"/>
        <v>0</v>
      </c>
      <c r="H830" s="430"/>
    </row>
    <row r="831" spans="1:8" hidden="1">
      <c r="B831" s="437">
        <v>710407330020101</v>
      </c>
      <c r="C831" s="402" t="s">
        <v>2990</v>
      </c>
      <c r="D831" s="438" t="s">
        <v>1465</v>
      </c>
      <c r="E831" s="428">
        <f>IF(D831="S",SUMIFS('BG 2024'!G:G,'BG 2024'!B:B,'Clasificacion EERR'!B831),0)</f>
        <v>0</v>
      </c>
      <c r="F831" s="428" t="e">
        <f>IF(D831="S",SUMIFS('[226]BG 2023'!J:J,'[226]BG 2023'!K:K,'Clasificacion EERR'!B831),0)</f>
        <v>#VALUE!</v>
      </c>
      <c r="G831" s="429" t="e">
        <f t="shared" si="12"/>
        <v>#VALUE!</v>
      </c>
      <c r="H831" s="430"/>
    </row>
    <row r="832" spans="1:8" hidden="1">
      <c r="A832" s="419">
        <v>40</v>
      </c>
      <c r="B832" s="437">
        <v>710407330020199</v>
      </c>
      <c r="C832" s="402" t="s">
        <v>2991</v>
      </c>
      <c r="D832" s="438" t="s">
        <v>1465</v>
      </c>
      <c r="E832" s="428">
        <f>IF(D832="S",SUMIFS('BG 2024'!G:G,'BG 2024'!B:B,'Clasificacion EERR'!B832),0)</f>
        <v>0</v>
      </c>
      <c r="F832" s="428" t="e">
        <f>IF(D832="S",SUMIFS('[226]BG 2023'!J:J,'[226]BG 2023'!K:K,'Clasificacion EERR'!B832),0)</f>
        <v>#VALUE!</v>
      </c>
      <c r="G832" s="429" t="e">
        <f t="shared" si="12"/>
        <v>#VALUE!</v>
      </c>
      <c r="H832" s="430"/>
    </row>
    <row r="833" spans="1:8" hidden="1">
      <c r="B833" s="437">
        <v>7104073300202</v>
      </c>
      <c r="C833" s="402" t="s">
        <v>1344</v>
      </c>
      <c r="D833" s="438" t="s">
        <v>1461</v>
      </c>
      <c r="E833" s="428">
        <f>IF(D833="S",SUMIFS('BG 2024'!G:G,'BG 2024'!B:B,'Clasificacion EERR'!B833),0)</f>
        <v>0</v>
      </c>
      <c r="F833" s="428">
        <f>IF(D833="S",SUMIFS('[226]BG 2023'!J:J,'[226]BG 2023'!K:K,'Clasificacion EERR'!B833),0)</f>
        <v>0</v>
      </c>
      <c r="G833" s="429">
        <f t="shared" si="12"/>
        <v>0</v>
      </c>
      <c r="H833" s="430"/>
    </row>
    <row r="834" spans="1:8">
      <c r="B834" s="437">
        <v>710407330020299</v>
      </c>
      <c r="C834" s="402" t="s">
        <v>1345</v>
      </c>
      <c r="D834" s="438" t="s">
        <v>1465</v>
      </c>
      <c r="E834" s="428">
        <f>IF(D834="S",SUMIFS('BG 2024'!G:G,'BG 2024'!B:B,'Clasificacion EERR'!B834),0)</f>
        <v>5199996</v>
      </c>
      <c r="F834" s="428" t="e">
        <f>IF(D834="S",SUMIFS('[226]BG 2023'!J:J,'[226]BG 2023'!K:K,'Clasificacion EERR'!B834),0)</f>
        <v>#VALUE!</v>
      </c>
      <c r="G834" s="429" t="e">
        <f t="shared" si="12"/>
        <v>#VALUE!</v>
      </c>
      <c r="H834" s="463" t="s">
        <v>78</v>
      </c>
    </row>
    <row r="835" spans="1:8" hidden="1">
      <c r="A835" s="419">
        <v>40</v>
      </c>
      <c r="B835" s="437">
        <v>71040733003</v>
      </c>
      <c r="C835" s="402" t="s">
        <v>1346</v>
      </c>
      <c r="D835" s="438" t="s">
        <v>1461</v>
      </c>
      <c r="E835" s="428">
        <f>IF(D835="S",SUMIFS('BG 2024'!G:G,'BG 2024'!B:B,'Clasificacion EERR'!B835),0)</f>
        <v>0</v>
      </c>
      <c r="F835" s="428">
        <f>IF(D835="S",SUMIFS('[226]BG 2023'!J:J,'[226]BG 2023'!K:K,'Clasificacion EERR'!B835),0)</f>
        <v>0</v>
      </c>
      <c r="G835" s="429">
        <f t="shared" si="12"/>
        <v>0</v>
      </c>
      <c r="H835" s="430"/>
    </row>
    <row r="836" spans="1:8" hidden="1">
      <c r="B836" s="437">
        <v>7104073300301</v>
      </c>
      <c r="C836" s="402" t="s">
        <v>2992</v>
      </c>
      <c r="D836" s="438" t="s">
        <v>1461</v>
      </c>
      <c r="E836" s="428">
        <f>IF(D836="S",SUMIFS('BG 2024'!G:G,'BG 2024'!B:B,'Clasificacion EERR'!B836),0)</f>
        <v>0</v>
      </c>
      <c r="F836" s="428">
        <f>IF(D836="S",SUMIFS('[226]BG 2023'!J:J,'[226]BG 2023'!K:K,'Clasificacion EERR'!B836),0)</f>
        <v>0</v>
      </c>
      <c r="G836" s="429">
        <f t="shared" si="12"/>
        <v>0</v>
      </c>
      <c r="H836" s="430"/>
    </row>
    <row r="837" spans="1:8" hidden="1">
      <c r="B837" s="437">
        <v>710407330030101</v>
      </c>
      <c r="C837" s="402" t="s">
        <v>2993</v>
      </c>
      <c r="D837" s="438" t="s">
        <v>1465</v>
      </c>
      <c r="E837" s="428">
        <f>IF(D837="S",SUMIFS('BG 2024'!G:G,'BG 2024'!B:B,'Clasificacion EERR'!B837),0)</f>
        <v>0</v>
      </c>
      <c r="F837" s="428" t="e">
        <f>IF(D837="S",SUMIFS('[226]BG 2023'!J:J,'[226]BG 2023'!K:K,'Clasificacion EERR'!B837),0)</f>
        <v>#VALUE!</v>
      </c>
      <c r="G837" s="429" t="e">
        <f t="shared" si="12"/>
        <v>#VALUE!</v>
      </c>
      <c r="H837" s="430"/>
    </row>
    <row r="838" spans="1:8" hidden="1">
      <c r="A838" s="419">
        <v>41</v>
      </c>
      <c r="B838" s="437">
        <v>710407330030199</v>
      </c>
      <c r="C838" s="402" t="s">
        <v>2994</v>
      </c>
      <c r="D838" s="438" t="s">
        <v>1465</v>
      </c>
      <c r="E838" s="428">
        <f>IF(D838="S",SUMIFS('BG 2024'!G:G,'BG 2024'!B:B,'Clasificacion EERR'!B838),0)</f>
        <v>0</v>
      </c>
      <c r="F838" s="428" t="e">
        <f>IF(D838="S",SUMIFS('[226]BG 2023'!J:J,'[226]BG 2023'!K:K,'Clasificacion EERR'!B838),0)</f>
        <v>#VALUE!</v>
      </c>
      <c r="G838" s="429" t="e">
        <f t="shared" si="12"/>
        <v>#VALUE!</v>
      </c>
      <c r="H838" s="430"/>
    </row>
    <row r="839" spans="1:8" hidden="1">
      <c r="B839" s="437">
        <v>7104073300302</v>
      </c>
      <c r="C839" s="402" t="s">
        <v>2995</v>
      </c>
      <c r="D839" s="438" t="s">
        <v>1461</v>
      </c>
      <c r="E839" s="428">
        <f>IF(D839="S",SUMIFS('BG 2024'!G:G,'BG 2024'!B:B,'Clasificacion EERR'!B839),0)</f>
        <v>0</v>
      </c>
      <c r="F839" s="428">
        <f>IF(D839="S",SUMIFS('[226]BG 2023'!J:J,'[226]BG 2023'!K:K,'Clasificacion EERR'!B839),0)</f>
        <v>0</v>
      </c>
      <c r="G839" s="429">
        <f t="shared" si="12"/>
        <v>0</v>
      </c>
      <c r="H839" s="430"/>
    </row>
    <row r="840" spans="1:8" hidden="1">
      <c r="B840" s="437">
        <v>710407330030201</v>
      </c>
      <c r="C840" s="402" t="s">
        <v>2996</v>
      </c>
      <c r="D840" s="438" t="s">
        <v>1465</v>
      </c>
      <c r="E840" s="428">
        <f>IF(D840="S",SUMIFS('BG 2024'!G:G,'BG 2024'!B:B,'Clasificacion EERR'!B840),0)</f>
        <v>0</v>
      </c>
      <c r="F840" s="428" t="e">
        <f>IF(D840="S",SUMIFS('[226]BG 2023'!J:J,'[226]BG 2023'!K:K,'Clasificacion EERR'!B840),0)</f>
        <v>#VALUE!</v>
      </c>
      <c r="G840" s="429" t="e">
        <f t="shared" si="12"/>
        <v>#VALUE!</v>
      </c>
      <c r="H840" s="430"/>
    </row>
    <row r="841" spans="1:8" hidden="1">
      <c r="A841" s="419">
        <v>42</v>
      </c>
      <c r="B841" s="437">
        <v>710407330030299</v>
      </c>
      <c r="C841" s="402" t="s">
        <v>2997</v>
      </c>
      <c r="D841" s="438" t="s">
        <v>1465</v>
      </c>
      <c r="E841" s="428">
        <f>IF(D841="S",SUMIFS('BG 2024'!G:G,'BG 2024'!B:B,'Clasificacion EERR'!B841),0)</f>
        <v>0</v>
      </c>
      <c r="F841" s="428" t="e">
        <f>IF(D841="S",SUMIFS('[226]BG 2023'!J:J,'[226]BG 2023'!K:K,'Clasificacion EERR'!B841),0)</f>
        <v>#VALUE!</v>
      </c>
      <c r="G841" s="429" t="e">
        <f t="shared" si="12"/>
        <v>#VALUE!</v>
      </c>
      <c r="H841" s="430"/>
    </row>
    <row r="842" spans="1:8" hidden="1">
      <c r="B842" s="437">
        <v>7104073300303</v>
      </c>
      <c r="C842" s="402" t="s">
        <v>2998</v>
      </c>
      <c r="D842" s="438" t="s">
        <v>1461</v>
      </c>
      <c r="E842" s="428">
        <f>IF(D842="S",SUMIFS('BG 2024'!G:G,'BG 2024'!B:B,'Clasificacion EERR'!B842),0)</f>
        <v>0</v>
      </c>
      <c r="F842" s="428">
        <f>IF(D842="S",SUMIFS('[226]BG 2023'!J:J,'[226]BG 2023'!K:K,'Clasificacion EERR'!B842),0)</f>
        <v>0</v>
      </c>
      <c r="G842" s="429">
        <f t="shared" si="12"/>
        <v>0</v>
      </c>
      <c r="H842" s="430"/>
    </row>
    <row r="843" spans="1:8" hidden="1">
      <c r="B843" s="437">
        <v>710407330030301</v>
      </c>
      <c r="C843" s="402" t="s">
        <v>2999</v>
      </c>
      <c r="D843" s="438" t="s">
        <v>1465</v>
      </c>
      <c r="E843" s="428">
        <f>IF(D843="S",SUMIFS('BG 2024'!G:G,'BG 2024'!B:B,'Clasificacion EERR'!B843),0)</f>
        <v>0</v>
      </c>
      <c r="F843" s="428" t="e">
        <f>IF(D843="S",SUMIFS('[226]BG 2023'!J:J,'[226]BG 2023'!K:K,'Clasificacion EERR'!B843),0)</f>
        <v>#VALUE!</v>
      </c>
      <c r="G843" s="429" t="e">
        <f t="shared" si="12"/>
        <v>#VALUE!</v>
      </c>
      <c r="H843" s="430"/>
    </row>
    <row r="844" spans="1:8" hidden="1">
      <c r="A844" s="419">
        <v>65</v>
      </c>
      <c r="B844" s="437">
        <v>710407330030399</v>
      </c>
      <c r="C844" s="402" t="s">
        <v>3000</v>
      </c>
      <c r="D844" s="438" t="s">
        <v>1465</v>
      </c>
      <c r="E844" s="428">
        <f>IF(D844="S",SUMIFS('BG 2024'!G:G,'BG 2024'!B:B,'Clasificacion EERR'!B844),0)</f>
        <v>0</v>
      </c>
      <c r="F844" s="428" t="e">
        <f>IF(D844="S",SUMIFS('[226]BG 2023'!J:J,'[226]BG 2023'!K:K,'Clasificacion EERR'!B844),0)</f>
        <v>#VALUE!</v>
      </c>
      <c r="G844" s="429" t="e">
        <f t="shared" si="12"/>
        <v>#VALUE!</v>
      </c>
      <c r="H844" s="430"/>
    </row>
    <row r="845" spans="1:8" hidden="1">
      <c r="B845" s="437">
        <v>7104073300304</v>
      </c>
      <c r="C845" s="402" t="s">
        <v>1347</v>
      </c>
      <c r="D845" s="438" t="s">
        <v>1461</v>
      </c>
      <c r="E845" s="428">
        <f>IF(D845="S",SUMIFS('BG 2024'!G:G,'BG 2024'!B:B,'Clasificacion EERR'!B845),0)</f>
        <v>0</v>
      </c>
      <c r="F845" s="428">
        <f>IF(D845="S",SUMIFS('[226]BG 2023'!J:J,'[226]BG 2023'!K:K,'Clasificacion EERR'!B845),0)</f>
        <v>0</v>
      </c>
      <c r="G845" s="429">
        <f t="shared" si="12"/>
        <v>0</v>
      </c>
      <c r="H845" s="430"/>
    </row>
    <row r="846" spans="1:8" hidden="1">
      <c r="A846" s="419">
        <v>65</v>
      </c>
      <c r="B846" s="437">
        <v>710407330030401</v>
      </c>
      <c r="C846" s="402" t="s">
        <v>3001</v>
      </c>
      <c r="D846" s="438" t="s">
        <v>1465</v>
      </c>
      <c r="E846" s="428">
        <f>IF(D846="S",SUMIFS('BG 2024'!G:G,'BG 2024'!B:B,'Clasificacion EERR'!B846),0)</f>
        <v>0</v>
      </c>
      <c r="F846" s="428" t="e">
        <f>IF(D846="S",SUMIFS('[226]BG 2023'!J:J,'[226]BG 2023'!K:K,'Clasificacion EERR'!B846),0)</f>
        <v>#VALUE!</v>
      </c>
      <c r="G846" s="429" t="e">
        <f t="shared" si="12"/>
        <v>#VALUE!</v>
      </c>
      <c r="H846" s="430"/>
    </row>
    <row r="847" spans="1:8">
      <c r="B847" s="437">
        <v>710407330030499</v>
      </c>
      <c r="C847" s="402" t="s">
        <v>1348</v>
      </c>
      <c r="D847" s="438" t="s">
        <v>1465</v>
      </c>
      <c r="E847" s="428">
        <f>IF(D847="S",SUMIFS('BG 2024'!G:G,'BG 2024'!B:B,'Clasificacion EERR'!B847),0)</f>
        <v>238333334</v>
      </c>
      <c r="F847" s="428" t="e">
        <f>IF(D847="S",SUMIFS('[226]BG 2023'!J:J,'[226]BG 2023'!K:K,'Clasificacion EERR'!B847),0)</f>
        <v>#VALUE!</v>
      </c>
      <c r="G847" s="429" t="e">
        <f t="shared" si="12"/>
        <v>#VALUE!</v>
      </c>
      <c r="H847" s="463" t="s">
        <v>77</v>
      </c>
    </row>
    <row r="848" spans="1:8" hidden="1">
      <c r="B848" s="437">
        <v>7104073300305</v>
      </c>
      <c r="C848" s="402" t="s">
        <v>3002</v>
      </c>
      <c r="D848" s="438" t="s">
        <v>1461</v>
      </c>
      <c r="E848" s="428">
        <f>IF(D848="S",SUMIFS('BG 2024'!G:G,'BG 2024'!B:B,'Clasificacion EERR'!B848),0)</f>
        <v>0</v>
      </c>
      <c r="F848" s="428">
        <f>IF(D848="S",SUMIFS('[226]BG 2023'!J:J,'[226]BG 2023'!K:K,'Clasificacion EERR'!B848),0)</f>
        <v>0</v>
      </c>
      <c r="G848" s="429">
        <f t="shared" si="12"/>
        <v>0</v>
      </c>
      <c r="H848" s="430"/>
    </row>
    <row r="849" spans="1:11" hidden="1">
      <c r="B849" s="437">
        <v>710407330030501</v>
      </c>
      <c r="C849" s="402" t="s">
        <v>3003</v>
      </c>
      <c r="D849" s="438" t="s">
        <v>1465</v>
      </c>
      <c r="E849" s="428">
        <f>IF(D849="S",SUMIFS('BG 2024'!G:G,'BG 2024'!B:B,'Clasificacion EERR'!B849),0)</f>
        <v>0</v>
      </c>
      <c r="F849" s="428" t="e">
        <f>IF(D849="S",SUMIFS('[226]BG 2023'!J:J,'[226]BG 2023'!K:K,'Clasificacion EERR'!B849),0)</f>
        <v>#VALUE!</v>
      </c>
      <c r="G849" s="429" t="e">
        <f t="shared" si="12"/>
        <v>#VALUE!</v>
      </c>
      <c r="H849" s="430"/>
    </row>
    <row r="850" spans="1:11" hidden="1">
      <c r="B850" s="437">
        <v>710407330030599</v>
      </c>
      <c r="C850" s="402" t="s">
        <v>3004</v>
      </c>
      <c r="D850" s="438" t="s">
        <v>1465</v>
      </c>
      <c r="E850" s="428">
        <f>IF(D850="S",SUMIFS('BG 2024'!G:G,'BG 2024'!B:B,'Clasificacion EERR'!B850),0)</f>
        <v>0</v>
      </c>
      <c r="F850" s="428" t="e">
        <f>IF(D850="S",SUMIFS('[226]BG 2023'!J:J,'[226]BG 2023'!K:K,'Clasificacion EERR'!B850),0)</f>
        <v>#VALUE!</v>
      </c>
      <c r="G850" s="429" t="e">
        <f t="shared" si="12"/>
        <v>#VALUE!</v>
      </c>
      <c r="H850" s="430"/>
    </row>
    <row r="851" spans="1:11" hidden="1">
      <c r="B851" s="437">
        <v>7104073300306</v>
      </c>
      <c r="C851" s="402" t="s">
        <v>1349</v>
      </c>
      <c r="D851" s="438" t="s">
        <v>1461</v>
      </c>
      <c r="E851" s="428">
        <f>IF(D851="S",SUMIFS('BG 2024'!G:G,'BG 2024'!B:B,'Clasificacion EERR'!B851),0)</f>
        <v>0</v>
      </c>
      <c r="F851" s="428">
        <f>IF(D851="S",SUMIFS('[226]BG 2023'!J:J,'[226]BG 2023'!K:K,'Clasificacion EERR'!B851),0)</f>
        <v>0</v>
      </c>
      <c r="G851" s="429">
        <f t="shared" si="12"/>
        <v>0</v>
      </c>
      <c r="H851" s="430"/>
    </row>
    <row r="852" spans="1:11" hidden="1">
      <c r="A852" s="441"/>
      <c r="B852" s="437">
        <v>710407330030601</v>
      </c>
      <c r="C852" s="402" t="s">
        <v>3005</v>
      </c>
      <c r="D852" s="438" t="s">
        <v>1465</v>
      </c>
      <c r="E852" s="428">
        <f>IF(D852="S",SUMIFS('BG 2024'!G:G,'BG 2024'!B:B,'Clasificacion EERR'!B852),0)</f>
        <v>0</v>
      </c>
      <c r="F852" s="428" t="e">
        <f>IF(D852="S",SUMIFS('[226]BG 2023'!J:J,'[226]BG 2023'!K:K,'Clasificacion EERR'!B852),0)</f>
        <v>#VALUE!</v>
      </c>
      <c r="G852" s="429" t="e">
        <f t="shared" ref="G852:G1029" si="13">+E852-F852</f>
        <v>#VALUE!</v>
      </c>
      <c r="H852" s="430"/>
    </row>
    <row r="853" spans="1:11">
      <c r="B853" s="437">
        <v>710407330030699</v>
      </c>
      <c r="C853" s="402" t="s">
        <v>1350</v>
      </c>
      <c r="D853" s="438" t="s">
        <v>1465</v>
      </c>
      <c r="E853" s="428">
        <f>IF(D853="S",SUMIFS('BG 2024'!G:G,'BG 2024'!B:B,'Clasificacion EERR'!B853),0)</f>
        <v>11265239</v>
      </c>
      <c r="F853" s="428" t="e">
        <f>IF(D853="S",SUMIFS('[226]BG 2023'!J:J,'[226]BG 2023'!K:K,'Clasificacion EERR'!B853),0)</f>
        <v>#VALUE!</v>
      </c>
      <c r="G853" s="429" t="e">
        <f t="shared" si="13"/>
        <v>#VALUE!</v>
      </c>
      <c r="H853" s="463" t="s">
        <v>218</v>
      </c>
      <c r="I853" s="392" t="s">
        <v>1349</v>
      </c>
      <c r="K853" s="542">
        <f>+SUMIF('Nota II'!$C$2369:$C$2390,'Clasificacion EERR'!I853,'Nota II'!$D$2369:$D$2390)</f>
        <v>-11265239</v>
      </c>
    </row>
    <row r="854" spans="1:11" hidden="1">
      <c r="B854" s="437">
        <v>7104073300307</v>
      </c>
      <c r="C854" s="402" t="s">
        <v>1351</v>
      </c>
      <c r="D854" s="438" t="s">
        <v>1461</v>
      </c>
      <c r="E854" s="428">
        <f>IF(D854="S",SUMIFS('BG 2024'!G:G,'BG 2024'!B:B,'Clasificacion EERR'!B854),0)</f>
        <v>0</v>
      </c>
      <c r="F854" s="428">
        <f>IF(D854="S",SUMIFS('[226]BG 2023'!J:J,'[226]BG 2023'!K:K,'Clasificacion EERR'!B854),0)</f>
        <v>0</v>
      </c>
      <c r="G854" s="429">
        <f t="shared" si="13"/>
        <v>0</v>
      </c>
      <c r="H854" s="430"/>
    </row>
    <row r="855" spans="1:11" hidden="1">
      <c r="A855" s="419">
        <v>65</v>
      </c>
      <c r="B855" s="437">
        <v>710407330030701</v>
      </c>
      <c r="C855" s="402" t="s">
        <v>3006</v>
      </c>
      <c r="D855" s="438" t="s">
        <v>1465</v>
      </c>
      <c r="E855" s="428">
        <f>IF(D855="S",SUMIFS('BG 2024'!G:G,'BG 2024'!B:B,'Clasificacion EERR'!B855),0)</f>
        <v>0</v>
      </c>
      <c r="F855" s="428" t="e">
        <f>IF(D855="S",SUMIFS('[226]BG 2023'!J:J,'[226]BG 2023'!K:K,'Clasificacion EERR'!B855),0)</f>
        <v>#VALUE!</v>
      </c>
      <c r="G855" s="429" t="e">
        <f t="shared" si="13"/>
        <v>#VALUE!</v>
      </c>
      <c r="H855" s="430"/>
    </row>
    <row r="856" spans="1:11">
      <c r="B856" s="437">
        <v>710407330030799</v>
      </c>
      <c r="C856" s="402" t="s">
        <v>1352</v>
      </c>
      <c r="D856" s="438" t="s">
        <v>1465</v>
      </c>
      <c r="E856" s="428">
        <f>IF(D856="S",SUMIFS('BG 2024'!G:G,'BG 2024'!B:B,'Clasificacion EERR'!B856),0)</f>
        <v>81321000</v>
      </c>
      <c r="F856" s="428" t="e">
        <f>IF(D856="S",SUMIFS('[226]BG 2023'!J:J,'[226]BG 2023'!K:K,'Clasificacion EERR'!B856),0)</f>
        <v>#VALUE!</v>
      </c>
      <c r="G856" s="429" t="e">
        <f t="shared" si="13"/>
        <v>#VALUE!</v>
      </c>
      <c r="H856" s="463" t="s">
        <v>218</v>
      </c>
      <c r="I856" s="392" t="s">
        <v>1351</v>
      </c>
      <c r="K856" s="542">
        <f>+SUMIF('Nota II'!$C$2369:$C$2390,'Clasificacion EERR'!I856,'Nota II'!$D$2369:$D$2390)</f>
        <v>-81321000</v>
      </c>
    </row>
    <row r="857" spans="1:11" hidden="1">
      <c r="A857" s="419">
        <v>44</v>
      </c>
      <c r="B857" s="437">
        <v>7104073300308</v>
      </c>
      <c r="C857" s="402" t="s">
        <v>432</v>
      </c>
      <c r="D857" s="438" t="s">
        <v>1461</v>
      </c>
      <c r="E857" s="428">
        <f>IF(D857="S",SUMIFS('BG 2024'!G:G,'BG 2024'!B:B,'Clasificacion EERR'!B857),0)</f>
        <v>0</v>
      </c>
      <c r="F857" s="428">
        <f>IF(D857="S",SUMIFS('[226]BG 2023'!J:J,'[226]BG 2023'!K:K,'Clasificacion EERR'!B857),0)</f>
        <v>0</v>
      </c>
      <c r="G857" s="429">
        <f t="shared" si="13"/>
        <v>0</v>
      </c>
      <c r="H857" s="430"/>
    </row>
    <row r="858" spans="1:11" hidden="1">
      <c r="A858" s="419">
        <v>65</v>
      </c>
      <c r="B858" s="437">
        <v>710407330030801</v>
      </c>
      <c r="C858" s="402" t="s">
        <v>3007</v>
      </c>
      <c r="D858" s="438" t="s">
        <v>1465</v>
      </c>
      <c r="E858" s="428">
        <f>IF(D858="S",SUMIFS('BG 2024'!G:G,'BG 2024'!B:B,'Clasificacion EERR'!B858),0)</f>
        <v>0</v>
      </c>
      <c r="F858" s="428" t="e">
        <f>IF(D858="S",SUMIFS('[226]BG 2023'!J:J,'[226]BG 2023'!K:K,'Clasificacion EERR'!B858),0)</f>
        <v>#VALUE!</v>
      </c>
      <c r="G858" s="429" t="e">
        <f t="shared" si="13"/>
        <v>#VALUE!</v>
      </c>
      <c r="H858" s="430"/>
    </row>
    <row r="859" spans="1:11">
      <c r="B859" s="437">
        <v>710407330030899</v>
      </c>
      <c r="C859" s="402" t="s">
        <v>1353</v>
      </c>
      <c r="D859" s="438" t="s">
        <v>1465</v>
      </c>
      <c r="E859" s="428">
        <f>IF(D859="S",SUMIFS('BG 2024'!G:G,'BG 2024'!B:B,'Clasificacion EERR'!B859),0)</f>
        <v>3871334</v>
      </c>
      <c r="F859" s="428" t="e">
        <f>IF(D859="S",SUMIFS('[226]BG 2023'!J:J,'[226]BG 2023'!K:K,'Clasificacion EERR'!B859),0)</f>
        <v>#VALUE!</v>
      </c>
      <c r="G859" s="429" t="e">
        <f t="shared" si="13"/>
        <v>#VALUE!</v>
      </c>
      <c r="H859" s="463" t="s">
        <v>218</v>
      </c>
      <c r="I859" s="392" t="s">
        <v>432</v>
      </c>
      <c r="K859" s="542">
        <f>+SUMIF('Nota II'!$C$2369:$C$2390,'Clasificacion EERR'!I859,'Nota II'!$D$2369:$D$2390)</f>
        <v>-3871334</v>
      </c>
    </row>
    <row r="860" spans="1:11" hidden="1">
      <c r="A860" s="419">
        <v>65</v>
      </c>
      <c r="B860" s="437">
        <v>7104073300309</v>
      </c>
      <c r="C860" s="402" t="s">
        <v>3008</v>
      </c>
      <c r="D860" s="438" t="s">
        <v>1461</v>
      </c>
      <c r="E860" s="428">
        <f>IF(D860="S",SUMIFS('BG 2024'!G:G,'BG 2024'!B:B,'Clasificacion EERR'!B860),0)</f>
        <v>0</v>
      </c>
      <c r="F860" s="428">
        <f>IF(D860="S",SUMIFS('[226]BG 2023'!J:J,'[226]BG 2023'!K:K,'Clasificacion EERR'!B860),0)</f>
        <v>0</v>
      </c>
      <c r="G860" s="429">
        <f t="shared" si="13"/>
        <v>0</v>
      </c>
      <c r="H860" s="430"/>
    </row>
    <row r="861" spans="1:11" hidden="1">
      <c r="B861" s="437">
        <v>710407330030901</v>
      </c>
      <c r="C861" s="402" t="s">
        <v>3009</v>
      </c>
      <c r="D861" s="438" t="s">
        <v>1465</v>
      </c>
      <c r="E861" s="428">
        <f>IF(D861="S",SUMIFS('BG 2024'!G:G,'BG 2024'!B:B,'Clasificacion EERR'!B861),0)</f>
        <v>0</v>
      </c>
      <c r="F861" s="428" t="e">
        <f>IF(D861="S",SUMIFS('[226]BG 2023'!J:J,'[226]BG 2023'!K:K,'Clasificacion EERR'!B861),0)</f>
        <v>#VALUE!</v>
      </c>
      <c r="G861" s="429" t="e">
        <f t="shared" si="13"/>
        <v>#VALUE!</v>
      </c>
      <c r="H861" s="430"/>
    </row>
    <row r="862" spans="1:11" hidden="1">
      <c r="B862" s="437">
        <v>710407330030999</v>
      </c>
      <c r="C862" s="402" t="s">
        <v>3010</v>
      </c>
      <c r="D862" s="438" t="s">
        <v>1465</v>
      </c>
      <c r="E862" s="428">
        <f>IF(D862="S",SUMIFS('BG 2024'!G:G,'BG 2024'!B:B,'Clasificacion EERR'!B862),0)</f>
        <v>0</v>
      </c>
      <c r="F862" s="428" t="e">
        <f>IF(D862="S",SUMIFS('[226]BG 2023'!J:J,'[226]BG 2023'!K:K,'Clasificacion EERR'!B862),0)</f>
        <v>#VALUE!</v>
      </c>
      <c r="G862" s="429" t="e">
        <f t="shared" si="13"/>
        <v>#VALUE!</v>
      </c>
      <c r="H862" s="430"/>
    </row>
    <row r="863" spans="1:11" hidden="1">
      <c r="B863" s="437">
        <v>7104073300310</v>
      </c>
      <c r="C863" s="402" t="s">
        <v>3011</v>
      </c>
      <c r="D863" s="438" t="s">
        <v>1461</v>
      </c>
      <c r="E863" s="428">
        <f>IF(D863="S",SUMIFS('BG 2024'!G:G,'BG 2024'!B:B,'Clasificacion EERR'!B863),0)</f>
        <v>0</v>
      </c>
      <c r="F863" s="428">
        <f>IF(D863="S",SUMIFS('[226]BG 2023'!J:J,'[226]BG 2023'!K:K,'Clasificacion EERR'!B863),0)</f>
        <v>0</v>
      </c>
      <c r="G863" s="429">
        <f t="shared" si="13"/>
        <v>0</v>
      </c>
      <c r="H863" s="430"/>
    </row>
    <row r="864" spans="1:11" hidden="1">
      <c r="B864" s="437">
        <v>710407330031001</v>
      </c>
      <c r="C864" s="402" t="s">
        <v>3012</v>
      </c>
      <c r="D864" s="438" t="s">
        <v>1465</v>
      </c>
      <c r="E864" s="428">
        <f>IF(D864="S",SUMIFS('BG 2024'!G:G,'BG 2024'!B:B,'Clasificacion EERR'!B864),0)</f>
        <v>0</v>
      </c>
      <c r="F864" s="428" t="e">
        <f>IF(D864="S",SUMIFS('[226]BG 2023'!J:J,'[226]BG 2023'!K:K,'Clasificacion EERR'!B864),0)</f>
        <v>#VALUE!</v>
      </c>
      <c r="G864" s="429" t="e">
        <f t="shared" si="13"/>
        <v>#VALUE!</v>
      </c>
      <c r="H864" s="430"/>
    </row>
    <row r="865" spans="2:8" hidden="1">
      <c r="B865" s="437">
        <v>710407330031099</v>
      </c>
      <c r="C865" s="402" t="s">
        <v>3013</v>
      </c>
      <c r="D865" s="438" t="s">
        <v>1465</v>
      </c>
      <c r="E865" s="428">
        <f>IF(D865="S",SUMIFS('BG 2024'!G:G,'BG 2024'!B:B,'Clasificacion EERR'!B865),0)</f>
        <v>0</v>
      </c>
      <c r="F865" s="428" t="e">
        <f>IF(D865="S",SUMIFS('[226]BG 2023'!J:J,'[226]BG 2023'!K:K,'Clasificacion EERR'!B865),0)</f>
        <v>#VALUE!</v>
      </c>
      <c r="G865" s="429" t="e">
        <f t="shared" si="13"/>
        <v>#VALUE!</v>
      </c>
      <c r="H865" s="430"/>
    </row>
    <row r="866" spans="2:8" hidden="1">
      <c r="B866" s="437">
        <v>7104073300311</v>
      </c>
      <c r="C866" s="402" t="s">
        <v>1354</v>
      </c>
      <c r="D866" s="438" t="s">
        <v>1461</v>
      </c>
      <c r="E866" s="428">
        <f>IF(D866="S",SUMIFS('BG 2024'!G:G,'BG 2024'!B:B,'Clasificacion EERR'!B866),0)</f>
        <v>0</v>
      </c>
      <c r="F866" s="428">
        <f>IF(D866="S",SUMIFS('[226]BG 2023'!J:J,'[226]BG 2023'!K:K,'Clasificacion EERR'!B866),0)</f>
        <v>0</v>
      </c>
      <c r="G866" s="429">
        <f t="shared" si="13"/>
        <v>0</v>
      </c>
      <c r="H866" s="430"/>
    </row>
    <row r="867" spans="2:8" hidden="1">
      <c r="B867" s="437">
        <v>710407330031101</v>
      </c>
      <c r="C867" s="402" t="s">
        <v>3014</v>
      </c>
      <c r="D867" s="438" t="s">
        <v>1465</v>
      </c>
      <c r="E867" s="428">
        <f>IF(D867="S",SUMIFS('BG 2024'!G:G,'BG 2024'!B:B,'Clasificacion EERR'!B867),0)</f>
        <v>0</v>
      </c>
      <c r="F867" s="428" t="e">
        <f>IF(D867="S",SUMIFS('[226]BG 2023'!J:J,'[226]BG 2023'!K:K,'Clasificacion EERR'!B867),0)</f>
        <v>#VALUE!</v>
      </c>
      <c r="G867" s="429" t="e">
        <f t="shared" si="13"/>
        <v>#VALUE!</v>
      </c>
      <c r="H867" s="430"/>
    </row>
    <row r="868" spans="2:8">
      <c r="B868" s="437">
        <v>710407330031199</v>
      </c>
      <c r="C868" s="402" t="s">
        <v>1355</v>
      </c>
      <c r="D868" s="438" t="s">
        <v>1465</v>
      </c>
      <c r="E868" s="428">
        <f>IF(D868="S",SUMIFS('BG 2024'!G:G,'BG 2024'!B:B,'Clasificacion EERR'!B868),0)</f>
        <v>8953457</v>
      </c>
      <c r="F868" s="428" t="e">
        <f>IF(D868="S",SUMIFS('[226]BG 2023'!J:J,'[226]BG 2023'!K:K,'Clasificacion EERR'!B868),0)</f>
        <v>#VALUE!</v>
      </c>
      <c r="G868" s="429" t="e">
        <f t="shared" si="13"/>
        <v>#VALUE!</v>
      </c>
      <c r="H868" s="463" t="s">
        <v>77</v>
      </c>
    </row>
    <row r="869" spans="2:8" hidden="1">
      <c r="B869" s="437">
        <v>7104073300312</v>
      </c>
      <c r="C869" s="402" t="s">
        <v>3015</v>
      </c>
      <c r="D869" s="438" t="s">
        <v>1461</v>
      </c>
      <c r="E869" s="428">
        <f>IF(D869="S",SUMIFS('BG 2024'!G:G,'BG 2024'!B:B,'Clasificacion EERR'!B869),0)</f>
        <v>0</v>
      </c>
      <c r="F869" s="428">
        <f>IF(D869="S",SUMIFS('[226]BG 2023'!J:J,'[226]BG 2023'!K:K,'Clasificacion EERR'!B869),0)</f>
        <v>0</v>
      </c>
      <c r="G869" s="429">
        <f t="shared" si="13"/>
        <v>0</v>
      </c>
      <c r="H869" s="430"/>
    </row>
    <row r="870" spans="2:8" hidden="1">
      <c r="B870" s="437">
        <v>710407330031201</v>
      </c>
      <c r="C870" s="402" t="s">
        <v>3016</v>
      </c>
      <c r="D870" s="438" t="s">
        <v>1465</v>
      </c>
      <c r="E870" s="428">
        <f>IF(D870="S",SUMIFS('BG 2024'!G:G,'BG 2024'!B:B,'Clasificacion EERR'!B870),0)</f>
        <v>0</v>
      </c>
      <c r="F870" s="428" t="e">
        <f>IF(D870="S",SUMIFS('[226]BG 2023'!J:J,'[226]BG 2023'!K:K,'Clasificacion EERR'!B870),0)</f>
        <v>#VALUE!</v>
      </c>
      <c r="G870" s="429" t="e">
        <f t="shared" si="13"/>
        <v>#VALUE!</v>
      </c>
      <c r="H870" s="430"/>
    </row>
    <row r="871" spans="2:8" hidden="1">
      <c r="B871" s="437">
        <v>710407330031299</v>
      </c>
      <c r="C871" s="402" t="s">
        <v>3017</v>
      </c>
      <c r="D871" s="438" t="s">
        <v>1465</v>
      </c>
      <c r="E871" s="428">
        <f>IF(D871="S",SUMIFS('BG 2024'!G:G,'BG 2024'!B:B,'Clasificacion EERR'!B871),0)</f>
        <v>0</v>
      </c>
      <c r="F871" s="428" t="e">
        <f>IF(D871="S",SUMIFS('[226]BG 2023'!J:J,'[226]BG 2023'!K:K,'Clasificacion EERR'!B871),0)</f>
        <v>#VALUE!</v>
      </c>
      <c r="G871" s="429" t="e">
        <f t="shared" si="13"/>
        <v>#VALUE!</v>
      </c>
      <c r="H871" s="430"/>
    </row>
    <row r="872" spans="2:8" hidden="1">
      <c r="B872" s="437">
        <v>7104073300313</v>
      </c>
      <c r="C872" s="402" t="s">
        <v>3018</v>
      </c>
      <c r="D872" s="438" t="s">
        <v>1461</v>
      </c>
      <c r="E872" s="428">
        <f>IF(D872="S",SUMIFS('BG 2024'!G:G,'BG 2024'!B:B,'Clasificacion EERR'!B872),0)</f>
        <v>0</v>
      </c>
      <c r="F872" s="428">
        <f>IF(D872="S",SUMIFS('[226]BG 2023'!J:J,'[226]BG 2023'!K:K,'Clasificacion EERR'!B872),0)</f>
        <v>0</v>
      </c>
      <c r="G872" s="429">
        <f t="shared" si="13"/>
        <v>0</v>
      </c>
      <c r="H872" s="430"/>
    </row>
    <row r="873" spans="2:8" hidden="1">
      <c r="B873" s="437">
        <v>710407330031301</v>
      </c>
      <c r="C873" s="402" t="s">
        <v>3019</v>
      </c>
      <c r="D873" s="438" t="s">
        <v>1465</v>
      </c>
      <c r="E873" s="428">
        <f>IF(D873="S",SUMIFS('BG 2024'!G:G,'BG 2024'!B:B,'Clasificacion EERR'!B873),0)</f>
        <v>0</v>
      </c>
      <c r="F873" s="428" t="e">
        <f>IF(D873="S",SUMIFS('[226]BG 2023'!J:J,'[226]BG 2023'!K:K,'Clasificacion EERR'!B873),0)</f>
        <v>#VALUE!</v>
      </c>
      <c r="G873" s="429" t="e">
        <f t="shared" si="13"/>
        <v>#VALUE!</v>
      </c>
      <c r="H873" s="430"/>
    </row>
    <row r="874" spans="2:8" hidden="1">
      <c r="B874" s="437">
        <v>710407330031399</v>
      </c>
      <c r="C874" s="402" t="s">
        <v>3020</v>
      </c>
      <c r="D874" s="438" t="s">
        <v>1465</v>
      </c>
      <c r="E874" s="428">
        <f>IF(D874="S",SUMIFS('BG 2024'!G:G,'BG 2024'!B:B,'Clasificacion EERR'!B874),0)</f>
        <v>0</v>
      </c>
      <c r="F874" s="428" t="e">
        <f>IF(D874="S",SUMIFS('[226]BG 2023'!J:J,'[226]BG 2023'!K:K,'Clasificacion EERR'!B874),0)</f>
        <v>#VALUE!</v>
      </c>
      <c r="G874" s="429" t="e">
        <f t="shared" si="13"/>
        <v>#VALUE!</v>
      </c>
      <c r="H874" s="430"/>
    </row>
    <row r="875" spans="2:8" hidden="1">
      <c r="B875" s="437">
        <v>7104073300314</v>
      </c>
      <c r="C875" s="402" t="s">
        <v>1356</v>
      </c>
      <c r="D875" s="438" t="s">
        <v>1461</v>
      </c>
      <c r="E875" s="428">
        <f>IF(D875="S",SUMIFS('BG 2024'!G:G,'BG 2024'!B:B,'Clasificacion EERR'!B875),0)</f>
        <v>0</v>
      </c>
      <c r="F875" s="428">
        <f>IF(D875="S",SUMIFS('[226]BG 2023'!J:J,'[226]BG 2023'!K:K,'Clasificacion EERR'!B875),0)</f>
        <v>0</v>
      </c>
      <c r="G875" s="429">
        <f t="shared" si="13"/>
        <v>0</v>
      </c>
      <c r="H875" s="430"/>
    </row>
    <row r="876" spans="2:8" hidden="1">
      <c r="B876" s="437">
        <v>710407330031401</v>
      </c>
      <c r="C876" s="402" t="s">
        <v>3021</v>
      </c>
      <c r="D876" s="438" t="s">
        <v>1465</v>
      </c>
      <c r="E876" s="428">
        <f>IF(D876="S",SUMIFS('BG 2024'!G:G,'BG 2024'!B:B,'Clasificacion EERR'!B876),0)</f>
        <v>0</v>
      </c>
      <c r="F876" s="428" t="e">
        <f>IF(D876="S",SUMIFS('[226]BG 2023'!J:J,'[226]BG 2023'!K:K,'Clasificacion EERR'!B876),0)</f>
        <v>#VALUE!</v>
      </c>
      <c r="G876" s="429" t="e">
        <f t="shared" si="13"/>
        <v>#VALUE!</v>
      </c>
      <c r="H876" s="430"/>
    </row>
    <row r="877" spans="2:8">
      <c r="B877" s="437">
        <v>710407330031499</v>
      </c>
      <c r="C877" s="402" t="s">
        <v>1357</v>
      </c>
      <c r="D877" s="438" t="s">
        <v>1465</v>
      </c>
      <c r="E877" s="428">
        <f>IF(D877="S",SUMIFS('BG 2024'!G:G,'BG 2024'!B:B,'Clasificacion EERR'!B877),0)</f>
        <v>409091</v>
      </c>
      <c r="F877" s="428" t="e">
        <f>IF(D877="S",SUMIFS('[226]BG 2023'!J:J,'[226]BG 2023'!K:K,'Clasificacion EERR'!B877),0)</f>
        <v>#VALUE!</v>
      </c>
      <c r="G877" s="429" t="e">
        <f t="shared" si="13"/>
        <v>#VALUE!</v>
      </c>
      <c r="H877" s="463" t="s">
        <v>35</v>
      </c>
    </row>
    <row r="878" spans="2:8" hidden="1">
      <c r="B878" s="437">
        <v>7104073300315</v>
      </c>
      <c r="C878" s="402" t="s">
        <v>1358</v>
      </c>
      <c r="D878" s="438" t="s">
        <v>1461</v>
      </c>
      <c r="E878" s="428">
        <f>IF(D878="S",SUMIFS('BG 2024'!G:G,'BG 2024'!B:B,'Clasificacion EERR'!B878),0)</f>
        <v>0</v>
      </c>
      <c r="F878" s="428">
        <f>IF(D878="S",SUMIFS('[226]BG 2023'!J:J,'[226]BG 2023'!K:K,'Clasificacion EERR'!B878),0)</f>
        <v>0</v>
      </c>
      <c r="G878" s="429">
        <f t="shared" si="13"/>
        <v>0</v>
      </c>
      <c r="H878" s="430"/>
    </row>
    <row r="879" spans="2:8">
      <c r="B879" s="437">
        <v>710407330031501</v>
      </c>
      <c r="C879" s="402" t="s">
        <v>1359</v>
      </c>
      <c r="D879" s="438" t="s">
        <v>1465</v>
      </c>
      <c r="E879" s="428">
        <f>IF(D879="S",SUMIFS('BG 2024'!G:G,'BG 2024'!B:B,'Clasificacion EERR'!B879),0)</f>
        <v>260760642</v>
      </c>
      <c r="F879" s="428" t="e">
        <f>IF(D879="S",SUMIFS('[226]BG 2023'!J:J,'[226]BG 2023'!K:K,'Clasificacion EERR'!B879),0)</f>
        <v>#VALUE!</v>
      </c>
      <c r="G879" s="429" t="e">
        <f t="shared" si="13"/>
        <v>#VALUE!</v>
      </c>
      <c r="H879" s="463" t="s">
        <v>35</v>
      </c>
    </row>
    <row r="880" spans="2:8">
      <c r="B880" s="437">
        <v>710407330031599</v>
      </c>
      <c r="C880" s="402" t="s">
        <v>1360</v>
      </c>
      <c r="D880" s="438" t="s">
        <v>1465</v>
      </c>
      <c r="E880" s="428">
        <f>IF(D880="S",SUMIFS('BG 2024'!G:G,'BG 2024'!B:B,'Clasificacion EERR'!B880),0)</f>
        <v>1520909</v>
      </c>
      <c r="F880" s="428" t="e">
        <f>IF(D880="S",SUMIFS('[226]BG 2023'!J:J,'[226]BG 2023'!K:K,'Clasificacion EERR'!B880),0)</f>
        <v>#VALUE!</v>
      </c>
      <c r="G880" s="429" t="e">
        <f t="shared" si="13"/>
        <v>#VALUE!</v>
      </c>
      <c r="H880" s="463" t="s">
        <v>35</v>
      </c>
    </row>
    <row r="881" spans="1:8" hidden="1">
      <c r="B881" s="437">
        <v>7104073300316</v>
      </c>
      <c r="C881" s="402" t="s">
        <v>3022</v>
      </c>
      <c r="D881" s="438" t="s">
        <v>1461</v>
      </c>
      <c r="E881" s="428">
        <f>IF(D881="S",SUMIFS('BG 2024'!G:G,'BG 2024'!B:B,'Clasificacion EERR'!B881),0)</f>
        <v>0</v>
      </c>
      <c r="F881" s="428">
        <f>IF(D881="S",SUMIFS('[226]BG 2023'!J:J,'[226]BG 2023'!K:K,'Clasificacion EERR'!B881),0)</f>
        <v>0</v>
      </c>
      <c r="G881" s="429">
        <f t="shared" si="13"/>
        <v>0</v>
      </c>
      <c r="H881" s="430"/>
    </row>
    <row r="882" spans="1:8" hidden="1">
      <c r="B882" s="437">
        <v>710407330031601</v>
      </c>
      <c r="C882" s="402" t="s">
        <v>3023</v>
      </c>
      <c r="D882" s="438" t="s">
        <v>1465</v>
      </c>
      <c r="E882" s="428">
        <f>IF(D882="S",SUMIFS('BG 2024'!G:G,'BG 2024'!B:B,'Clasificacion EERR'!B882),0)</f>
        <v>0</v>
      </c>
      <c r="F882" s="428" t="e">
        <f>IF(D882="S",SUMIFS('[226]BG 2023'!J:J,'[226]BG 2023'!K:K,'Clasificacion EERR'!B882),0)</f>
        <v>#VALUE!</v>
      </c>
      <c r="G882" s="429" t="e">
        <f t="shared" si="13"/>
        <v>#VALUE!</v>
      </c>
      <c r="H882" s="430"/>
    </row>
    <row r="883" spans="1:8" hidden="1">
      <c r="B883" s="437">
        <v>710407330031699</v>
      </c>
      <c r="C883" s="402" t="s">
        <v>3024</v>
      </c>
      <c r="D883" s="438" t="s">
        <v>1465</v>
      </c>
      <c r="E883" s="428">
        <f>IF(D883="S",SUMIFS('BG 2024'!G:G,'BG 2024'!B:B,'Clasificacion EERR'!B883),0)</f>
        <v>0</v>
      </c>
      <c r="F883" s="428" t="e">
        <f>IF(D883="S",SUMIFS('[226]BG 2023'!J:J,'[226]BG 2023'!K:K,'Clasificacion EERR'!B883),0)</f>
        <v>#VALUE!</v>
      </c>
      <c r="G883" s="429" t="e">
        <f t="shared" si="13"/>
        <v>#VALUE!</v>
      </c>
      <c r="H883" s="430"/>
    </row>
    <row r="884" spans="1:8" hidden="1">
      <c r="B884" s="437">
        <v>7104073300317</v>
      </c>
      <c r="C884" s="402" t="s">
        <v>1361</v>
      </c>
      <c r="D884" s="438" t="s">
        <v>1461</v>
      </c>
      <c r="E884" s="428">
        <f>IF(D884="S",SUMIFS('BG 2024'!G:G,'BG 2024'!B:B,'Clasificacion EERR'!B884),0)</f>
        <v>0</v>
      </c>
      <c r="F884" s="428">
        <f>IF(D884="S",SUMIFS('[226]BG 2023'!J:J,'[226]BG 2023'!K:K,'Clasificacion EERR'!B884),0)</f>
        <v>0</v>
      </c>
      <c r="G884" s="429">
        <f t="shared" si="13"/>
        <v>0</v>
      </c>
      <c r="H884" s="430"/>
    </row>
    <row r="885" spans="1:8" hidden="1">
      <c r="B885" s="437">
        <v>710407330031701</v>
      </c>
      <c r="C885" s="402" t="s">
        <v>3025</v>
      </c>
      <c r="D885" s="438" t="s">
        <v>1465</v>
      </c>
      <c r="E885" s="428">
        <f>IF(D885="S",SUMIFS('BG 2024'!G:G,'BG 2024'!B:B,'Clasificacion EERR'!B885),0)</f>
        <v>0</v>
      </c>
      <c r="F885" s="428" t="e">
        <f>IF(D885="S",SUMIFS('[226]BG 2023'!J:J,'[226]BG 2023'!K:K,'Clasificacion EERR'!B885),0)</f>
        <v>#VALUE!</v>
      </c>
      <c r="G885" s="429" t="e">
        <f t="shared" si="13"/>
        <v>#VALUE!</v>
      </c>
      <c r="H885" s="430"/>
    </row>
    <row r="886" spans="1:8">
      <c r="B886" s="437">
        <v>710407330031799</v>
      </c>
      <c r="C886" s="402" t="s">
        <v>1362</v>
      </c>
      <c r="D886" s="438" t="s">
        <v>1465</v>
      </c>
      <c r="E886" s="428">
        <f>IF(D886="S",SUMIFS('BG 2024'!G:G,'BG 2024'!B:B,'Clasificacion EERR'!B886),0)</f>
        <v>7075427</v>
      </c>
      <c r="F886" s="428" t="e">
        <f>IF(D886="S",SUMIFS('[226]BG 2023'!J:J,'[226]BG 2023'!K:K,'Clasificacion EERR'!B886),0)</f>
        <v>#VALUE!</v>
      </c>
      <c r="G886" s="429" t="e">
        <f t="shared" si="13"/>
        <v>#VALUE!</v>
      </c>
      <c r="H886" s="539" t="s">
        <v>430</v>
      </c>
    </row>
    <row r="887" spans="1:8" hidden="1">
      <c r="B887" s="437">
        <v>7104073300318</v>
      </c>
      <c r="C887" s="402" t="s">
        <v>1363</v>
      </c>
      <c r="D887" s="438" t="s">
        <v>1461</v>
      </c>
      <c r="E887" s="428">
        <f>IF(D887="S",SUMIFS('BG 2024'!G:G,'BG 2024'!B:B,'Clasificacion EERR'!B887),0)</f>
        <v>0</v>
      </c>
      <c r="F887" s="428">
        <f>IF(D887="S",SUMIFS('[226]BG 2023'!J:J,'[226]BG 2023'!K:K,'Clasificacion EERR'!B887),0)</f>
        <v>0</v>
      </c>
      <c r="G887" s="429">
        <f t="shared" si="13"/>
        <v>0</v>
      </c>
      <c r="H887" s="430"/>
    </row>
    <row r="888" spans="1:8" hidden="1">
      <c r="B888" s="437">
        <v>710407330031801</v>
      </c>
      <c r="C888" s="402" t="s">
        <v>3026</v>
      </c>
      <c r="D888" s="438" t="s">
        <v>1465</v>
      </c>
      <c r="E888" s="428">
        <f>IF(D888="S",SUMIFS('BG 2024'!G:G,'BG 2024'!B:B,'Clasificacion EERR'!B888),0)</f>
        <v>0</v>
      </c>
      <c r="F888" s="428" t="e">
        <f>IF(D888="S",SUMIFS('[226]BG 2023'!J:J,'[226]BG 2023'!K:K,'Clasificacion EERR'!B888),0)</f>
        <v>#VALUE!</v>
      </c>
      <c r="G888" s="429" t="e">
        <f t="shared" si="13"/>
        <v>#VALUE!</v>
      </c>
      <c r="H888" s="430"/>
    </row>
    <row r="889" spans="1:8">
      <c r="B889" s="437">
        <v>710407330031899</v>
      </c>
      <c r="C889" s="402" t="s">
        <v>1364</v>
      </c>
      <c r="D889" s="438" t="s">
        <v>1465</v>
      </c>
      <c r="E889" s="428">
        <f>IF(D889="S",SUMIFS('BG 2024'!G:G,'BG 2024'!B:B,'Clasificacion EERR'!B889),0)</f>
        <v>381819</v>
      </c>
      <c r="F889" s="428" t="e">
        <f>IF(D889="S",SUMIFS('[226]BG 2023'!J:J,'[226]BG 2023'!K:K,'Clasificacion EERR'!B889),0)</f>
        <v>#VALUE!</v>
      </c>
      <c r="G889" s="429" t="e">
        <f t="shared" si="13"/>
        <v>#VALUE!</v>
      </c>
      <c r="H889" s="539" t="s">
        <v>430</v>
      </c>
    </row>
    <row r="890" spans="1:8" hidden="1">
      <c r="B890" s="437">
        <v>7104073300319</v>
      </c>
      <c r="C890" s="402" t="s">
        <v>3027</v>
      </c>
      <c r="D890" s="438" t="s">
        <v>1461</v>
      </c>
      <c r="E890" s="428">
        <f>IF(D890="S",SUMIFS('BG 2024'!G:G,'BG 2024'!B:B,'Clasificacion EERR'!B890),0)</f>
        <v>0</v>
      </c>
      <c r="F890" s="428">
        <f>IF(D890="S",SUMIFS('[226]BG 2023'!J:J,'[226]BG 2023'!K:K,'Clasificacion EERR'!B890),0)</f>
        <v>0</v>
      </c>
      <c r="G890" s="429">
        <f t="shared" si="13"/>
        <v>0</v>
      </c>
      <c r="H890" s="430"/>
    </row>
    <row r="891" spans="1:8" hidden="1">
      <c r="B891" s="437">
        <v>710407330031901</v>
      </c>
      <c r="C891" s="402" t="s">
        <v>3028</v>
      </c>
      <c r="D891" s="438" t="s">
        <v>1465</v>
      </c>
      <c r="E891" s="428">
        <f>IF(D891="S",SUMIFS('BG 2024'!G:G,'BG 2024'!B:B,'Clasificacion EERR'!B891),0)</f>
        <v>0</v>
      </c>
      <c r="F891" s="428" t="e">
        <f>IF(D891="S",SUMIFS('[226]BG 2023'!J:J,'[226]BG 2023'!K:K,'Clasificacion EERR'!B891),0)</f>
        <v>#VALUE!</v>
      </c>
      <c r="G891" s="429" t="e">
        <f t="shared" si="13"/>
        <v>#VALUE!</v>
      </c>
      <c r="H891" s="430"/>
    </row>
    <row r="892" spans="1:8" hidden="1">
      <c r="A892" s="419">
        <v>60</v>
      </c>
      <c r="B892" s="437">
        <v>710407330031999</v>
      </c>
      <c r="C892" s="402" t="s">
        <v>3029</v>
      </c>
      <c r="D892" s="438" t="s">
        <v>1465</v>
      </c>
      <c r="E892" s="428">
        <f>IF(D892="S",SUMIFS('BG 2024'!G:G,'BG 2024'!B:B,'Clasificacion EERR'!B892),0)</f>
        <v>0</v>
      </c>
      <c r="F892" s="428" t="e">
        <f>IF(D892="S",SUMIFS('[226]BG 2023'!J:J,'[226]BG 2023'!K:K,'Clasificacion EERR'!B892),0)</f>
        <v>#VALUE!</v>
      </c>
      <c r="G892" s="429" t="e">
        <f t="shared" si="13"/>
        <v>#VALUE!</v>
      </c>
      <c r="H892" s="430"/>
    </row>
    <row r="893" spans="1:8" hidden="1">
      <c r="B893" s="437">
        <v>7104073300320</v>
      </c>
      <c r="C893" s="402" t="s">
        <v>1365</v>
      </c>
      <c r="D893" s="438" t="s">
        <v>1461</v>
      </c>
      <c r="E893" s="428">
        <f>IF(D893="S",SUMIFS('BG 2024'!G:G,'BG 2024'!B:B,'Clasificacion EERR'!B893),0)</f>
        <v>0</v>
      </c>
      <c r="F893" s="428">
        <f>IF(D893="S",SUMIFS('[226]BG 2023'!J:J,'[226]BG 2023'!K:K,'Clasificacion EERR'!B893),0)</f>
        <v>0</v>
      </c>
      <c r="G893" s="429">
        <f t="shared" si="13"/>
        <v>0</v>
      </c>
      <c r="H893" s="430"/>
    </row>
    <row r="894" spans="1:8" hidden="1">
      <c r="B894" s="437">
        <v>710407330032001</v>
      </c>
      <c r="C894" s="402" t="s">
        <v>3030</v>
      </c>
      <c r="D894" s="438" t="s">
        <v>1465</v>
      </c>
      <c r="E894" s="428">
        <f>IF(D894="S",SUMIFS('BG 2024'!G:G,'BG 2024'!B:B,'Clasificacion EERR'!B894),0)</f>
        <v>0</v>
      </c>
      <c r="F894" s="428" t="e">
        <f>IF(D894="S",SUMIFS('[226]BG 2023'!J:J,'[226]BG 2023'!K:K,'Clasificacion EERR'!B894),0)</f>
        <v>#VALUE!</v>
      </c>
      <c r="G894" s="429" t="e">
        <f t="shared" si="13"/>
        <v>#VALUE!</v>
      </c>
      <c r="H894" s="430"/>
    </row>
    <row r="895" spans="1:8">
      <c r="B895" s="437">
        <v>710407330032099</v>
      </c>
      <c r="C895" s="402" t="s">
        <v>1366</v>
      </c>
      <c r="D895" s="438" t="s">
        <v>1465</v>
      </c>
      <c r="E895" s="428">
        <f>IF(D895="S",SUMIFS('BG 2024'!G:G,'BG 2024'!B:B,'Clasificacion EERR'!B895),0)</f>
        <v>3714863</v>
      </c>
      <c r="F895" s="428" t="e">
        <f>IF(D895="S",SUMIFS('[226]BG 2023'!J:J,'[226]BG 2023'!K:K,'Clasificacion EERR'!B895),0)</f>
        <v>#VALUE!</v>
      </c>
      <c r="G895" s="429" t="e">
        <f t="shared" si="13"/>
        <v>#VALUE!</v>
      </c>
      <c r="H895" s="463" t="s">
        <v>430</v>
      </c>
    </row>
    <row r="896" spans="1:8" hidden="1">
      <c r="B896" s="437">
        <v>7104073300321</v>
      </c>
      <c r="C896" s="402" t="s">
        <v>1367</v>
      </c>
      <c r="D896" s="438" t="s">
        <v>1461</v>
      </c>
      <c r="E896" s="428">
        <f>IF(D896="S",SUMIFS('BG 2024'!G:G,'BG 2024'!B:B,'Clasificacion EERR'!B896),0)</f>
        <v>0</v>
      </c>
      <c r="F896" s="428">
        <f>IF(D896="S",SUMIFS('[226]BG 2023'!J:J,'[226]BG 2023'!K:K,'Clasificacion EERR'!B896),0)</f>
        <v>0</v>
      </c>
      <c r="G896" s="429">
        <f t="shared" si="13"/>
        <v>0</v>
      </c>
      <c r="H896" s="430"/>
    </row>
    <row r="897" spans="1:11">
      <c r="B897" s="437">
        <v>710407330032101</v>
      </c>
      <c r="C897" s="402" t="s">
        <v>1368</v>
      </c>
      <c r="D897" s="438" t="s">
        <v>1465</v>
      </c>
      <c r="E897" s="428">
        <f>IF(D897="S",SUMIFS('BG 2024'!G:G,'BG 2024'!B:B,'Clasificacion EERR'!B897),0)</f>
        <v>33670935</v>
      </c>
      <c r="F897" s="428" t="e">
        <f>IF(D897="S",SUMIFS('[226]BG 2023'!J:J,'[226]BG 2023'!K:K,'Clasificacion EERR'!B897),0)</f>
        <v>#VALUE!</v>
      </c>
      <c r="G897" s="429" t="e">
        <f t="shared" si="13"/>
        <v>#VALUE!</v>
      </c>
      <c r="H897" s="463" t="s">
        <v>430</v>
      </c>
    </row>
    <row r="898" spans="1:11">
      <c r="B898" s="437">
        <v>710407330032199</v>
      </c>
      <c r="C898" s="402" t="s">
        <v>1369</v>
      </c>
      <c r="D898" s="438" t="s">
        <v>1465</v>
      </c>
      <c r="E898" s="428">
        <f>IF(D898="S",SUMIFS('BG 2024'!G:G,'BG 2024'!B:B,'Clasificacion EERR'!B898),0)</f>
        <v>4452726</v>
      </c>
      <c r="F898" s="428" t="e">
        <f>IF(D898="S",SUMIFS('[226]BG 2023'!J:J,'[226]BG 2023'!K:K,'Clasificacion EERR'!B898),0)</f>
        <v>#VALUE!</v>
      </c>
      <c r="G898" s="429" t="e">
        <f t="shared" si="13"/>
        <v>#VALUE!</v>
      </c>
      <c r="H898" s="463" t="s">
        <v>430</v>
      </c>
    </row>
    <row r="899" spans="1:11" hidden="1">
      <c r="B899" s="437">
        <v>7104073300322</v>
      </c>
      <c r="C899" s="402" t="s">
        <v>1370</v>
      </c>
      <c r="D899" s="438" t="s">
        <v>1461</v>
      </c>
      <c r="E899" s="428">
        <f>IF(D899="S",SUMIFS('BG 2024'!G:G,'BG 2024'!B:B,'Clasificacion EERR'!B899),0)</f>
        <v>0</v>
      </c>
      <c r="F899" s="428">
        <f>IF(D899="S",SUMIFS('[226]BG 2023'!J:J,'[226]BG 2023'!K:K,'Clasificacion EERR'!B899),0)</f>
        <v>0</v>
      </c>
      <c r="G899" s="429">
        <f t="shared" si="13"/>
        <v>0</v>
      </c>
      <c r="H899" s="430"/>
    </row>
    <row r="900" spans="1:11" hidden="1">
      <c r="B900" s="437">
        <v>710407330032201</v>
      </c>
      <c r="C900" s="402" t="s">
        <v>3031</v>
      </c>
      <c r="D900" s="438" t="s">
        <v>1465</v>
      </c>
      <c r="E900" s="428">
        <f>IF(D900="S",SUMIFS('BG 2024'!G:G,'BG 2024'!B:B,'Clasificacion EERR'!B900),0)</f>
        <v>0</v>
      </c>
      <c r="F900" s="428" t="e">
        <f>IF(D900="S",SUMIFS('[226]BG 2023'!J:J,'[226]BG 2023'!K:K,'Clasificacion EERR'!B900),0)</f>
        <v>#VALUE!</v>
      </c>
      <c r="G900" s="429" t="e">
        <f t="shared" si="13"/>
        <v>#VALUE!</v>
      </c>
      <c r="H900" s="430"/>
    </row>
    <row r="901" spans="1:11">
      <c r="B901" s="437">
        <v>710407330032299</v>
      </c>
      <c r="C901" s="402" t="s">
        <v>1371</v>
      </c>
      <c r="D901" s="438" t="s">
        <v>1465</v>
      </c>
      <c r="E901" s="428">
        <f>IF(D901="S",SUMIFS('BG 2024'!G:G,'BG 2024'!B:B,'Clasificacion EERR'!B901),0)</f>
        <v>564000</v>
      </c>
      <c r="F901" s="428" t="e">
        <f>IF(D901="S",SUMIFS('[226]BG 2023'!J:J,'[226]BG 2023'!K:K,'Clasificacion EERR'!B901),0)</f>
        <v>#VALUE!</v>
      </c>
      <c r="G901" s="429" t="e">
        <f t="shared" si="13"/>
        <v>#VALUE!</v>
      </c>
      <c r="H901" s="539" t="s">
        <v>218</v>
      </c>
      <c r="I901" s="392" t="s">
        <v>3180</v>
      </c>
      <c r="K901" s="542">
        <f>+SUMIF('Nota II'!$C$2369:$C$2390,'Clasificacion EERR'!I901,'Nota II'!$D$2369:$D$2390)</f>
        <v>-564000</v>
      </c>
    </row>
    <row r="902" spans="1:11" hidden="1">
      <c r="B902" s="437">
        <v>7104073300323</v>
      </c>
      <c r="C902" s="402" t="s">
        <v>1372</v>
      </c>
      <c r="D902" s="438" t="s">
        <v>1461</v>
      </c>
      <c r="E902" s="428">
        <f>IF(D902="S",SUMIFS('BG 2024'!G:G,'BG 2024'!B:B,'Clasificacion EERR'!B902),0)</f>
        <v>0</v>
      </c>
      <c r="F902" s="428">
        <f>IF(D902="S",SUMIFS('[226]BG 2023'!J:J,'[226]BG 2023'!K:K,'Clasificacion EERR'!B902),0)</f>
        <v>0</v>
      </c>
      <c r="G902" s="429">
        <f t="shared" si="13"/>
        <v>0</v>
      </c>
      <c r="H902" s="430"/>
    </row>
    <row r="903" spans="1:11" hidden="1">
      <c r="B903" s="437">
        <v>710407330032301</v>
      </c>
      <c r="C903" s="402" t="s">
        <v>3032</v>
      </c>
      <c r="D903" s="438" t="s">
        <v>1465</v>
      </c>
      <c r="E903" s="428">
        <f>IF(D903="S",SUMIFS('BG 2024'!G:G,'BG 2024'!B:B,'Clasificacion EERR'!B903),0)</f>
        <v>0</v>
      </c>
      <c r="F903" s="428" t="e">
        <f>IF(D903="S",SUMIFS('[226]BG 2023'!J:J,'[226]BG 2023'!K:K,'Clasificacion EERR'!B903),0)</f>
        <v>#VALUE!</v>
      </c>
      <c r="G903" s="429" t="e">
        <f t="shared" si="13"/>
        <v>#VALUE!</v>
      </c>
      <c r="H903" s="430"/>
    </row>
    <row r="904" spans="1:11">
      <c r="B904" s="437">
        <v>710407330032399</v>
      </c>
      <c r="C904" s="402" t="s">
        <v>1373</v>
      </c>
      <c r="D904" s="438" t="s">
        <v>1465</v>
      </c>
      <c r="E904" s="428">
        <f>IF(D904="S",SUMIFS('BG 2024'!G:G,'BG 2024'!B:B,'Clasificacion EERR'!B904),0)</f>
        <v>12964530</v>
      </c>
      <c r="F904" s="428" t="e">
        <f>IF(D904="S",SUMIFS('[226]BG 2023'!J:J,'[226]BG 2023'!K:K,'Clasificacion EERR'!B904),0)</f>
        <v>#VALUE!</v>
      </c>
      <c r="G904" s="429" t="e">
        <f t="shared" si="13"/>
        <v>#VALUE!</v>
      </c>
      <c r="H904" s="463" t="s">
        <v>29</v>
      </c>
      <c r="I904" s="392" t="s">
        <v>3179</v>
      </c>
    </row>
    <row r="905" spans="1:11" hidden="1">
      <c r="A905" s="419">
        <v>65</v>
      </c>
      <c r="B905" s="437">
        <v>7104073300324</v>
      </c>
      <c r="C905" s="402" t="s">
        <v>3033</v>
      </c>
      <c r="D905" s="438" t="s">
        <v>1461</v>
      </c>
      <c r="E905" s="428">
        <f>IF(D905="S",SUMIFS('BG 2024'!G:G,'BG 2024'!B:B,'Clasificacion EERR'!B905),0)</f>
        <v>0</v>
      </c>
      <c r="F905" s="428">
        <f>IF(D905="S",SUMIFS('[226]BG 2023'!J:J,'[226]BG 2023'!K:K,'Clasificacion EERR'!B905),0)</f>
        <v>0</v>
      </c>
      <c r="G905" s="429">
        <f t="shared" si="13"/>
        <v>0</v>
      </c>
      <c r="H905" s="430"/>
    </row>
    <row r="906" spans="1:11" hidden="1">
      <c r="B906" s="437">
        <v>710407330032401</v>
      </c>
      <c r="C906" s="402" t="s">
        <v>3034</v>
      </c>
      <c r="D906" s="438" t="s">
        <v>1465</v>
      </c>
      <c r="E906" s="428">
        <f>IF(D906="S",SUMIFS('BG 2024'!G:G,'BG 2024'!B:B,'Clasificacion EERR'!B906),0)</f>
        <v>0</v>
      </c>
      <c r="F906" s="428" t="e">
        <f>IF(D906="S",SUMIFS('[226]BG 2023'!J:J,'[226]BG 2023'!K:K,'Clasificacion EERR'!B906),0)</f>
        <v>#VALUE!</v>
      </c>
      <c r="G906" s="429" t="e">
        <f t="shared" si="13"/>
        <v>#VALUE!</v>
      </c>
      <c r="H906" s="430"/>
    </row>
    <row r="907" spans="1:11" hidden="1">
      <c r="A907" s="419">
        <v>65</v>
      </c>
      <c r="B907" s="437">
        <v>710407330032499</v>
      </c>
      <c r="C907" s="402" t="s">
        <v>3035</v>
      </c>
      <c r="D907" s="438" t="s">
        <v>1465</v>
      </c>
      <c r="E907" s="428">
        <f>IF(D907="S",SUMIFS('BG 2024'!G:G,'BG 2024'!B:B,'Clasificacion EERR'!B907),0)</f>
        <v>0</v>
      </c>
      <c r="F907" s="428" t="e">
        <f>IF(D907="S",SUMIFS('[226]BG 2023'!J:J,'[226]BG 2023'!K:K,'Clasificacion EERR'!B907),0)</f>
        <v>#VALUE!</v>
      </c>
      <c r="G907" s="429" t="e">
        <f t="shared" si="13"/>
        <v>#VALUE!</v>
      </c>
      <c r="H907" s="430"/>
    </row>
    <row r="908" spans="1:11" hidden="1">
      <c r="A908" s="419">
        <v>65</v>
      </c>
      <c r="B908" s="437">
        <v>7104073300325</v>
      </c>
      <c r="C908" s="402" t="s">
        <v>1374</v>
      </c>
      <c r="D908" s="438" t="s">
        <v>1461</v>
      </c>
      <c r="E908" s="428">
        <f>IF(D908="S",SUMIFS('BG 2024'!G:G,'BG 2024'!B:B,'Clasificacion EERR'!B908),0)</f>
        <v>0</v>
      </c>
      <c r="F908" s="428">
        <f>IF(D908="S",SUMIFS('[226]BG 2023'!J:J,'[226]BG 2023'!K:K,'Clasificacion EERR'!B908),0)</f>
        <v>0</v>
      </c>
      <c r="G908" s="429">
        <f t="shared" si="13"/>
        <v>0</v>
      </c>
      <c r="H908" s="430"/>
    </row>
    <row r="909" spans="1:11" hidden="1">
      <c r="A909" s="419">
        <v>60</v>
      </c>
      <c r="B909" s="437">
        <v>710407330032501</v>
      </c>
      <c r="C909" s="402" t="s">
        <v>3036</v>
      </c>
      <c r="D909" s="438" t="s">
        <v>1465</v>
      </c>
      <c r="E909" s="428">
        <f>IF(D909="S",SUMIFS('BG 2024'!G:G,'BG 2024'!B:B,'Clasificacion EERR'!B909),0)</f>
        <v>0</v>
      </c>
      <c r="F909" s="428" t="e">
        <f>IF(D909="S",SUMIFS('[226]BG 2023'!J:J,'[226]BG 2023'!K:K,'Clasificacion EERR'!B909),0)</f>
        <v>#VALUE!</v>
      </c>
      <c r="G909" s="429" t="e">
        <f t="shared" si="13"/>
        <v>#VALUE!</v>
      </c>
      <c r="H909" s="430"/>
    </row>
    <row r="910" spans="1:11">
      <c r="B910" s="437">
        <v>710407330032599</v>
      </c>
      <c r="C910" s="402" t="s">
        <v>1375</v>
      </c>
      <c r="D910" s="438" t="s">
        <v>1465</v>
      </c>
      <c r="E910" s="428">
        <f>IF(D910="S",SUMIFS('BG 2024'!G:G,'BG 2024'!B:B,'Clasificacion EERR'!B910),0)</f>
        <v>185455</v>
      </c>
      <c r="F910" s="428" t="e">
        <f>IF(D910="S",SUMIFS('[226]BG 2023'!J:J,'[226]BG 2023'!K:K,'Clasificacion EERR'!B910),0)</f>
        <v>#VALUE!</v>
      </c>
      <c r="G910" s="429" t="e">
        <f t="shared" si="13"/>
        <v>#VALUE!</v>
      </c>
      <c r="H910" s="463" t="s">
        <v>218</v>
      </c>
      <c r="I910" s="392" t="s">
        <v>434</v>
      </c>
      <c r="K910" s="542">
        <f>+SUMIF('Nota II'!$C$2369:$C$2390,'Clasificacion EERR'!I910,'Nota II'!$D$2369:$D$2390)</f>
        <v>0</v>
      </c>
    </row>
    <row r="911" spans="1:11" hidden="1">
      <c r="B911" s="437">
        <v>7104073300326</v>
      </c>
      <c r="C911" s="402" t="s">
        <v>3037</v>
      </c>
      <c r="D911" s="438" t="s">
        <v>1461</v>
      </c>
      <c r="E911" s="428">
        <f>IF(D911="S",SUMIFS('BG 2024'!G:G,'BG 2024'!B:B,'Clasificacion EERR'!B911),0)</f>
        <v>0</v>
      </c>
      <c r="F911" s="428">
        <f>IF(D911="S",SUMIFS('[226]BG 2023'!J:J,'[226]BG 2023'!K:K,'Clasificacion EERR'!B911),0)</f>
        <v>0</v>
      </c>
      <c r="G911" s="429">
        <f t="shared" si="13"/>
        <v>0</v>
      </c>
      <c r="H911" s="430"/>
    </row>
    <row r="912" spans="1:11" hidden="1">
      <c r="A912" s="419">
        <v>65</v>
      </c>
      <c r="B912" s="437">
        <v>710407330032601</v>
      </c>
      <c r="C912" s="402" t="s">
        <v>3038</v>
      </c>
      <c r="D912" s="438" t="s">
        <v>1465</v>
      </c>
      <c r="E912" s="428">
        <f>IF(D912="S",SUMIFS('BG 2024'!G:G,'BG 2024'!B:B,'Clasificacion EERR'!B912),0)</f>
        <v>0</v>
      </c>
      <c r="F912" s="428" t="e">
        <f>IF(D912="S",SUMIFS('[226]BG 2023'!J:J,'[226]BG 2023'!K:K,'Clasificacion EERR'!B912),0)</f>
        <v>#VALUE!</v>
      </c>
      <c r="G912" s="429" t="e">
        <f t="shared" si="13"/>
        <v>#VALUE!</v>
      </c>
      <c r="H912" s="430"/>
    </row>
    <row r="913" spans="1:11" hidden="1">
      <c r="A913" s="419">
        <v>58</v>
      </c>
      <c r="B913" s="437">
        <v>710407330032699</v>
      </c>
      <c r="C913" s="402" t="s">
        <v>3039</v>
      </c>
      <c r="D913" s="438" t="s">
        <v>1465</v>
      </c>
      <c r="E913" s="428">
        <f>IF(D913="S",SUMIFS('BG 2024'!G:G,'BG 2024'!B:B,'Clasificacion EERR'!B913),0)</f>
        <v>0</v>
      </c>
      <c r="F913" s="428" t="e">
        <f>IF(D913="S",SUMIFS('[226]BG 2023'!J:J,'[226]BG 2023'!K:K,'Clasificacion EERR'!B913),0)</f>
        <v>#VALUE!</v>
      </c>
      <c r="G913" s="429" t="e">
        <f t="shared" si="13"/>
        <v>#VALUE!</v>
      </c>
      <c r="H913" s="430"/>
    </row>
    <row r="914" spans="1:11" hidden="1">
      <c r="A914" s="419">
        <v>65</v>
      </c>
      <c r="B914" s="437">
        <v>7104073300327</v>
      </c>
      <c r="C914" s="402" t="s">
        <v>3040</v>
      </c>
      <c r="D914" s="438" t="s">
        <v>1461</v>
      </c>
      <c r="E914" s="428">
        <f>IF(D914="S",SUMIFS('BG 2024'!G:G,'BG 2024'!B:B,'Clasificacion EERR'!B914),0)</f>
        <v>0</v>
      </c>
      <c r="F914" s="428">
        <f>IF(D914="S",SUMIFS('[226]BG 2023'!J:J,'[226]BG 2023'!K:K,'Clasificacion EERR'!B914),0)</f>
        <v>0</v>
      </c>
      <c r="G914" s="429">
        <f t="shared" si="13"/>
        <v>0</v>
      </c>
      <c r="H914" s="430"/>
    </row>
    <row r="915" spans="1:11" hidden="1">
      <c r="B915" s="437">
        <v>710407330032701</v>
      </c>
      <c r="C915" s="402" t="s">
        <v>3041</v>
      </c>
      <c r="D915" s="438" t="s">
        <v>1465</v>
      </c>
      <c r="E915" s="428">
        <f>IF(D915="S",SUMIFS('BG 2024'!G:G,'BG 2024'!B:B,'Clasificacion EERR'!B915),0)</f>
        <v>0</v>
      </c>
      <c r="F915" s="428" t="e">
        <f>IF(D915="S",SUMIFS('[226]BG 2023'!J:J,'[226]BG 2023'!K:K,'Clasificacion EERR'!B915),0)</f>
        <v>#VALUE!</v>
      </c>
      <c r="G915" s="429" t="e">
        <f t="shared" si="13"/>
        <v>#VALUE!</v>
      </c>
      <c r="H915" s="430"/>
    </row>
    <row r="916" spans="1:11" hidden="1">
      <c r="B916" s="437">
        <v>710407330032799</v>
      </c>
      <c r="C916" s="402" t="s">
        <v>3042</v>
      </c>
      <c r="D916" s="438" t="s">
        <v>1465</v>
      </c>
      <c r="E916" s="428">
        <f>IF(D916="S",SUMIFS('BG 2024'!G:G,'BG 2024'!B:B,'Clasificacion EERR'!B916),0)</f>
        <v>0</v>
      </c>
      <c r="F916" s="428" t="e">
        <f>IF(D916="S",SUMIFS('[226]BG 2023'!J:J,'[226]BG 2023'!K:K,'Clasificacion EERR'!B916),0)</f>
        <v>#VALUE!</v>
      </c>
      <c r="G916" s="429" t="e">
        <f t="shared" si="13"/>
        <v>#VALUE!</v>
      </c>
      <c r="H916" s="430"/>
    </row>
    <row r="917" spans="1:11" hidden="1">
      <c r="B917" s="437">
        <v>7104073300328</v>
      </c>
      <c r="C917" s="402" t="s">
        <v>1376</v>
      </c>
      <c r="D917" s="438" t="s">
        <v>1461</v>
      </c>
      <c r="E917" s="428">
        <f>IF(D917="S",SUMIFS('BG 2024'!G:G,'BG 2024'!B:B,'Clasificacion EERR'!B917),0)</f>
        <v>0</v>
      </c>
      <c r="F917" s="428">
        <f>IF(D917="S",SUMIFS('[226]BG 2023'!J:J,'[226]BG 2023'!K:K,'Clasificacion EERR'!B917),0)</f>
        <v>0</v>
      </c>
      <c r="G917" s="429">
        <f t="shared" si="13"/>
        <v>0</v>
      </c>
      <c r="H917" s="430"/>
    </row>
    <row r="918" spans="1:11" hidden="1">
      <c r="A918" s="419">
        <v>65</v>
      </c>
      <c r="B918" s="437">
        <v>710407330032801</v>
      </c>
      <c r="C918" s="402" t="s">
        <v>3043</v>
      </c>
      <c r="D918" s="438" t="s">
        <v>1465</v>
      </c>
      <c r="E918" s="428">
        <f>IF(D918="S",SUMIFS('BG 2024'!G:G,'BG 2024'!B:B,'Clasificacion EERR'!B918),0)</f>
        <v>0</v>
      </c>
      <c r="F918" s="428" t="e">
        <f>IF(D918="S",SUMIFS('[226]BG 2023'!J:J,'[226]BG 2023'!K:K,'Clasificacion EERR'!B918),0)</f>
        <v>#VALUE!</v>
      </c>
      <c r="G918" s="429" t="e">
        <f t="shared" si="13"/>
        <v>#VALUE!</v>
      </c>
      <c r="H918" s="430"/>
    </row>
    <row r="919" spans="1:11">
      <c r="B919" s="437">
        <v>710407330032899</v>
      </c>
      <c r="C919" s="402" t="s">
        <v>1377</v>
      </c>
      <c r="D919" s="438" t="s">
        <v>1465</v>
      </c>
      <c r="E919" s="428">
        <f>IF(D919="S",SUMIFS('BG 2024'!G:G,'BG 2024'!B:B,'Clasificacion EERR'!B919),0)</f>
        <v>20697586</v>
      </c>
      <c r="F919" s="428" t="e">
        <f>IF(D919="S",SUMIFS('[226]BG 2023'!J:J,'[226]BG 2023'!K:K,'Clasificacion EERR'!B919),0)</f>
        <v>#VALUE!</v>
      </c>
      <c r="G919" s="429" t="e">
        <f t="shared" si="13"/>
        <v>#VALUE!</v>
      </c>
      <c r="H919" s="463" t="s">
        <v>29</v>
      </c>
      <c r="I919" s="392" t="s">
        <v>3181</v>
      </c>
    </row>
    <row r="920" spans="1:11" hidden="1">
      <c r="A920" s="419">
        <v>65</v>
      </c>
      <c r="B920" s="437">
        <v>7104073300329</v>
      </c>
      <c r="C920" s="402" t="s">
        <v>1378</v>
      </c>
      <c r="D920" s="438" t="s">
        <v>1461</v>
      </c>
      <c r="E920" s="428">
        <f>IF(D920="S",SUMIFS('BG 2024'!G:G,'BG 2024'!B:B,'Clasificacion EERR'!B920),0)</f>
        <v>0</v>
      </c>
      <c r="F920" s="428">
        <f>IF(D920="S",SUMIFS('[226]BG 2023'!J:J,'[226]BG 2023'!K:K,'Clasificacion EERR'!B920),0)</f>
        <v>0</v>
      </c>
      <c r="G920" s="429">
        <f t="shared" si="13"/>
        <v>0</v>
      </c>
      <c r="H920" s="430"/>
    </row>
    <row r="921" spans="1:11" hidden="1">
      <c r="A921" s="419">
        <v>65</v>
      </c>
      <c r="B921" s="437">
        <v>710407330032901</v>
      </c>
      <c r="C921" s="402" t="s">
        <v>3044</v>
      </c>
      <c r="D921" s="438" t="s">
        <v>1465</v>
      </c>
      <c r="E921" s="428">
        <f>IF(D921="S",SUMIFS('BG 2024'!G:G,'BG 2024'!B:B,'Clasificacion EERR'!B921),0)</f>
        <v>0</v>
      </c>
      <c r="F921" s="428" t="e">
        <f>IF(D921="S",SUMIFS('[226]BG 2023'!J:J,'[226]BG 2023'!K:K,'Clasificacion EERR'!B921),0)</f>
        <v>#VALUE!</v>
      </c>
      <c r="G921" s="429" t="e">
        <f t="shared" si="13"/>
        <v>#VALUE!</v>
      </c>
      <c r="H921" s="430"/>
    </row>
    <row r="922" spans="1:11">
      <c r="B922" s="437">
        <v>710407330032999</v>
      </c>
      <c r="C922" s="402" t="s">
        <v>1379</v>
      </c>
      <c r="D922" s="438" t="s">
        <v>1465</v>
      </c>
      <c r="E922" s="428">
        <f>IF(D922="S",SUMIFS('BG 2024'!G:G,'BG 2024'!B:B,'Clasificacion EERR'!B922),0)</f>
        <v>12523550</v>
      </c>
      <c r="F922" s="428" t="e">
        <f>IF(D922="S",SUMIFS('[226]BG 2023'!J:J,'[226]BG 2023'!K:K,'Clasificacion EERR'!B922),0)</f>
        <v>#VALUE!</v>
      </c>
      <c r="G922" s="429" t="e">
        <f t="shared" si="13"/>
        <v>#VALUE!</v>
      </c>
      <c r="H922" s="463" t="s">
        <v>218</v>
      </c>
      <c r="I922" s="392" t="s">
        <v>1378</v>
      </c>
      <c r="K922" s="542">
        <f>+SUMIF('Nota II'!$C$2369:$C$2390,'Clasificacion EERR'!I922,'Nota II'!$D$2369:$D$2390)</f>
        <v>-12523550</v>
      </c>
    </row>
    <row r="923" spans="1:11" hidden="1">
      <c r="A923" s="419">
        <v>57</v>
      </c>
      <c r="B923" s="437">
        <v>7104073300330</v>
      </c>
      <c r="C923" s="402" t="s">
        <v>1380</v>
      </c>
      <c r="D923" s="438" t="s">
        <v>1461</v>
      </c>
      <c r="E923" s="428">
        <f>IF(D923="S",SUMIFS('BG 2024'!G:G,'BG 2024'!B:B,'Clasificacion EERR'!B923),0)</f>
        <v>0</v>
      </c>
      <c r="F923" s="428">
        <f>IF(D923="S",SUMIFS('[226]BG 2023'!J:J,'[226]BG 2023'!K:K,'Clasificacion EERR'!B923),0)</f>
        <v>0</v>
      </c>
      <c r="G923" s="429">
        <f t="shared" si="13"/>
        <v>0</v>
      </c>
      <c r="H923" s="430"/>
    </row>
    <row r="924" spans="1:11" hidden="1">
      <c r="A924" s="419">
        <v>57</v>
      </c>
      <c r="B924" s="437">
        <v>710407330033001</v>
      </c>
      <c r="C924" s="402" t="s">
        <v>3045</v>
      </c>
      <c r="D924" s="438" t="s">
        <v>1465</v>
      </c>
      <c r="E924" s="428">
        <f>IF(D924="S",SUMIFS('BG 2024'!G:G,'BG 2024'!B:B,'Clasificacion EERR'!B924),0)</f>
        <v>0</v>
      </c>
      <c r="F924" s="428" t="e">
        <f>IF(D924="S",SUMIFS('[226]BG 2023'!J:J,'[226]BG 2023'!K:K,'Clasificacion EERR'!B924),0)</f>
        <v>#VALUE!</v>
      </c>
      <c r="G924" s="429" t="e">
        <f t="shared" si="13"/>
        <v>#VALUE!</v>
      </c>
      <c r="H924" s="430"/>
    </row>
    <row r="925" spans="1:11">
      <c r="B925" s="437">
        <v>710407330033099</v>
      </c>
      <c r="C925" s="402" t="s">
        <v>1381</v>
      </c>
      <c r="D925" s="438" t="s">
        <v>1465</v>
      </c>
      <c r="E925" s="428">
        <f>IF(D925="S",SUMIFS('BG 2024'!G:G,'BG 2024'!B:B,'Clasificacion EERR'!B925),0)</f>
        <v>6000000</v>
      </c>
      <c r="F925" s="428" t="e">
        <f>IF(D925="S",SUMIFS('[226]BG 2023'!J:J,'[226]BG 2023'!K:K,'Clasificacion EERR'!B925),0)</f>
        <v>#VALUE!</v>
      </c>
      <c r="G925" s="429" t="e">
        <f t="shared" si="13"/>
        <v>#VALUE!</v>
      </c>
      <c r="H925" s="463" t="s">
        <v>218</v>
      </c>
      <c r="I925" s="392" t="s">
        <v>1380</v>
      </c>
      <c r="K925" s="542">
        <f>+SUMIF('Nota II'!$C$2369:$C$2390,'Clasificacion EERR'!I925,'Nota II'!$D$2369:$D$2390)</f>
        <v>-6000000</v>
      </c>
    </row>
    <row r="926" spans="1:11" hidden="1">
      <c r="A926" s="419">
        <v>65</v>
      </c>
      <c r="B926" s="437">
        <v>7104073300331</v>
      </c>
      <c r="C926" s="402" t="s">
        <v>674</v>
      </c>
      <c r="D926" s="438" t="s">
        <v>1461</v>
      </c>
      <c r="E926" s="428">
        <f>IF(D926="S",SUMIFS('BG 2024'!G:G,'BG 2024'!B:B,'Clasificacion EERR'!B926),0)</f>
        <v>0</v>
      </c>
      <c r="F926" s="428">
        <f>IF(D926="S",SUMIFS('[226]BG 2023'!J:J,'[226]BG 2023'!K:K,'Clasificacion EERR'!B926),0)</f>
        <v>0</v>
      </c>
      <c r="G926" s="429">
        <f t="shared" si="13"/>
        <v>0</v>
      </c>
      <c r="H926" s="430"/>
    </row>
    <row r="927" spans="1:11" hidden="1">
      <c r="A927" s="419">
        <v>65</v>
      </c>
      <c r="B927" s="437">
        <v>710407330033101</v>
      </c>
      <c r="C927" s="402" t="s">
        <v>3046</v>
      </c>
      <c r="D927" s="438" t="s">
        <v>1465</v>
      </c>
      <c r="E927" s="428">
        <f>IF(D927="S",SUMIFS('BG 2024'!G:G,'BG 2024'!B:B,'Clasificacion EERR'!B927),0)</f>
        <v>0</v>
      </c>
      <c r="F927" s="428" t="e">
        <f>IF(D927="S",SUMIFS('[226]BG 2023'!J:J,'[226]BG 2023'!K:K,'Clasificacion EERR'!B927),0)</f>
        <v>#VALUE!</v>
      </c>
      <c r="G927" s="429" t="e">
        <f t="shared" si="13"/>
        <v>#VALUE!</v>
      </c>
      <c r="H927" s="430"/>
    </row>
    <row r="928" spans="1:11">
      <c r="B928" s="437">
        <v>710407330033199</v>
      </c>
      <c r="C928" s="402" t="s">
        <v>1382</v>
      </c>
      <c r="D928" s="438" t="s">
        <v>1465</v>
      </c>
      <c r="E928" s="428">
        <f>IF(D928="S",SUMIFS('BG 2024'!G:G,'BG 2024'!B:B,'Clasificacion EERR'!B928),0)</f>
        <v>7548379</v>
      </c>
      <c r="F928" s="428" t="e">
        <f>IF(D928="S",SUMIFS('[226]BG 2023'!J:J,'[226]BG 2023'!K:K,'Clasificacion EERR'!B928),0)</f>
        <v>#VALUE!</v>
      </c>
      <c r="G928" s="429" t="e">
        <f t="shared" si="13"/>
        <v>#VALUE!</v>
      </c>
      <c r="H928" s="463" t="s">
        <v>218</v>
      </c>
      <c r="I928" s="392" t="s">
        <v>674</v>
      </c>
      <c r="K928" s="542">
        <f>+SUMIF('Nota II'!$C$2369:$C$2390,'Clasificacion EERR'!I928,'Nota II'!$D$2369:$D$2390)</f>
        <v>-7548379</v>
      </c>
    </row>
    <row r="929" spans="1:11" hidden="1">
      <c r="B929" s="437">
        <v>7104073300332</v>
      </c>
      <c r="C929" s="402" t="s">
        <v>3047</v>
      </c>
      <c r="D929" s="438" t="s">
        <v>1461</v>
      </c>
      <c r="E929" s="428">
        <f>IF(D929="S",SUMIFS('BG 2024'!G:G,'BG 2024'!B:B,'Clasificacion EERR'!B929),0)</f>
        <v>0</v>
      </c>
      <c r="F929" s="428">
        <f>IF(D929="S",SUMIFS('[226]BG 2023'!J:J,'[226]BG 2023'!K:K,'Clasificacion EERR'!B929),0)</f>
        <v>0</v>
      </c>
      <c r="G929" s="429">
        <f t="shared" si="13"/>
        <v>0</v>
      </c>
      <c r="H929" s="430"/>
    </row>
    <row r="930" spans="1:11" hidden="1">
      <c r="A930" s="419">
        <v>65</v>
      </c>
      <c r="B930" s="437">
        <v>710407330033201</v>
      </c>
      <c r="C930" s="402" t="s">
        <v>3048</v>
      </c>
      <c r="D930" s="438" t="s">
        <v>1465</v>
      </c>
      <c r="E930" s="428">
        <f>IF(D930="S",SUMIFS('BG 2024'!G:G,'BG 2024'!B:B,'Clasificacion EERR'!B930),0)</f>
        <v>0</v>
      </c>
      <c r="F930" s="428" t="e">
        <f>IF(D930="S",SUMIFS('[226]BG 2023'!J:J,'[226]BG 2023'!K:K,'Clasificacion EERR'!B930),0)</f>
        <v>#VALUE!</v>
      </c>
      <c r="G930" s="429" t="e">
        <f t="shared" si="13"/>
        <v>#VALUE!</v>
      </c>
      <c r="H930" s="430"/>
    </row>
    <row r="931" spans="1:11" hidden="1">
      <c r="B931" s="437">
        <v>710407330033299</v>
      </c>
      <c r="C931" s="402" t="s">
        <v>3049</v>
      </c>
      <c r="D931" s="438" t="s">
        <v>1465</v>
      </c>
      <c r="E931" s="428">
        <f>IF(D931="S",SUMIFS('BG 2024'!G:G,'BG 2024'!B:B,'Clasificacion EERR'!B931),0)</f>
        <v>0</v>
      </c>
      <c r="F931" s="428" t="e">
        <f>IF(D931="S",SUMIFS('[226]BG 2023'!J:J,'[226]BG 2023'!K:K,'Clasificacion EERR'!B931),0)</f>
        <v>#VALUE!</v>
      </c>
      <c r="G931" s="429" t="e">
        <f t="shared" si="13"/>
        <v>#VALUE!</v>
      </c>
      <c r="H931" s="430"/>
    </row>
    <row r="932" spans="1:11" hidden="1">
      <c r="A932" s="419">
        <v>65</v>
      </c>
      <c r="B932" s="437">
        <v>7104073300333</v>
      </c>
      <c r="C932" s="402" t="s">
        <v>3050</v>
      </c>
      <c r="D932" s="438" t="s">
        <v>1461</v>
      </c>
      <c r="E932" s="428">
        <f>IF(D932="S",SUMIFS('BG 2024'!G:G,'BG 2024'!B:B,'Clasificacion EERR'!B932),0)</f>
        <v>0</v>
      </c>
      <c r="F932" s="428">
        <f>IF(D932="S",SUMIFS('[226]BG 2023'!J:J,'[226]BG 2023'!K:K,'Clasificacion EERR'!B932),0)</f>
        <v>0</v>
      </c>
      <c r="G932" s="429">
        <f t="shared" si="13"/>
        <v>0</v>
      </c>
      <c r="H932" s="430"/>
    </row>
    <row r="933" spans="1:11" hidden="1">
      <c r="B933" s="437">
        <v>710407330033301</v>
      </c>
      <c r="C933" s="402" t="s">
        <v>3051</v>
      </c>
      <c r="D933" s="438" t="s">
        <v>1465</v>
      </c>
      <c r="E933" s="428">
        <f>IF(D933="S",SUMIFS('BG 2024'!G:G,'BG 2024'!B:B,'Clasificacion EERR'!B933),0)</f>
        <v>0</v>
      </c>
      <c r="F933" s="428" t="e">
        <f>IF(D933="S",SUMIFS('[226]BG 2023'!J:J,'[226]BG 2023'!K:K,'Clasificacion EERR'!B933),0)</f>
        <v>#VALUE!</v>
      </c>
      <c r="G933" s="429" t="e">
        <f t="shared" si="13"/>
        <v>#VALUE!</v>
      </c>
      <c r="H933" s="430"/>
    </row>
    <row r="934" spans="1:11" hidden="1">
      <c r="A934" s="419">
        <v>61</v>
      </c>
      <c r="B934" s="437">
        <v>710407330033399</v>
      </c>
      <c r="C934" s="402" t="s">
        <v>3052</v>
      </c>
      <c r="D934" s="438" t="s">
        <v>1465</v>
      </c>
      <c r="E934" s="428">
        <f>IF(D934="S",SUMIFS('BG 2024'!G:G,'BG 2024'!B:B,'Clasificacion EERR'!B934),0)</f>
        <v>0</v>
      </c>
      <c r="F934" s="428" t="e">
        <f>IF(D934="S",SUMIFS('[226]BG 2023'!J:J,'[226]BG 2023'!K:K,'Clasificacion EERR'!B934),0)</f>
        <v>#VALUE!</v>
      </c>
      <c r="G934" s="429" t="e">
        <f t="shared" si="13"/>
        <v>#VALUE!</v>
      </c>
      <c r="H934" s="430"/>
    </row>
    <row r="935" spans="1:11" hidden="1">
      <c r="A935" s="419">
        <v>65</v>
      </c>
      <c r="B935" s="437">
        <v>7104073300334</v>
      </c>
      <c r="C935" s="402" t="s">
        <v>683</v>
      </c>
      <c r="D935" s="438" t="s">
        <v>1461</v>
      </c>
      <c r="E935" s="428">
        <f>IF(D935="S",SUMIFS('BG 2024'!G:G,'BG 2024'!B:B,'Clasificacion EERR'!B935),0)</f>
        <v>0</v>
      </c>
      <c r="F935" s="428">
        <f>IF(D935="S",SUMIFS('[226]BG 2023'!J:J,'[226]BG 2023'!K:K,'Clasificacion EERR'!B935),0)</f>
        <v>0</v>
      </c>
      <c r="G935" s="429">
        <f t="shared" si="13"/>
        <v>0</v>
      </c>
      <c r="H935" s="430"/>
    </row>
    <row r="936" spans="1:11">
      <c r="B936" s="437">
        <v>710407330033401</v>
      </c>
      <c r="C936" s="402" t="s">
        <v>1383</v>
      </c>
      <c r="D936" s="438" t="s">
        <v>1465</v>
      </c>
      <c r="E936" s="428">
        <f>IF(D936="S",SUMIFS('BG 2024'!G:G,'BG 2024'!B:B,'Clasificacion EERR'!B936),0)</f>
        <v>5456</v>
      </c>
      <c r="F936" s="428" t="e">
        <f>IF(D936="S",SUMIFS('[226]BG 2023'!J:J,'[226]BG 2023'!K:K,'Clasificacion EERR'!B936),0)</f>
        <v>#VALUE!</v>
      </c>
      <c r="G936" s="429" t="e">
        <f t="shared" si="13"/>
        <v>#VALUE!</v>
      </c>
      <c r="H936" s="463" t="s">
        <v>218</v>
      </c>
      <c r="I936" s="392" t="s">
        <v>683</v>
      </c>
      <c r="K936" s="542">
        <f>+SUMIF('Nota II'!$C$2369:$C$2390,'Clasificacion EERR'!I936,'Nota II'!$D$2369:$D$2390)</f>
        <v>-6475442</v>
      </c>
    </row>
    <row r="937" spans="1:11">
      <c r="B937" s="437">
        <v>710407330033499</v>
      </c>
      <c r="C937" s="402" t="s">
        <v>1384</v>
      </c>
      <c r="D937" s="438" t="s">
        <v>1465</v>
      </c>
      <c r="E937" s="428">
        <f>IF(D937="S",SUMIFS('BG 2024'!G:G,'BG 2024'!B:B,'Clasificacion EERR'!B937),0)</f>
        <v>6469986</v>
      </c>
      <c r="F937" s="428" t="e">
        <f>IF(D937="S",SUMIFS('[226]BG 2023'!J:J,'[226]BG 2023'!K:K,'Clasificacion EERR'!B937),0)</f>
        <v>#VALUE!</v>
      </c>
      <c r="G937" s="429" t="e">
        <f t="shared" si="13"/>
        <v>#VALUE!</v>
      </c>
      <c r="H937" s="463" t="s">
        <v>218</v>
      </c>
      <c r="I937" s="392" t="s">
        <v>683</v>
      </c>
      <c r="K937" s="542">
        <f>+SUMIF('Nota II'!$C$2369:$C$2390,'Clasificacion EERR'!I937,'Nota II'!$D$2369:$D$2390)</f>
        <v>-6475442</v>
      </c>
    </row>
    <row r="938" spans="1:11" hidden="1">
      <c r="B938" s="437">
        <v>7104073300335</v>
      </c>
      <c r="C938" s="402" t="s">
        <v>1385</v>
      </c>
      <c r="D938" s="438" t="s">
        <v>1461</v>
      </c>
      <c r="E938" s="428">
        <f>IF(D938="S",SUMIFS('BG 2024'!G:G,'BG 2024'!B:B,'Clasificacion EERR'!B938),0)</f>
        <v>0</v>
      </c>
      <c r="F938" s="428">
        <f>IF(D938="S",SUMIFS('[226]BG 2023'!J:J,'[226]BG 2023'!K:K,'Clasificacion EERR'!B938),0)</f>
        <v>0</v>
      </c>
      <c r="G938" s="429">
        <f t="shared" si="13"/>
        <v>0</v>
      </c>
      <c r="H938" s="430"/>
    </row>
    <row r="939" spans="1:11">
      <c r="B939" s="437">
        <v>710407330033501</v>
      </c>
      <c r="C939" s="402" t="s">
        <v>1386</v>
      </c>
      <c r="D939" s="438" t="s">
        <v>1465</v>
      </c>
      <c r="E939" s="428">
        <f>IF(D939="S",SUMIFS('BG 2024'!G:G,'BG 2024'!B:B,'Clasificacion EERR'!B939),0)</f>
        <v>303637</v>
      </c>
      <c r="F939" s="428" t="e">
        <f>IF(D939="S",SUMIFS('[226]BG 2023'!J:J,'[226]BG 2023'!K:K,'Clasificacion EERR'!B939),0)</f>
        <v>#VALUE!</v>
      </c>
      <c r="G939" s="429" t="e">
        <f t="shared" si="13"/>
        <v>#VALUE!</v>
      </c>
      <c r="H939" s="463" t="s">
        <v>112</v>
      </c>
    </row>
    <row r="940" spans="1:11">
      <c r="B940" s="437">
        <v>710407330033599</v>
      </c>
      <c r="C940" s="402" t="s">
        <v>1387</v>
      </c>
      <c r="D940" s="438" t="s">
        <v>1465</v>
      </c>
      <c r="E940" s="428">
        <f>IF(D940="S",SUMIFS('BG 2024'!G:G,'BG 2024'!B:B,'Clasificacion EERR'!B940),0)</f>
        <v>18943</v>
      </c>
      <c r="F940" s="428" t="e">
        <f>IF(D940="S",SUMIFS('[226]BG 2023'!J:J,'[226]BG 2023'!K:K,'Clasificacion EERR'!B940),0)</f>
        <v>#VALUE!</v>
      </c>
      <c r="G940" s="429" t="e">
        <f t="shared" si="13"/>
        <v>#VALUE!</v>
      </c>
      <c r="H940" s="463" t="s">
        <v>112</v>
      </c>
    </row>
    <row r="941" spans="1:11" hidden="1">
      <c r="B941" s="437">
        <v>71040733004</v>
      </c>
      <c r="C941" s="402" t="s">
        <v>1332</v>
      </c>
      <c r="D941" s="438" t="s">
        <v>1461</v>
      </c>
      <c r="E941" s="428">
        <f>IF(D941="S",SUMIFS('BG 2024'!G:G,'BG 2024'!B:B,'Clasificacion EERR'!B941),0)</f>
        <v>0</v>
      </c>
      <c r="F941" s="428">
        <f>IF(D941="S",SUMIFS('[226]BG 2023'!J:J,'[226]BG 2023'!K:K,'Clasificacion EERR'!B941),0)</f>
        <v>0</v>
      </c>
      <c r="G941" s="429">
        <f t="shared" si="13"/>
        <v>0</v>
      </c>
      <c r="H941" s="430"/>
    </row>
    <row r="942" spans="1:11" hidden="1">
      <c r="B942" s="437">
        <v>7104073300401</v>
      </c>
      <c r="C942" s="402" t="s">
        <v>1332</v>
      </c>
      <c r="D942" s="438" t="s">
        <v>1461</v>
      </c>
      <c r="E942" s="428">
        <f>IF(D942="S",SUMIFS('BG 2024'!G:G,'BG 2024'!B:B,'Clasificacion EERR'!B942),0)</f>
        <v>0</v>
      </c>
      <c r="F942" s="428">
        <f>IF(D942="S",SUMIFS('[226]BG 2023'!J:J,'[226]BG 2023'!K:K,'Clasificacion EERR'!B942),0)</f>
        <v>0</v>
      </c>
      <c r="G942" s="429">
        <f t="shared" si="13"/>
        <v>0</v>
      </c>
      <c r="H942" s="430"/>
    </row>
    <row r="943" spans="1:11" hidden="1">
      <c r="B943" s="437">
        <v>710407330040101</v>
      </c>
      <c r="C943" s="402" t="s">
        <v>2970</v>
      </c>
      <c r="D943" s="438" t="s">
        <v>1465</v>
      </c>
      <c r="E943" s="428">
        <f>IF(D943="S",SUMIFS('BG 2024'!G:G,'BG 2024'!B:B,'Clasificacion EERR'!B943),0)</f>
        <v>0</v>
      </c>
      <c r="F943" s="428" t="e">
        <f>IF(D943="S",SUMIFS('[226]BG 2023'!J:J,'[226]BG 2023'!K:K,'Clasificacion EERR'!B943),0)</f>
        <v>#VALUE!</v>
      </c>
      <c r="G943" s="429" t="e">
        <f t="shared" si="13"/>
        <v>#VALUE!</v>
      </c>
      <c r="H943" s="430"/>
    </row>
    <row r="944" spans="1:11">
      <c r="B944" s="437">
        <v>710407330040199</v>
      </c>
      <c r="C944" s="402" t="s">
        <v>1333</v>
      </c>
      <c r="D944" s="438" t="s">
        <v>1465</v>
      </c>
      <c r="E944" s="428">
        <f>IF(D944="S",SUMIFS('BG 2024'!G:G,'BG 2024'!B:B,'Clasificacion EERR'!B944),0)</f>
        <v>9603594</v>
      </c>
      <c r="F944" s="428" t="e">
        <f>IF(D944="S",SUMIFS('[226]BG 2023'!J:J,'[226]BG 2023'!K:K,'Clasificacion EERR'!B944),0)</f>
        <v>#VALUE!</v>
      </c>
      <c r="G944" s="429" t="e">
        <f t="shared" si="13"/>
        <v>#VALUE!</v>
      </c>
      <c r="H944" s="463" t="s">
        <v>29</v>
      </c>
      <c r="I944" s="392" t="s">
        <v>417</v>
      </c>
    </row>
    <row r="945" spans="1:11" hidden="1">
      <c r="B945" s="437">
        <v>71040733005</v>
      </c>
      <c r="C945" s="402" t="s">
        <v>1388</v>
      </c>
      <c r="D945" s="438" t="s">
        <v>1461</v>
      </c>
      <c r="E945" s="428">
        <f>IF(D945="S",SUMIFS('BG 2024'!G:G,'BG 2024'!B:B,'Clasificacion EERR'!B945),0)</f>
        <v>0</v>
      </c>
      <c r="F945" s="428">
        <f>IF(D945="S",SUMIFS('[226]BG 2023'!J:J,'[226]BG 2023'!K:K,'Clasificacion EERR'!B945),0)</f>
        <v>0</v>
      </c>
      <c r="G945" s="429">
        <f t="shared" si="13"/>
        <v>0</v>
      </c>
      <c r="H945" s="430"/>
    </row>
    <row r="946" spans="1:11" hidden="1">
      <c r="B946" s="437">
        <v>7104073300501</v>
      </c>
      <c r="C946" s="402" t="s">
        <v>3053</v>
      </c>
      <c r="D946" s="438" t="s">
        <v>1461</v>
      </c>
      <c r="E946" s="428">
        <f>IF(D946="S",SUMIFS('BG 2024'!G:G,'BG 2024'!B:B,'Clasificacion EERR'!B946),0)</f>
        <v>0</v>
      </c>
      <c r="F946" s="428">
        <f>IF(D946="S",SUMIFS('[226]BG 2023'!J:J,'[226]BG 2023'!K:K,'Clasificacion EERR'!B946),0)</f>
        <v>0</v>
      </c>
      <c r="G946" s="429">
        <f t="shared" si="13"/>
        <v>0</v>
      </c>
      <c r="H946" s="430"/>
    </row>
    <row r="947" spans="1:11" hidden="1">
      <c r="A947" s="419">
        <v>65</v>
      </c>
      <c r="B947" s="437">
        <v>710407330050101</v>
      </c>
      <c r="C947" s="402" t="s">
        <v>3054</v>
      </c>
      <c r="D947" s="438" t="s">
        <v>1465</v>
      </c>
      <c r="E947" s="428">
        <f>IF(D947="S",SUMIFS('BG 2024'!G:G,'BG 2024'!B:B,'Clasificacion EERR'!B947),0)</f>
        <v>0</v>
      </c>
      <c r="F947" s="428" t="e">
        <f>IF(D947="S",SUMIFS('[226]BG 2023'!J:J,'[226]BG 2023'!K:K,'Clasificacion EERR'!B947),0)</f>
        <v>#VALUE!</v>
      </c>
      <c r="G947" s="429" t="e">
        <f t="shared" si="13"/>
        <v>#VALUE!</v>
      </c>
      <c r="H947" s="430"/>
    </row>
    <row r="948" spans="1:11" hidden="1">
      <c r="B948" s="437">
        <v>710407330050199</v>
      </c>
      <c r="C948" s="402" t="s">
        <v>3055</v>
      </c>
      <c r="D948" s="438" t="s">
        <v>1465</v>
      </c>
      <c r="E948" s="428">
        <f>IF(D948="S",SUMIFS('BG 2024'!G:G,'BG 2024'!B:B,'Clasificacion EERR'!B948),0)</f>
        <v>0</v>
      </c>
      <c r="F948" s="428" t="e">
        <f>IF(D948="S",SUMIFS('[226]BG 2023'!J:J,'[226]BG 2023'!K:K,'Clasificacion EERR'!B948),0)</f>
        <v>#VALUE!</v>
      </c>
      <c r="G948" s="429" t="e">
        <f t="shared" si="13"/>
        <v>#VALUE!</v>
      </c>
      <c r="H948" s="430"/>
    </row>
    <row r="949" spans="1:11" hidden="1">
      <c r="B949" s="437">
        <v>7104073300502</v>
      </c>
      <c r="C949" s="402" t="s">
        <v>3056</v>
      </c>
      <c r="D949" s="438" t="s">
        <v>1461</v>
      </c>
      <c r="E949" s="428">
        <f>IF(D949="S",SUMIFS('BG 2024'!G:G,'BG 2024'!B:B,'Clasificacion EERR'!B949),0)</f>
        <v>0</v>
      </c>
      <c r="F949" s="428">
        <f>IF(D949="S",SUMIFS('[226]BG 2023'!J:J,'[226]BG 2023'!K:K,'Clasificacion EERR'!B949),0)</f>
        <v>0</v>
      </c>
      <c r="G949" s="429">
        <f t="shared" si="13"/>
        <v>0</v>
      </c>
      <c r="H949" s="430"/>
    </row>
    <row r="950" spans="1:11" hidden="1">
      <c r="A950" s="419">
        <v>65</v>
      </c>
      <c r="B950" s="437">
        <v>710407330050201</v>
      </c>
      <c r="C950" s="402" t="s">
        <v>3057</v>
      </c>
      <c r="D950" s="438" t="s">
        <v>1465</v>
      </c>
      <c r="E950" s="428">
        <f>IF(D950="S",SUMIFS('BG 2024'!G:G,'BG 2024'!B:B,'Clasificacion EERR'!B950),0)</f>
        <v>0</v>
      </c>
      <c r="F950" s="428" t="e">
        <f>IF(D950="S",SUMIFS('[226]BG 2023'!J:J,'[226]BG 2023'!K:K,'Clasificacion EERR'!B950),0)</f>
        <v>#VALUE!</v>
      </c>
      <c r="G950" s="429" t="e">
        <f t="shared" si="13"/>
        <v>#VALUE!</v>
      </c>
      <c r="H950" s="430"/>
    </row>
    <row r="951" spans="1:11" hidden="1">
      <c r="A951" s="419">
        <v>65</v>
      </c>
      <c r="B951" s="437">
        <v>710407330050299</v>
      </c>
      <c r="C951" s="402" t="s">
        <v>3058</v>
      </c>
      <c r="D951" s="438" t="s">
        <v>1465</v>
      </c>
      <c r="E951" s="428">
        <f>IF(D951="S",SUMIFS('BG 2024'!G:G,'BG 2024'!B:B,'Clasificacion EERR'!B951),0)</f>
        <v>0</v>
      </c>
      <c r="F951" s="428" t="e">
        <f>IF(D951="S",SUMIFS('[226]BG 2023'!J:J,'[226]BG 2023'!K:K,'Clasificacion EERR'!B951),0)</f>
        <v>#VALUE!</v>
      </c>
      <c r="G951" s="429" t="e">
        <f t="shared" si="13"/>
        <v>#VALUE!</v>
      </c>
      <c r="H951" s="430"/>
    </row>
    <row r="952" spans="1:11" hidden="1">
      <c r="B952" s="437">
        <v>7104073300503</v>
      </c>
      <c r="C952" s="402" t="s">
        <v>1389</v>
      </c>
      <c r="D952" s="438" t="s">
        <v>1461</v>
      </c>
      <c r="E952" s="428">
        <f>IF(D952="S",SUMIFS('BG 2024'!G:G,'BG 2024'!B:B,'Clasificacion EERR'!B952),0)</f>
        <v>0</v>
      </c>
      <c r="F952" s="428">
        <f>IF(D952="S",SUMIFS('[226]BG 2023'!J:J,'[226]BG 2023'!K:K,'Clasificacion EERR'!B952),0)</f>
        <v>0</v>
      </c>
      <c r="G952" s="429">
        <f t="shared" si="13"/>
        <v>0</v>
      </c>
      <c r="H952" s="430"/>
    </row>
    <row r="953" spans="1:11">
      <c r="B953" s="437">
        <v>710407330050399</v>
      </c>
      <c r="C953" s="402" t="s">
        <v>1390</v>
      </c>
      <c r="D953" s="438" t="s">
        <v>1465</v>
      </c>
      <c r="E953" s="428">
        <f>IF(D953="S",SUMIFS('BG 2024'!G:G,'BG 2024'!B:B,'Clasificacion EERR'!B953),0)</f>
        <v>6674367</v>
      </c>
      <c r="F953" s="428" t="e">
        <f>IF(D953="S",SUMIFS('[226]BG 2023'!J:J,'[226]BG 2023'!K:K,'Clasificacion EERR'!B953),0)</f>
        <v>#VALUE!</v>
      </c>
      <c r="G953" s="429" t="e">
        <f t="shared" si="13"/>
        <v>#VALUE!</v>
      </c>
      <c r="H953" s="463" t="s">
        <v>34</v>
      </c>
    </row>
    <row r="954" spans="1:11" hidden="1">
      <c r="A954" s="419">
        <v>65</v>
      </c>
      <c r="B954" s="437">
        <v>7104073300504</v>
      </c>
      <c r="C954" s="402" t="s">
        <v>1391</v>
      </c>
      <c r="D954" s="438" t="s">
        <v>1461</v>
      </c>
      <c r="E954" s="428">
        <f>IF(D954="S",SUMIFS('BG 2024'!G:G,'BG 2024'!B:B,'Clasificacion EERR'!B954),0)</f>
        <v>0</v>
      </c>
      <c r="F954" s="428">
        <f>IF(D954="S",SUMIFS('[226]BG 2023'!J:J,'[226]BG 2023'!K:K,'Clasificacion EERR'!B954),0)</f>
        <v>0</v>
      </c>
      <c r="G954" s="429">
        <f t="shared" si="13"/>
        <v>0</v>
      </c>
      <c r="H954" s="430"/>
    </row>
    <row r="955" spans="1:11" hidden="1">
      <c r="A955" s="419">
        <v>65</v>
      </c>
      <c r="B955" s="437">
        <v>710407330050401</v>
      </c>
      <c r="C955" s="402" t="s">
        <v>3059</v>
      </c>
      <c r="D955" s="438" t="s">
        <v>1465</v>
      </c>
      <c r="E955" s="428">
        <f>IF(D955="S",SUMIFS('BG 2024'!G:G,'BG 2024'!B:B,'Clasificacion EERR'!B955),0)</f>
        <v>0</v>
      </c>
      <c r="F955" s="428" t="e">
        <f>IF(D955="S",SUMIFS('[226]BG 2023'!J:J,'[226]BG 2023'!K:K,'Clasificacion EERR'!B955),0)</f>
        <v>#VALUE!</v>
      </c>
      <c r="G955" s="429" t="e">
        <f t="shared" si="13"/>
        <v>#VALUE!</v>
      </c>
      <c r="H955" s="430"/>
    </row>
    <row r="956" spans="1:11">
      <c r="B956" s="437">
        <v>710407330050499</v>
      </c>
      <c r="C956" s="402" t="s">
        <v>1392</v>
      </c>
      <c r="D956" s="438" t="s">
        <v>1465</v>
      </c>
      <c r="E956" s="428">
        <f>IF(D956="S",SUMIFS('BG 2024'!G:G,'BG 2024'!B:B,'Clasificacion EERR'!B956),0)</f>
        <v>45937450</v>
      </c>
      <c r="F956" s="428" t="e">
        <f>IF(D956="S",SUMIFS('[226]BG 2023'!J:J,'[226]BG 2023'!K:K,'Clasificacion EERR'!B956),0)</f>
        <v>#VALUE!</v>
      </c>
      <c r="G956" s="429" t="e">
        <f t="shared" si="13"/>
        <v>#VALUE!</v>
      </c>
      <c r="H956" s="463" t="s">
        <v>218</v>
      </c>
      <c r="I956" s="392" t="s">
        <v>1391</v>
      </c>
      <c r="K956" s="542">
        <f>+SUMIF('Nota II'!$C$2369:$C$2390,'Clasificacion EERR'!I956,'Nota II'!$D$2369:$D$2390)</f>
        <v>-45937450</v>
      </c>
    </row>
    <row r="957" spans="1:11" hidden="1">
      <c r="B957" s="437">
        <v>71040733006</v>
      </c>
      <c r="C957" s="402" t="s">
        <v>1393</v>
      </c>
      <c r="D957" s="438" t="s">
        <v>1461</v>
      </c>
      <c r="E957" s="428">
        <f>IF(D957="S",SUMIFS('BG 2024'!G:G,'BG 2024'!B:B,'Clasificacion EERR'!B957),0)</f>
        <v>0</v>
      </c>
      <c r="F957" s="428">
        <f>IF(D957="S",SUMIFS('[226]BG 2023'!J:J,'[226]BG 2023'!K:K,'Clasificacion EERR'!B957),0)</f>
        <v>0</v>
      </c>
      <c r="G957" s="429">
        <f t="shared" si="13"/>
        <v>0</v>
      </c>
      <c r="H957" s="430"/>
    </row>
    <row r="958" spans="1:11" s="440" customFormat="1" hidden="1">
      <c r="A958" s="419"/>
      <c r="B958" s="437">
        <v>7104073300601</v>
      </c>
      <c r="C958" s="402" t="s">
        <v>3060</v>
      </c>
      <c r="D958" s="438" t="s">
        <v>1461</v>
      </c>
      <c r="E958" s="428">
        <f>IF(D958="S",SUMIFS('BG 2024'!G:G,'BG 2024'!B:B,'Clasificacion EERR'!B958),0)</f>
        <v>0</v>
      </c>
      <c r="F958" s="428">
        <f>IF(D958="S",SUMIFS('[226]BG 2023'!J:J,'[226]BG 2023'!K:K,'Clasificacion EERR'!B958),0)</f>
        <v>0</v>
      </c>
      <c r="G958" s="429">
        <f t="shared" si="13"/>
        <v>0</v>
      </c>
      <c r="H958" s="439"/>
    </row>
    <row r="959" spans="1:11" s="440" customFormat="1" hidden="1">
      <c r="A959" s="419">
        <v>65</v>
      </c>
      <c r="B959" s="437">
        <v>710407330060101</v>
      </c>
      <c r="C959" s="402" t="s">
        <v>3061</v>
      </c>
      <c r="D959" s="438" t="s">
        <v>1465</v>
      </c>
      <c r="E959" s="428">
        <f>IF(D959="S",SUMIFS('BG 2024'!G:G,'BG 2024'!B:B,'Clasificacion EERR'!B959),0)</f>
        <v>0</v>
      </c>
      <c r="F959" s="428" t="e">
        <f>IF(D959="S",SUMIFS('[226]BG 2023'!J:J,'[226]BG 2023'!K:K,'Clasificacion EERR'!B959),0)</f>
        <v>#VALUE!</v>
      </c>
      <c r="G959" s="429" t="e">
        <f t="shared" si="13"/>
        <v>#VALUE!</v>
      </c>
      <c r="H959" s="439"/>
      <c r="I959" s="392"/>
    </row>
    <row r="960" spans="1:11" hidden="1">
      <c r="A960" s="419">
        <v>65</v>
      </c>
      <c r="B960" s="437">
        <v>710407330060199</v>
      </c>
      <c r="C960" s="402" t="s">
        <v>3062</v>
      </c>
      <c r="D960" s="438" t="s">
        <v>1465</v>
      </c>
      <c r="E960" s="428">
        <f>IF(D960="S",SUMIFS('BG 2024'!G:G,'BG 2024'!B:B,'Clasificacion EERR'!B960),0)</f>
        <v>0</v>
      </c>
      <c r="F960" s="428" t="e">
        <f>IF(D960="S",SUMIFS('[226]BG 2023'!J:J,'[226]BG 2023'!K:K,'Clasificacion EERR'!B960),0)</f>
        <v>#VALUE!</v>
      </c>
      <c r="G960" s="429" t="e">
        <f t="shared" si="13"/>
        <v>#VALUE!</v>
      </c>
      <c r="H960" s="430"/>
    </row>
    <row r="961" spans="1:9" hidden="1">
      <c r="B961" s="437">
        <v>7104073300602</v>
      </c>
      <c r="C961" s="402" t="s">
        <v>1394</v>
      </c>
      <c r="D961" s="438" t="s">
        <v>1461</v>
      </c>
      <c r="E961" s="428">
        <f>IF(D961="S",SUMIFS('BG 2024'!G:G,'BG 2024'!B:B,'Clasificacion EERR'!B961),0)</f>
        <v>0</v>
      </c>
      <c r="F961" s="428">
        <f>IF(D961="S",SUMIFS('[226]BG 2023'!J:J,'[226]BG 2023'!K:K,'Clasificacion EERR'!B961),0)</f>
        <v>0</v>
      </c>
      <c r="G961" s="429">
        <f t="shared" si="13"/>
        <v>0</v>
      </c>
      <c r="H961" s="430"/>
    </row>
    <row r="962" spans="1:9" hidden="1">
      <c r="A962" s="419">
        <v>65</v>
      </c>
      <c r="B962" s="437">
        <v>710407330060201</v>
      </c>
      <c r="C962" s="402" t="s">
        <v>3063</v>
      </c>
      <c r="D962" s="438" t="s">
        <v>1465</v>
      </c>
      <c r="E962" s="428">
        <f>IF(D962="S",SUMIFS('BG 2024'!G:G,'BG 2024'!B:B,'Clasificacion EERR'!B962),0)</f>
        <v>0</v>
      </c>
      <c r="F962" s="428" t="e">
        <f>IF(D962="S",SUMIFS('[226]BG 2023'!J:J,'[226]BG 2023'!K:K,'Clasificacion EERR'!B962),0)</f>
        <v>#VALUE!</v>
      </c>
      <c r="G962" s="429" t="e">
        <f t="shared" si="13"/>
        <v>#VALUE!</v>
      </c>
      <c r="H962" s="430"/>
    </row>
    <row r="963" spans="1:9" s="409" customFormat="1">
      <c r="A963" s="420"/>
      <c r="B963" s="540">
        <v>710407330060299</v>
      </c>
      <c r="C963" s="398" t="s">
        <v>1395</v>
      </c>
      <c r="D963" s="541" t="s">
        <v>1465</v>
      </c>
      <c r="E963" s="538">
        <f>IF(D963="S",SUMIFS('BG 2024'!G:G,'BG 2024'!B:B,'Clasificacion EERR'!B963),0)</f>
        <v>98182</v>
      </c>
      <c r="F963" s="428" t="e">
        <f>IF(D963="S",SUMIFS('[226]BG 2023'!J:J,'[226]BG 2023'!K:K,'Clasificacion EERR'!B963),0)</f>
        <v>#VALUE!</v>
      </c>
      <c r="G963" s="429" t="e">
        <f t="shared" si="13"/>
        <v>#VALUE!</v>
      </c>
      <c r="H963" s="539" t="s">
        <v>430</v>
      </c>
    </row>
    <row r="964" spans="1:9" hidden="1">
      <c r="A964" s="419">
        <v>65</v>
      </c>
      <c r="B964" s="437">
        <v>71040733007</v>
      </c>
      <c r="C964" s="402" t="s">
        <v>1396</v>
      </c>
      <c r="D964" s="438" t="s">
        <v>1461</v>
      </c>
      <c r="E964" s="428">
        <f>IF(D964="S",SUMIFS('BG 2024'!G:G,'BG 2024'!B:B,'Clasificacion EERR'!B964),0)</f>
        <v>0</v>
      </c>
      <c r="F964" s="428">
        <f>IF(D964="S",SUMIFS('[226]BG 2023'!J:J,'[226]BG 2023'!K:K,'Clasificacion EERR'!B964),0)</f>
        <v>0</v>
      </c>
      <c r="G964" s="429">
        <f t="shared" si="13"/>
        <v>0</v>
      </c>
      <c r="H964" s="430"/>
    </row>
    <row r="965" spans="1:9" hidden="1">
      <c r="A965" s="419">
        <v>65</v>
      </c>
      <c r="B965" s="437">
        <v>7104073300701</v>
      </c>
      <c r="C965" s="402" t="s">
        <v>1397</v>
      </c>
      <c r="D965" s="438" t="s">
        <v>1461</v>
      </c>
      <c r="E965" s="428">
        <f>IF(D965="S",SUMIFS('BG 2024'!G:G,'BG 2024'!B:B,'Clasificacion EERR'!B965),0)</f>
        <v>0</v>
      </c>
      <c r="F965" s="428">
        <f>IF(D965="S",SUMIFS('[226]BG 2023'!J:J,'[226]BG 2023'!K:K,'Clasificacion EERR'!B965),0)</f>
        <v>0</v>
      </c>
      <c r="G965" s="429">
        <f t="shared" si="13"/>
        <v>0</v>
      </c>
      <c r="H965" s="430"/>
    </row>
    <row r="966" spans="1:9" hidden="1">
      <c r="B966" s="437">
        <v>710407330070101</v>
      </c>
      <c r="C966" s="402" t="s">
        <v>3064</v>
      </c>
      <c r="D966" s="438" t="s">
        <v>1465</v>
      </c>
      <c r="E966" s="428">
        <f>IF(D966="S",SUMIFS('BG 2024'!G:G,'BG 2024'!B:B,'Clasificacion EERR'!B966),0)</f>
        <v>0</v>
      </c>
      <c r="F966" s="428" t="e">
        <f>IF(D966="S",SUMIFS('[226]BG 2023'!J:J,'[226]BG 2023'!K:K,'Clasificacion EERR'!B966),0)</f>
        <v>#VALUE!</v>
      </c>
      <c r="G966" s="429" t="e">
        <f t="shared" si="13"/>
        <v>#VALUE!</v>
      </c>
      <c r="H966" s="430"/>
    </row>
    <row r="967" spans="1:9">
      <c r="B967" s="437">
        <v>710407330070199</v>
      </c>
      <c r="C967" s="402" t="s">
        <v>1398</v>
      </c>
      <c r="D967" s="438" t="s">
        <v>1465</v>
      </c>
      <c r="E967" s="428">
        <f>IF(D967="S",SUMIFS('BG 2024'!G:G,'BG 2024'!B:B,'Clasificacion EERR'!B967),0)</f>
        <v>40421477</v>
      </c>
      <c r="F967" s="428" t="e">
        <f>IF(D967="S",SUMIFS('[226]BG 2023'!J:J,'[226]BG 2023'!K:K,'Clasificacion EERR'!B967),0)</f>
        <v>#VALUE!</v>
      </c>
      <c r="G967" s="429" t="e">
        <f t="shared" si="13"/>
        <v>#VALUE!</v>
      </c>
      <c r="H967" s="463" t="s">
        <v>78</v>
      </c>
    </row>
    <row r="968" spans="1:9" hidden="1">
      <c r="B968" s="437">
        <v>71040733008</v>
      </c>
      <c r="C968" s="402" t="s">
        <v>1399</v>
      </c>
      <c r="D968" s="438" t="s">
        <v>1461</v>
      </c>
      <c r="E968" s="428">
        <f>IF(D968="S",SUMIFS('BG 2024'!G:G,'BG 2024'!B:B,'Clasificacion EERR'!B968),0)</f>
        <v>0</v>
      </c>
      <c r="F968" s="428">
        <f>IF(D968="S",SUMIFS('[226]BG 2023'!J:J,'[226]BG 2023'!K:K,'Clasificacion EERR'!B968),0)</f>
        <v>0</v>
      </c>
      <c r="G968" s="429">
        <f t="shared" si="13"/>
        <v>0</v>
      </c>
      <c r="H968" s="430"/>
    </row>
    <row r="969" spans="1:9" hidden="1">
      <c r="A969" s="419">
        <v>65</v>
      </c>
      <c r="B969" s="437">
        <v>7104073300801</v>
      </c>
      <c r="C969" s="402" t="s">
        <v>1399</v>
      </c>
      <c r="D969" s="438" t="s">
        <v>1461</v>
      </c>
      <c r="E969" s="428">
        <f>IF(D969="S",SUMIFS('BG 2024'!G:G,'BG 2024'!B:B,'Clasificacion EERR'!B969),0)</f>
        <v>0</v>
      </c>
      <c r="F969" s="428">
        <f>IF(D969="S",SUMIFS('[226]BG 2023'!J:J,'[226]BG 2023'!K:K,'Clasificacion EERR'!B969),0)</f>
        <v>0</v>
      </c>
      <c r="G969" s="429">
        <f t="shared" si="13"/>
        <v>0</v>
      </c>
      <c r="H969" s="430"/>
    </row>
    <row r="970" spans="1:9" hidden="1">
      <c r="A970" s="419">
        <v>65</v>
      </c>
      <c r="B970" s="437">
        <v>710407330080101</v>
      </c>
      <c r="C970" s="402" t="s">
        <v>3065</v>
      </c>
      <c r="D970" s="438" t="s">
        <v>1465</v>
      </c>
      <c r="E970" s="428">
        <f>IF(D970="S",SUMIFS('BG 2024'!G:G,'BG 2024'!B:B,'Clasificacion EERR'!B970),0)</f>
        <v>0</v>
      </c>
      <c r="F970" s="428" t="e">
        <f>IF(D970="S",SUMIFS('[226]BG 2023'!J:J,'[226]BG 2023'!K:K,'Clasificacion EERR'!B970),0)</f>
        <v>#VALUE!</v>
      </c>
      <c r="G970" s="429" t="e">
        <f t="shared" si="13"/>
        <v>#VALUE!</v>
      </c>
      <c r="H970" s="430"/>
    </row>
    <row r="971" spans="1:9">
      <c r="B971" s="437">
        <v>710407330080199</v>
      </c>
      <c r="C971" s="402" t="s">
        <v>1400</v>
      </c>
      <c r="D971" s="438" t="s">
        <v>1465</v>
      </c>
      <c r="E971" s="428">
        <f>IF(D971="S",SUMIFS('BG 2024'!G:G,'BG 2024'!B:B,'Clasificacion EERR'!B971),0)</f>
        <v>589117310</v>
      </c>
      <c r="F971" s="428" t="e">
        <f>IF(D971="S",SUMIFS('[226]BG 2023'!J:J,'[226]BG 2023'!K:K,'Clasificacion EERR'!B971),0)</f>
        <v>#VALUE!</v>
      </c>
      <c r="G971" s="429" t="e">
        <f t="shared" si="13"/>
        <v>#VALUE!</v>
      </c>
      <c r="H971" s="463" t="s">
        <v>77</v>
      </c>
    </row>
    <row r="972" spans="1:9" hidden="1">
      <c r="B972" s="437">
        <v>7104073300802</v>
      </c>
      <c r="C972" s="402" t="s">
        <v>1399</v>
      </c>
      <c r="D972" s="438" t="s">
        <v>1461</v>
      </c>
      <c r="E972" s="428">
        <f>IF(D972="S",SUMIFS('BG 2024'!G:G,'BG 2024'!B:B,'Clasificacion EERR'!B972),0)</f>
        <v>0</v>
      </c>
      <c r="F972" s="428">
        <f>IF(D972="S",SUMIFS('[226]BG 2023'!J:J,'[226]BG 2023'!K:K,'Clasificacion EERR'!B972),0)</f>
        <v>0</v>
      </c>
      <c r="G972" s="429">
        <f t="shared" si="13"/>
        <v>0</v>
      </c>
      <c r="H972" s="430"/>
    </row>
    <row r="973" spans="1:9" hidden="1">
      <c r="A973" s="419">
        <v>65</v>
      </c>
      <c r="B973" s="437">
        <v>710407330080299</v>
      </c>
      <c r="C973" s="402" t="s">
        <v>3066</v>
      </c>
      <c r="D973" s="438" t="s">
        <v>1465</v>
      </c>
      <c r="E973" s="428">
        <f>IF(D973="S",SUMIFS('BG 2024'!G:G,'BG 2024'!B:B,'Clasificacion EERR'!B973),0)</f>
        <v>0</v>
      </c>
      <c r="F973" s="428" t="e">
        <f>IF(D973="S",SUMIFS('[226]BG 2023'!J:J,'[226]BG 2023'!K:K,'Clasificacion EERR'!B973),0)</f>
        <v>#VALUE!</v>
      </c>
      <c r="G973" s="429" t="e">
        <f t="shared" si="13"/>
        <v>#VALUE!</v>
      </c>
      <c r="H973" s="430"/>
    </row>
    <row r="974" spans="1:9" s="440" customFormat="1" hidden="1">
      <c r="A974" s="419">
        <v>65</v>
      </c>
      <c r="B974" s="437">
        <v>71040733009</v>
      </c>
      <c r="C974" s="402" t="s">
        <v>421</v>
      </c>
      <c r="D974" s="438" t="s">
        <v>1461</v>
      </c>
      <c r="E974" s="428">
        <f>IF(D974="S",SUMIFS('BG 2024'!G:G,'BG 2024'!B:B,'Clasificacion EERR'!B974),0)</f>
        <v>0</v>
      </c>
      <c r="F974" s="428">
        <f>IF(D974="S",SUMIFS('[226]BG 2023'!J:J,'[226]BG 2023'!K:K,'Clasificacion EERR'!B974),0)</f>
        <v>0</v>
      </c>
      <c r="G974" s="429">
        <f t="shared" si="13"/>
        <v>0</v>
      </c>
      <c r="H974" s="439"/>
      <c r="I974" s="392"/>
    </row>
    <row r="975" spans="1:9" s="440" customFormat="1" hidden="1">
      <c r="A975" s="419">
        <v>65</v>
      </c>
      <c r="B975" s="437">
        <v>7104073300901</v>
      </c>
      <c r="C975" s="402" t="s">
        <v>421</v>
      </c>
      <c r="D975" s="438" t="s">
        <v>1461</v>
      </c>
      <c r="E975" s="428">
        <f>IF(D975="S",SUMIFS('BG 2024'!G:G,'BG 2024'!B:B,'Clasificacion EERR'!B975),0)</f>
        <v>0</v>
      </c>
      <c r="F975" s="428">
        <f>IF(D975="S",SUMIFS('[226]BG 2023'!J:J,'[226]BG 2023'!K:K,'Clasificacion EERR'!B975),0)</f>
        <v>0</v>
      </c>
      <c r="G975" s="429">
        <f t="shared" si="13"/>
        <v>0</v>
      </c>
      <c r="H975" s="439"/>
      <c r="I975" s="392"/>
    </row>
    <row r="976" spans="1:9" s="440" customFormat="1" hidden="1">
      <c r="A976" s="419">
        <v>65</v>
      </c>
      <c r="B976" s="437">
        <v>710407330090101</v>
      </c>
      <c r="C976" s="402" t="s">
        <v>3067</v>
      </c>
      <c r="D976" s="438" t="s">
        <v>1465</v>
      </c>
      <c r="E976" s="428">
        <f>IF(D976="S",SUMIFS('BG 2024'!G:G,'BG 2024'!B:B,'Clasificacion EERR'!B976),0)</f>
        <v>0</v>
      </c>
      <c r="F976" s="428" t="e">
        <f>IF(D976="S",SUMIFS('[226]BG 2023'!J:J,'[226]BG 2023'!K:K,'Clasificacion EERR'!B976),0)</f>
        <v>#VALUE!</v>
      </c>
      <c r="G976" s="429" t="e">
        <f t="shared" si="13"/>
        <v>#VALUE!</v>
      </c>
      <c r="H976" s="439"/>
      <c r="I976" s="392"/>
    </row>
    <row r="977" spans="1:11" s="440" customFormat="1">
      <c r="A977" s="419"/>
      <c r="B977" s="437">
        <v>710407330090199</v>
      </c>
      <c r="C977" s="402" t="s">
        <v>1401</v>
      </c>
      <c r="D977" s="438" t="s">
        <v>1465</v>
      </c>
      <c r="E977" s="428">
        <f>IF(D977="S",SUMIFS('BG 2024'!G:G,'BG 2024'!B:B,'Clasificacion EERR'!B977),0)</f>
        <v>99712081</v>
      </c>
      <c r="F977" s="428" t="e">
        <f>IF(D977="S",SUMIFS('[226]BG 2023'!J:J,'[226]BG 2023'!K:K,'Clasificacion EERR'!B977),0)</f>
        <v>#VALUE!</v>
      </c>
      <c r="G977" s="429" t="e">
        <f t="shared" si="13"/>
        <v>#VALUE!</v>
      </c>
      <c r="H977" s="463" t="s">
        <v>77</v>
      </c>
      <c r="I977" s="392"/>
    </row>
    <row r="978" spans="1:11" s="440" customFormat="1" hidden="1">
      <c r="A978" s="419"/>
      <c r="B978" s="437">
        <v>71040733010</v>
      </c>
      <c r="C978" s="402" t="s">
        <v>1402</v>
      </c>
      <c r="D978" s="438" t="s">
        <v>1461</v>
      </c>
      <c r="E978" s="428">
        <f>IF(D978="S",SUMIFS('BG 2024'!G:G,'BG 2024'!B:B,'Clasificacion EERR'!B978),0)</f>
        <v>0</v>
      </c>
      <c r="F978" s="428">
        <f>IF(D978="S",SUMIFS('[226]BG 2023'!J:J,'[226]BG 2023'!K:K,'Clasificacion EERR'!B978),0)</f>
        <v>0</v>
      </c>
      <c r="G978" s="429">
        <f t="shared" si="13"/>
        <v>0</v>
      </c>
      <c r="H978" s="439"/>
    </row>
    <row r="979" spans="1:11" s="440" customFormat="1" hidden="1">
      <c r="A979" s="419"/>
      <c r="B979" s="437">
        <v>7104073301001</v>
      </c>
      <c r="C979" s="402" t="s">
        <v>1402</v>
      </c>
      <c r="D979" s="438" t="s">
        <v>1461</v>
      </c>
      <c r="E979" s="428">
        <f>IF(D979="S",SUMIFS('BG 2024'!G:G,'BG 2024'!B:B,'Clasificacion EERR'!B979),0)</f>
        <v>0</v>
      </c>
      <c r="F979" s="428">
        <f>IF(D979="S",SUMIFS('[226]BG 2023'!J:J,'[226]BG 2023'!K:K,'Clasificacion EERR'!B979),0)</f>
        <v>0</v>
      </c>
      <c r="G979" s="429">
        <f t="shared" si="13"/>
        <v>0</v>
      </c>
      <c r="H979" s="439"/>
    </row>
    <row r="980" spans="1:11" s="440" customFormat="1" hidden="1">
      <c r="A980" s="419"/>
      <c r="B980" s="437">
        <v>710407330100101</v>
      </c>
      <c r="C980" s="402" t="s">
        <v>3068</v>
      </c>
      <c r="D980" s="438" t="s">
        <v>1465</v>
      </c>
      <c r="E980" s="428">
        <f>IF(D980="S",SUMIFS('BG 2024'!G:G,'BG 2024'!B:B,'Clasificacion EERR'!B980),0)</f>
        <v>0</v>
      </c>
      <c r="F980" s="428" t="e">
        <f>IF(D980="S",SUMIFS('[226]BG 2023'!J:J,'[226]BG 2023'!K:K,'Clasificacion EERR'!B980),0)</f>
        <v>#VALUE!</v>
      </c>
      <c r="G980" s="429" t="e">
        <f t="shared" si="13"/>
        <v>#VALUE!</v>
      </c>
      <c r="H980" s="439"/>
    </row>
    <row r="981" spans="1:11" s="440" customFormat="1">
      <c r="A981" s="419"/>
      <c r="B981" s="437">
        <v>710407330100199</v>
      </c>
      <c r="C981" s="402" t="s">
        <v>1403</v>
      </c>
      <c r="D981" s="438" t="s">
        <v>1465</v>
      </c>
      <c r="E981" s="428">
        <f>IF(D981="S",SUMIFS('BG 2024'!G:G,'BG 2024'!B:B,'Clasificacion EERR'!B981),0)</f>
        <v>8520000</v>
      </c>
      <c r="F981" s="428" t="e">
        <f>IF(D981="S",SUMIFS('[226]BG 2023'!J:J,'[226]BG 2023'!K:K,'Clasificacion EERR'!B981),0)</f>
        <v>#VALUE!</v>
      </c>
      <c r="G981" s="429" t="e">
        <f t="shared" si="13"/>
        <v>#VALUE!</v>
      </c>
      <c r="H981" s="463" t="s">
        <v>77</v>
      </c>
    </row>
    <row r="982" spans="1:11" s="440" customFormat="1" hidden="1">
      <c r="A982" s="419"/>
      <c r="B982" s="437">
        <v>71040733011</v>
      </c>
      <c r="C982" s="402" t="s">
        <v>3069</v>
      </c>
      <c r="D982" s="438" t="s">
        <v>1461</v>
      </c>
      <c r="E982" s="428">
        <f>IF(D982="S",SUMIFS('BG 2024'!G:G,'BG 2024'!B:B,'Clasificacion EERR'!B982),0)</f>
        <v>0</v>
      </c>
      <c r="F982" s="428">
        <f>IF(D982="S",SUMIFS('[226]BG 2023'!J:J,'[226]BG 2023'!K:K,'Clasificacion EERR'!B982),0)</f>
        <v>0</v>
      </c>
      <c r="G982" s="429">
        <f t="shared" si="13"/>
        <v>0</v>
      </c>
      <c r="H982" s="439"/>
    </row>
    <row r="983" spans="1:11" s="440" customFormat="1" hidden="1">
      <c r="A983" s="419"/>
      <c r="B983" s="437">
        <v>7104073301101</v>
      </c>
      <c r="C983" s="402" t="s">
        <v>3069</v>
      </c>
      <c r="D983" s="438" t="s">
        <v>1461</v>
      </c>
      <c r="E983" s="428">
        <f>IF(D983="S",SUMIFS('BG 2024'!G:G,'BG 2024'!B:B,'Clasificacion EERR'!B983),0)</f>
        <v>0</v>
      </c>
      <c r="F983" s="428">
        <f>IF(D983="S",SUMIFS('[226]BG 2023'!J:J,'[226]BG 2023'!K:K,'Clasificacion EERR'!B983),0)</f>
        <v>0</v>
      </c>
      <c r="G983" s="429">
        <f t="shared" si="13"/>
        <v>0</v>
      </c>
      <c r="H983" s="439"/>
    </row>
    <row r="984" spans="1:11" hidden="1">
      <c r="B984" s="437">
        <v>710407330110101</v>
      </c>
      <c r="C984" s="410" t="s">
        <v>3070</v>
      </c>
      <c r="D984" s="438" t="s">
        <v>1465</v>
      </c>
      <c r="E984" s="428">
        <f>IF(D984="S",SUMIFS('BG 2024'!G:G,'BG 2024'!B:B,'Clasificacion EERR'!B984),0)</f>
        <v>0</v>
      </c>
      <c r="F984" s="428" t="e">
        <f>IF(D984="S",SUMIFS('[226]BG 2023'!J:J,'[226]BG 2023'!K:K,'Clasificacion EERR'!B984),0)</f>
        <v>#VALUE!</v>
      </c>
      <c r="G984" s="429" t="e">
        <f t="shared" si="13"/>
        <v>#VALUE!</v>
      </c>
      <c r="H984" s="430"/>
    </row>
    <row r="985" spans="1:11" hidden="1">
      <c r="B985" s="437">
        <v>710407330110199</v>
      </c>
      <c r="C985" s="402" t="s">
        <v>3071</v>
      </c>
      <c r="D985" s="438" t="s">
        <v>1465</v>
      </c>
      <c r="E985" s="428">
        <f>IF(D985="S",SUMIFS('BG 2024'!G:G,'BG 2024'!B:B,'Clasificacion EERR'!B985),0)</f>
        <v>0</v>
      </c>
      <c r="F985" s="428" t="e">
        <f>IF(D985="S",SUMIFS('[226]BG 2023'!J:J,'[226]BG 2023'!K:K,'Clasificacion EERR'!B985),0)</f>
        <v>#VALUE!</v>
      </c>
      <c r="G985" s="429" t="e">
        <f t="shared" si="13"/>
        <v>#VALUE!</v>
      </c>
      <c r="H985" s="430"/>
    </row>
    <row r="986" spans="1:11" hidden="1">
      <c r="B986" s="437">
        <v>71040733012</v>
      </c>
      <c r="C986" s="402" t="s">
        <v>1404</v>
      </c>
      <c r="D986" s="438" t="s">
        <v>1461</v>
      </c>
      <c r="E986" s="428">
        <f>IF(D986="S",SUMIFS('BG 2024'!G:G,'BG 2024'!B:B,'Clasificacion EERR'!B986),0)</f>
        <v>0</v>
      </c>
      <c r="F986" s="428">
        <f>IF(D986="S",SUMIFS('[226]BG 2023'!J:J,'[226]BG 2023'!K:K,'Clasificacion EERR'!B986),0)</f>
        <v>0</v>
      </c>
      <c r="G986" s="429">
        <f t="shared" si="13"/>
        <v>0</v>
      </c>
      <c r="H986" s="430"/>
    </row>
    <row r="987" spans="1:11" hidden="1">
      <c r="B987" s="437">
        <v>7104073301201</v>
      </c>
      <c r="C987" s="402" t="s">
        <v>1404</v>
      </c>
      <c r="D987" s="438" t="s">
        <v>1461</v>
      </c>
      <c r="E987" s="428">
        <f>IF(D987="S",SUMIFS('BG 2024'!G:G,'BG 2024'!B:B,'Clasificacion EERR'!B987),0)</f>
        <v>0</v>
      </c>
      <c r="F987" s="428">
        <f>IF(D987="S",SUMIFS('[226]BG 2023'!J:J,'[226]BG 2023'!K:K,'Clasificacion EERR'!B987),0)</f>
        <v>0</v>
      </c>
      <c r="G987" s="429">
        <f t="shared" si="13"/>
        <v>0</v>
      </c>
      <c r="H987" s="430"/>
    </row>
    <row r="988" spans="1:11" hidden="1">
      <c r="B988" s="437">
        <v>710407330120101</v>
      </c>
      <c r="C988" s="402" t="s">
        <v>3072</v>
      </c>
      <c r="D988" s="438" t="s">
        <v>1465</v>
      </c>
      <c r="E988" s="428">
        <f>IF(D988="S",SUMIFS('BG 2024'!G:G,'BG 2024'!B:B,'Clasificacion EERR'!B988),0)</f>
        <v>0</v>
      </c>
      <c r="F988" s="428" t="e">
        <f>IF(D988="S",SUMIFS('[226]BG 2023'!J:J,'[226]BG 2023'!K:K,'Clasificacion EERR'!B988),0)</f>
        <v>#VALUE!</v>
      </c>
      <c r="G988" s="429" t="e">
        <f t="shared" si="13"/>
        <v>#VALUE!</v>
      </c>
      <c r="H988" s="430"/>
    </row>
    <row r="989" spans="1:11">
      <c r="B989" s="437">
        <v>710407330120199</v>
      </c>
      <c r="C989" s="402" t="s">
        <v>1405</v>
      </c>
      <c r="D989" s="438" t="s">
        <v>1465</v>
      </c>
      <c r="E989" s="428">
        <f>IF(D989="S",SUMIFS('BG 2024'!G:G,'BG 2024'!B:B,'Clasificacion EERR'!B989),0)</f>
        <v>100194750</v>
      </c>
      <c r="F989" s="428" t="e">
        <f>IF(D989="S",SUMIFS('[226]BG 2023'!J:J,'[226]BG 2023'!K:K,'Clasificacion EERR'!B989),0)</f>
        <v>#VALUE!</v>
      </c>
      <c r="G989" s="429" t="e">
        <f t="shared" si="13"/>
        <v>#VALUE!</v>
      </c>
      <c r="H989" s="463" t="s">
        <v>218</v>
      </c>
      <c r="I989" s="392" t="s">
        <v>1404</v>
      </c>
      <c r="K989" s="542">
        <f>+SUMIF('Nota II'!$C$2369:$C$2390,'Clasificacion EERR'!I989,'Nota II'!$D$2369:$D$2390)</f>
        <v>-100194750</v>
      </c>
    </row>
    <row r="990" spans="1:11" hidden="1">
      <c r="B990" s="437">
        <v>71040733014</v>
      </c>
      <c r="C990" s="402" t="s">
        <v>3073</v>
      </c>
      <c r="D990" s="438" t="s">
        <v>1461</v>
      </c>
      <c r="E990" s="428">
        <f>IF(D990="S",SUMIFS('BG 2024'!G:G,'BG 2024'!B:B,'Clasificacion EERR'!B990),0)</f>
        <v>0</v>
      </c>
      <c r="F990" s="428">
        <f>IF(D990="S",SUMIFS('[226]BG 2023'!J:J,'[226]BG 2023'!K:K,'Clasificacion EERR'!B990),0)</f>
        <v>0</v>
      </c>
      <c r="G990" s="429">
        <f t="shared" si="13"/>
        <v>0</v>
      </c>
      <c r="H990" s="430"/>
    </row>
    <row r="991" spans="1:11" hidden="1">
      <c r="B991" s="437">
        <v>710407330140101</v>
      </c>
      <c r="C991" s="402" t="s">
        <v>3074</v>
      </c>
      <c r="D991" s="438" t="s">
        <v>1465</v>
      </c>
      <c r="E991" s="428">
        <f>IF(D991="S",SUMIFS('BG 2024'!G:G,'BG 2024'!B:B,'Clasificacion EERR'!B991),0)</f>
        <v>0</v>
      </c>
      <c r="F991" s="428" t="e">
        <f>IF(D991="S",SUMIFS('[226]BG 2023'!J:J,'[226]BG 2023'!K:K,'Clasificacion EERR'!B991),0)</f>
        <v>#VALUE!</v>
      </c>
      <c r="G991" s="429" t="e">
        <f t="shared" si="13"/>
        <v>#VALUE!</v>
      </c>
      <c r="H991" s="430"/>
    </row>
    <row r="992" spans="1:11" hidden="1">
      <c r="B992" s="437">
        <v>710407330140299</v>
      </c>
      <c r="C992" s="402" t="s">
        <v>3075</v>
      </c>
      <c r="D992" s="438" t="s">
        <v>1465</v>
      </c>
      <c r="E992" s="428">
        <f>IF(D992="S",SUMIFS('BG 2024'!G:G,'BG 2024'!B:B,'Clasificacion EERR'!B992),0)</f>
        <v>0</v>
      </c>
      <c r="F992" s="428" t="e">
        <f>IF(D992="S",SUMIFS('[226]BG 2023'!J:J,'[226]BG 2023'!K:K,'Clasificacion EERR'!B992),0)</f>
        <v>#VALUE!</v>
      </c>
      <c r="G992" s="429" t="e">
        <f t="shared" si="13"/>
        <v>#VALUE!</v>
      </c>
      <c r="H992" s="430"/>
    </row>
    <row r="993" spans="1:8" hidden="1">
      <c r="B993" s="437">
        <v>71040733015</v>
      </c>
      <c r="C993" s="402" t="s">
        <v>1406</v>
      </c>
      <c r="D993" s="438" t="s">
        <v>1461</v>
      </c>
      <c r="E993" s="428">
        <f>IF(D993="S",SUMIFS('BG 2024'!G:G,'BG 2024'!B:B,'Clasificacion EERR'!B993),0)</f>
        <v>0</v>
      </c>
      <c r="F993" s="428">
        <f>IF(D993="S",SUMIFS('[226]BG 2023'!J:J,'[226]BG 2023'!K:K,'Clasificacion EERR'!B993),0)</f>
        <v>0</v>
      </c>
      <c r="G993" s="429">
        <f t="shared" si="13"/>
        <v>0</v>
      </c>
      <c r="H993" s="430"/>
    </row>
    <row r="994" spans="1:8" hidden="1">
      <c r="B994" s="437">
        <v>710407330150101</v>
      </c>
      <c r="C994" s="402" t="s">
        <v>3076</v>
      </c>
      <c r="D994" s="438" t="s">
        <v>1465</v>
      </c>
      <c r="E994" s="428">
        <f>IF(D994="S",SUMIFS('BG 2024'!G:G,'BG 2024'!B:B,'Clasificacion EERR'!B994),0)</f>
        <v>0</v>
      </c>
      <c r="F994" s="428" t="e">
        <f>IF(D994="S",SUMIFS('[226]BG 2023'!J:J,'[226]BG 2023'!K:K,'Clasificacion EERR'!B994),0)</f>
        <v>#VALUE!</v>
      </c>
      <c r="G994" s="429" t="e">
        <f t="shared" si="13"/>
        <v>#VALUE!</v>
      </c>
      <c r="H994" s="430"/>
    </row>
    <row r="995" spans="1:8" hidden="1">
      <c r="B995" s="437">
        <v>710407330150199</v>
      </c>
      <c r="C995" s="402" t="s">
        <v>1407</v>
      </c>
      <c r="D995" s="438" t="s">
        <v>1465</v>
      </c>
      <c r="E995" s="428">
        <f>IF(D995="S",SUMIFS('BG 2024'!G:G,'BG 2024'!B:B,'Clasificacion EERR'!B995),0)</f>
        <v>0</v>
      </c>
      <c r="F995" s="428" t="e">
        <f>IF(D995="S",SUMIFS('[226]BG 2023'!J:J,'[226]BG 2023'!K:K,'Clasificacion EERR'!B995),0)</f>
        <v>#VALUE!</v>
      </c>
      <c r="G995" s="429" t="e">
        <f t="shared" si="13"/>
        <v>#VALUE!</v>
      </c>
      <c r="H995" s="430"/>
    </row>
    <row r="996" spans="1:8" hidden="1">
      <c r="B996" s="437">
        <v>71040733030</v>
      </c>
      <c r="C996" s="402" t="s">
        <v>3077</v>
      </c>
      <c r="D996" s="438" t="s">
        <v>1461</v>
      </c>
      <c r="E996" s="428">
        <f>IF(D996="S",SUMIFS('BG 2024'!G:G,'BG 2024'!B:B,'Clasificacion EERR'!B996),0)</f>
        <v>0</v>
      </c>
      <c r="F996" s="428">
        <f>IF(D996="S",SUMIFS('[226]BG 2023'!J:J,'[226]BG 2023'!K:K,'Clasificacion EERR'!B996),0)</f>
        <v>0</v>
      </c>
      <c r="G996" s="429">
        <f t="shared" si="13"/>
        <v>0</v>
      </c>
      <c r="H996" s="430"/>
    </row>
    <row r="997" spans="1:8" hidden="1">
      <c r="B997" s="437">
        <v>7104073303001</v>
      </c>
      <c r="C997" s="402" t="s">
        <v>3077</v>
      </c>
      <c r="D997" s="438" t="s">
        <v>1461</v>
      </c>
      <c r="E997" s="428">
        <f>IF(D997="S",SUMIFS('BG 2024'!G:G,'BG 2024'!B:B,'Clasificacion EERR'!B997),0)</f>
        <v>0</v>
      </c>
      <c r="F997" s="428">
        <f>IF(D997="S",SUMIFS('[226]BG 2023'!J:J,'[226]BG 2023'!K:K,'Clasificacion EERR'!B997),0)</f>
        <v>0</v>
      </c>
      <c r="G997" s="429">
        <f t="shared" si="13"/>
        <v>0</v>
      </c>
      <c r="H997" s="430"/>
    </row>
    <row r="998" spans="1:8" hidden="1">
      <c r="B998" s="437">
        <v>710407330300101</v>
      </c>
      <c r="C998" s="402" t="s">
        <v>3078</v>
      </c>
      <c r="D998" s="438" t="s">
        <v>1465</v>
      </c>
      <c r="E998" s="428">
        <f>IF(D998="S",SUMIFS('BG 2024'!G:G,'BG 2024'!B:B,'Clasificacion EERR'!B998),0)</f>
        <v>0</v>
      </c>
      <c r="F998" s="428" t="e">
        <f>IF(D998="S",SUMIFS('[226]BG 2023'!J:J,'[226]BG 2023'!K:K,'Clasificacion EERR'!B998),0)</f>
        <v>#VALUE!</v>
      </c>
      <c r="G998" s="429" t="e">
        <f t="shared" si="13"/>
        <v>#VALUE!</v>
      </c>
      <c r="H998" s="430"/>
    </row>
    <row r="999" spans="1:8" hidden="1">
      <c r="B999" s="437">
        <v>710407330300199</v>
      </c>
      <c r="C999" s="402" t="s">
        <v>3079</v>
      </c>
      <c r="D999" s="438" t="s">
        <v>1465</v>
      </c>
      <c r="E999" s="428">
        <f>IF(D999="S",SUMIFS('BG 2024'!G:G,'BG 2024'!B:B,'Clasificacion EERR'!B999),0)</f>
        <v>0</v>
      </c>
      <c r="F999" s="428" t="e">
        <f>IF(D999="S",SUMIFS('[226]BG 2023'!J:J,'[226]BG 2023'!K:K,'Clasificacion EERR'!B999),0)</f>
        <v>#VALUE!</v>
      </c>
      <c r="G999" s="429" t="e">
        <f t="shared" si="13"/>
        <v>#VALUE!</v>
      </c>
      <c r="H999" s="430"/>
    </row>
    <row r="1000" spans="1:8" hidden="1">
      <c r="B1000" s="437">
        <v>71040733035</v>
      </c>
      <c r="C1000" s="402" t="s">
        <v>3073</v>
      </c>
      <c r="D1000" s="438" t="s">
        <v>1461</v>
      </c>
      <c r="E1000" s="428">
        <f>IF(D1000="S",SUMIFS('BG 2024'!G:G,'BG 2024'!B:B,'Clasificacion EERR'!B1000),0)</f>
        <v>0</v>
      </c>
      <c r="F1000" s="428">
        <f>IF(D1000="S",SUMIFS('[226]BG 2023'!J:J,'[226]BG 2023'!K:K,'Clasificacion EERR'!B1000),0)</f>
        <v>0</v>
      </c>
      <c r="G1000" s="429">
        <f t="shared" si="13"/>
        <v>0</v>
      </c>
      <c r="H1000" s="430"/>
    </row>
    <row r="1001" spans="1:8" hidden="1">
      <c r="B1001" s="437">
        <v>7104073303501</v>
      </c>
      <c r="C1001" s="402" t="s">
        <v>3080</v>
      </c>
      <c r="D1001" s="438" t="s">
        <v>1461</v>
      </c>
      <c r="E1001" s="428">
        <f>IF(D1001="S",SUMIFS('BG 2024'!G:G,'BG 2024'!B:B,'Clasificacion EERR'!B1001),0)</f>
        <v>0</v>
      </c>
      <c r="F1001" s="428">
        <f>IF(D1001="S",SUMIFS('[226]BG 2023'!J:J,'[226]BG 2023'!K:K,'Clasificacion EERR'!B1001),0)</f>
        <v>0</v>
      </c>
      <c r="G1001" s="429">
        <f t="shared" si="13"/>
        <v>0</v>
      </c>
      <c r="H1001" s="430"/>
    </row>
    <row r="1002" spans="1:8" hidden="1">
      <c r="B1002" s="437">
        <v>710407330350101</v>
      </c>
      <c r="C1002" s="402" t="s">
        <v>3074</v>
      </c>
      <c r="D1002" s="438" t="s">
        <v>1465</v>
      </c>
      <c r="E1002" s="428">
        <f>IF(D1002="S",SUMIFS('BG 2024'!G:G,'BG 2024'!B:B,'Clasificacion EERR'!B1002),0)</f>
        <v>0</v>
      </c>
      <c r="F1002" s="428" t="e">
        <f>IF(D1002="S",SUMIFS('[226]BG 2023'!J:J,'[226]BG 2023'!K:K,'Clasificacion EERR'!B1002),0)</f>
        <v>#VALUE!</v>
      </c>
      <c r="G1002" s="429" t="e">
        <f t="shared" si="13"/>
        <v>#VALUE!</v>
      </c>
      <c r="H1002" s="430"/>
    </row>
    <row r="1003" spans="1:8" hidden="1">
      <c r="A1003" s="419">
        <v>65</v>
      </c>
      <c r="B1003" s="437">
        <v>710407330350199</v>
      </c>
      <c r="C1003" s="402" t="s">
        <v>3081</v>
      </c>
      <c r="D1003" s="438" t="s">
        <v>1465</v>
      </c>
      <c r="E1003" s="428">
        <f>IF(D1003="S",SUMIFS('BG 2024'!G:G,'BG 2024'!B:B,'Clasificacion EERR'!B1003),0)</f>
        <v>0</v>
      </c>
      <c r="F1003" s="428" t="e">
        <f>IF(D1003="S",SUMIFS('[226]BG 2023'!J:J,'[226]BG 2023'!K:K,'Clasificacion EERR'!B1003),0)</f>
        <v>#VALUE!</v>
      </c>
      <c r="G1003" s="429" t="e">
        <f t="shared" si="13"/>
        <v>#VALUE!</v>
      </c>
      <c r="H1003" s="430"/>
    </row>
    <row r="1004" spans="1:8" hidden="1">
      <c r="B1004" s="437">
        <v>7104073303502</v>
      </c>
      <c r="C1004" s="402" t="s">
        <v>3082</v>
      </c>
      <c r="D1004" s="438" t="s">
        <v>1461</v>
      </c>
      <c r="E1004" s="428">
        <f>IF(D1004="S",SUMIFS('BG 2024'!G:G,'BG 2024'!B:B,'Clasificacion EERR'!B1004),0)</f>
        <v>0</v>
      </c>
      <c r="F1004" s="428">
        <f>IF(D1004="S",SUMIFS('[226]BG 2023'!J:J,'[226]BG 2023'!K:K,'Clasificacion EERR'!B1004),0)</f>
        <v>0</v>
      </c>
      <c r="G1004" s="429">
        <f t="shared" si="13"/>
        <v>0</v>
      </c>
      <c r="H1004" s="430"/>
    </row>
    <row r="1005" spans="1:8" hidden="1">
      <c r="A1005" s="419">
        <v>60</v>
      </c>
      <c r="B1005" s="437">
        <v>710407330350201</v>
      </c>
      <c r="C1005" s="402" t="s">
        <v>3083</v>
      </c>
      <c r="D1005" s="438" t="s">
        <v>1465</v>
      </c>
      <c r="E1005" s="428">
        <f>IF(D1005="S",SUMIFS('BG 2024'!G:G,'BG 2024'!B:B,'Clasificacion EERR'!B1005),0)</f>
        <v>0</v>
      </c>
      <c r="F1005" s="428" t="e">
        <f>IF(D1005="S",SUMIFS('[226]BG 2023'!J:J,'[226]BG 2023'!K:K,'Clasificacion EERR'!B1005),0)</f>
        <v>#VALUE!</v>
      </c>
      <c r="G1005" s="429" t="e">
        <f t="shared" si="13"/>
        <v>#VALUE!</v>
      </c>
      <c r="H1005" s="430"/>
    </row>
    <row r="1006" spans="1:8" hidden="1">
      <c r="B1006" s="437">
        <v>710407330350299</v>
      </c>
      <c r="C1006" s="402" t="s">
        <v>3075</v>
      </c>
      <c r="D1006" s="438" t="s">
        <v>1465</v>
      </c>
      <c r="E1006" s="428">
        <f>IF(D1006="S",SUMIFS('BG 2024'!G:G,'BG 2024'!B:B,'Clasificacion EERR'!B1006),0)</f>
        <v>0</v>
      </c>
      <c r="F1006" s="428" t="e">
        <f>IF(D1006="S",SUMIFS('[226]BG 2023'!J:J,'[226]BG 2023'!K:K,'Clasificacion EERR'!B1006),0)</f>
        <v>#VALUE!</v>
      </c>
      <c r="G1006" s="429" t="e">
        <f t="shared" si="13"/>
        <v>#VALUE!</v>
      </c>
      <c r="H1006" s="430"/>
    </row>
    <row r="1007" spans="1:8" hidden="1">
      <c r="B1007" s="437">
        <v>71040733046</v>
      </c>
      <c r="C1007" s="402" t="s">
        <v>1406</v>
      </c>
      <c r="D1007" s="438" t="s">
        <v>1461</v>
      </c>
      <c r="E1007" s="428">
        <f>IF(D1007="S",SUMIFS('BG 2024'!G:G,'BG 2024'!B:B,'Clasificacion EERR'!B1007),0)</f>
        <v>0</v>
      </c>
      <c r="F1007" s="428">
        <f>IF(D1007="S",SUMIFS('[226]BG 2023'!J:J,'[226]BG 2023'!K:K,'Clasificacion EERR'!B1007),0)</f>
        <v>0</v>
      </c>
      <c r="G1007" s="429">
        <f t="shared" si="13"/>
        <v>0</v>
      </c>
      <c r="H1007" s="430"/>
    </row>
    <row r="1008" spans="1:8" hidden="1">
      <c r="B1008" s="437">
        <v>7104073304601</v>
      </c>
      <c r="C1008" s="402" t="s">
        <v>1406</v>
      </c>
      <c r="D1008" s="438" t="s">
        <v>1461</v>
      </c>
      <c r="E1008" s="428">
        <f>IF(D1008="S",SUMIFS('BG 2024'!G:G,'BG 2024'!B:B,'Clasificacion EERR'!B1008),0)</f>
        <v>0</v>
      </c>
      <c r="F1008" s="428">
        <f>IF(D1008="S",SUMIFS('[226]BG 2023'!J:J,'[226]BG 2023'!K:K,'Clasificacion EERR'!B1008),0)</f>
        <v>0</v>
      </c>
      <c r="G1008" s="429">
        <f t="shared" si="13"/>
        <v>0</v>
      </c>
      <c r="H1008" s="430"/>
    </row>
    <row r="1009" spans="1:8" hidden="1">
      <c r="B1009" s="437">
        <v>710407330460101</v>
      </c>
      <c r="C1009" s="402" t="s">
        <v>3076</v>
      </c>
      <c r="D1009" s="438" t="s">
        <v>1465</v>
      </c>
      <c r="E1009" s="428">
        <f>IF(D1009="S",SUMIFS('BG 2024'!G:G,'BG 2024'!B:B,'Clasificacion EERR'!B1009),0)</f>
        <v>0</v>
      </c>
      <c r="F1009" s="428" t="e">
        <f>IF(D1009="S",SUMIFS('[226]BG 2023'!J:J,'[226]BG 2023'!K:K,'Clasificacion EERR'!B1009),0)</f>
        <v>#VALUE!</v>
      </c>
      <c r="G1009" s="429" t="e">
        <f t="shared" si="13"/>
        <v>#VALUE!</v>
      </c>
      <c r="H1009" s="430"/>
    </row>
    <row r="1010" spans="1:8">
      <c r="B1010" s="437">
        <v>710407330460199</v>
      </c>
      <c r="C1010" s="402" t="s">
        <v>1407</v>
      </c>
      <c r="D1010" s="438" t="s">
        <v>1465</v>
      </c>
      <c r="E1010" s="428">
        <f>IF(D1010="S",SUMIFS('BG 2024'!G:G,'BG 2024'!B:B,'Clasificacion EERR'!B1010),0)</f>
        <v>8594124</v>
      </c>
      <c r="F1010" s="428" t="e">
        <f>IF(D1010="S",SUMIFS('[226]BG 2023'!J:J,'[226]BG 2023'!K:K,'Clasificacion EERR'!B1010),0)</f>
        <v>#VALUE!</v>
      </c>
      <c r="G1010" s="429" t="e">
        <f t="shared" si="13"/>
        <v>#VALUE!</v>
      </c>
      <c r="H1010" s="463" t="s">
        <v>37</v>
      </c>
    </row>
    <row r="1011" spans="1:8" hidden="1">
      <c r="B1011" s="437">
        <v>71040735</v>
      </c>
      <c r="C1011" s="402" t="s">
        <v>1408</v>
      </c>
      <c r="D1011" s="438" t="s">
        <v>1461</v>
      </c>
      <c r="E1011" s="428">
        <f>IF(D1011="S",SUMIFS('BG 2024'!G:G,'BG 2024'!B:B,'Clasificacion EERR'!B1011),0)</f>
        <v>0</v>
      </c>
      <c r="F1011" s="428">
        <f>IF(D1011="S",SUMIFS('[226]BG 2023'!J:J,'[226]BG 2023'!K:K,'Clasificacion EERR'!B1011),0)</f>
        <v>0</v>
      </c>
      <c r="G1011" s="429">
        <f t="shared" si="13"/>
        <v>0</v>
      </c>
      <c r="H1011" s="430"/>
    </row>
    <row r="1012" spans="1:8" hidden="1">
      <c r="B1012" s="437">
        <v>71040735001</v>
      </c>
      <c r="C1012" s="402" t="s">
        <v>3084</v>
      </c>
      <c r="D1012" s="438" t="s">
        <v>1461</v>
      </c>
      <c r="E1012" s="428">
        <f>IF(D1012="S",SUMIFS('BG 2024'!G:G,'BG 2024'!B:B,'Clasificacion EERR'!B1012),0)</f>
        <v>0</v>
      </c>
      <c r="F1012" s="428">
        <f>IF(D1012="S",SUMIFS('[226]BG 2023'!J:J,'[226]BG 2023'!K:K,'Clasificacion EERR'!B1012),0)</f>
        <v>0</v>
      </c>
      <c r="G1012" s="429">
        <f t="shared" si="13"/>
        <v>0</v>
      </c>
      <c r="H1012" s="430"/>
    </row>
    <row r="1013" spans="1:8" hidden="1">
      <c r="A1013" s="419">
        <v>40</v>
      </c>
      <c r="B1013" s="437">
        <v>7104073500101</v>
      </c>
      <c r="C1013" s="402" t="s">
        <v>3084</v>
      </c>
      <c r="D1013" s="438" t="s">
        <v>1461</v>
      </c>
      <c r="E1013" s="428">
        <f>IF(D1013="S",SUMIFS('BG 2024'!G:G,'BG 2024'!B:B,'Clasificacion EERR'!B1013),0)</f>
        <v>0</v>
      </c>
      <c r="F1013" s="428">
        <f>IF(D1013="S",SUMIFS('[226]BG 2023'!J:J,'[226]BG 2023'!K:K,'Clasificacion EERR'!B1013),0)</f>
        <v>0</v>
      </c>
      <c r="G1013" s="429">
        <f t="shared" si="13"/>
        <v>0</v>
      </c>
      <c r="H1013" s="430"/>
    </row>
    <row r="1014" spans="1:8" hidden="1">
      <c r="B1014" s="437">
        <v>710407350010101</v>
      </c>
      <c r="C1014" s="402" t="s">
        <v>3085</v>
      </c>
      <c r="D1014" s="438" t="s">
        <v>1465</v>
      </c>
      <c r="E1014" s="428">
        <f>IF(D1014="S",SUMIFS('BG 2024'!G:G,'BG 2024'!B:B,'Clasificacion EERR'!B1014),0)</f>
        <v>0</v>
      </c>
      <c r="F1014" s="428" t="e">
        <f>IF(D1014="S",SUMIFS('[226]BG 2023'!J:J,'[226]BG 2023'!K:K,'Clasificacion EERR'!B1014),0)</f>
        <v>#VALUE!</v>
      </c>
      <c r="G1014" s="429" t="e">
        <f t="shared" si="13"/>
        <v>#VALUE!</v>
      </c>
      <c r="H1014" s="430"/>
    </row>
    <row r="1015" spans="1:8" hidden="1">
      <c r="B1015" s="437">
        <v>710407350010199</v>
      </c>
      <c r="C1015" s="402" t="s">
        <v>3086</v>
      </c>
      <c r="D1015" s="438" t="s">
        <v>1465</v>
      </c>
      <c r="E1015" s="428">
        <f>IF(D1015="S",SUMIFS('BG 2024'!G:G,'BG 2024'!B:B,'Clasificacion EERR'!B1015),0)</f>
        <v>0</v>
      </c>
      <c r="F1015" s="428" t="e">
        <f>IF(D1015="S",SUMIFS('[226]BG 2023'!J:J,'[226]BG 2023'!K:K,'Clasificacion EERR'!B1015),0)</f>
        <v>#VALUE!</v>
      </c>
      <c r="G1015" s="429" t="e">
        <f t="shared" si="13"/>
        <v>#VALUE!</v>
      </c>
      <c r="H1015" s="430"/>
    </row>
    <row r="1016" spans="1:8" hidden="1">
      <c r="A1016" s="419">
        <v>41</v>
      </c>
      <c r="B1016" s="437">
        <v>71040735002</v>
      </c>
      <c r="C1016" s="402" t="s">
        <v>1409</v>
      </c>
      <c r="D1016" s="438" t="s">
        <v>1461</v>
      </c>
      <c r="E1016" s="428">
        <f>IF(D1016="S",SUMIFS('BG 2024'!G:G,'BG 2024'!B:B,'Clasificacion EERR'!B1016),0)</f>
        <v>0</v>
      </c>
      <c r="F1016" s="428">
        <f>IF(D1016="S",SUMIFS('[226]BG 2023'!J:J,'[226]BG 2023'!K:K,'Clasificacion EERR'!B1016),0)</f>
        <v>0</v>
      </c>
      <c r="G1016" s="429">
        <f t="shared" si="13"/>
        <v>0</v>
      </c>
      <c r="H1016" s="430"/>
    </row>
    <row r="1017" spans="1:8" hidden="1">
      <c r="B1017" s="437">
        <v>7104073500201</v>
      </c>
      <c r="C1017" s="402" t="s">
        <v>1410</v>
      </c>
      <c r="D1017" s="438" t="s">
        <v>1461</v>
      </c>
      <c r="E1017" s="428">
        <f>IF(D1017="S",SUMIFS('BG 2024'!G:G,'BG 2024'!B:B,'Clasificacion EERR'!B1017),0)</f>
        <v>0</v>
      </c>
      <c r="F1017" s="428">
        <f>IF(D1017="S",SUMIFS('[226]BG 2023'!J:J,'[226]BG 2023'!K:K,'Clasificacion EERR'!B1017),0)</f>
        <v>0</v>
      </c>
      <c r="G1017" s="429">
        <f t="shared" si="13"/>
        <v>0</v>
      </c>
      <c r="H1017" s="430"/>
    </row>
    <row r="1018" spans="1:8">
      <c r="B1018" s="437">
        <v>710407350020101</v>
      </c>
      <c r="C1018" s="402" t="s">
        <v>1411</v>
      </c>
      <c r="D1018" s="438" t="s">
        <v>1465</v>
      </c>
      <c r="E1018" s="428">
        <f>IF(D1018="S",SUMIFS('BG 2024'!G:G,'BG 2024'!B:B,'Clasificacion EERR'!B1018),0)</f>
        <v>117854115</v>
      </c>
      <c r="F1018" s="428" t="e">
        <f>IF(D1018="S",SUMIFS('[226]BG 2023'!J:J,'[226]BG 2023'!K:K,'Clasificacion EERR'!B1018),0)</f>
        <v>#VALUE!</v>
      </c>
      <c r="G1018" s="429" t="e">
        <f t="shared" si="13"/>
        <v>#VALUE!</v>
      </c>
      <c r="H1018" s="463" t="s">
        <v>115</v>
      </c>
    </row>
    <row r="1019" spans="1:8">
      <c r="B1019" s="437">
        <v>710407350020199</v>
      </c>
      <c r="C1019" s="402" t="s">
        <v>1412</v>
      </c>
      <c r="D1019" s="438" t="s">
        <v>1465</v>
      </c>
      <c r="E1019" s="428">
        <f>IF(D1019="S",SUMIFS('BG 2024'!G:G,'BG 2024'!B:B,'Clasificacion EERR'!B1019),0)</f>
        <v>233668111</v>
      </c>
      <c r="F1019" s="428" t="e">
        <f>IF(D1019="S",SUMIFS('[226]BG 2023'!J:J,'[226]BG 2023'!K:K,'Clasificacion EERR'!B1019),0)</f>
        <v>#VALUE!</v>
      </c>
      <c r="G1019" s="429" t="e">
        <f t="shared" si="13"/>
        <v>#VALUE!</v>
      </c>
      <c r="H1019" s="463" t="s">
        <v>115</v>
      </c>
    </row>
    <row r="1020" spans="1:8" hidden="1">
      <c r="B1020" s="437">
        <v>7104073500202</v>
      </c>
      <c r="C1020" s="402" t="s">
        <v>1413</v>
      </c>
      <c r="D1020" s="438" t="s">
        <v>1461</v>
      </c>
      <c r="E1020" s="428">
        <f>IF(D1020="S",SUMIFS('BG 2024'!G:G,'BG 2024'!B:B,'Clasificacion EERR'!B1020),0)</f>
        <v>0</v>
      </c>
      <c r="F1020" s="428">
        <f>IF(D1020="S",SUMIFS('[226]BG 2023'!J:J,'[226]BG 2023'!K:K,'Clasificacion EERR'!B1020),0)</f>
        <v>0</v>
      </c>
      <c r="G1020" s="429">
        <f t="shared" si="13"/>
        <v>0</v>
      </c>
      <c r="H1020" s="430"/>
    </row>
    <row r="1021" spans="1:8">
      <c r="B1021" s="437">
        <v>710407350020201</v>
      </c>
      <c r="C1021" s="402" t="s">
        <v>1414</v>
      </c>
      <c r="D1021" s="438" t="s">
        <v>1465</v>
      </c>
      <c r="E1021" s="428">
        <f>IF(D1021="S",SUMIFS('BG 2024'!G:G,'BG 2024'!B:B,'Clasificacion EERR'!B1021),0)</f>
        <v>90822051</v>
      </c>
      <c r="F1021" s="428" t="e">
        <f>IF(D1021="S",SUMIFS('[226]BG 2023'!J:J,'[226]BG 2023'!K:K,'Clasificacion EERR'!B1021),0)</f>
        <v>#VALUE!</v>
      </c>
      <c r="G1021" s="429" t="e">
        <f t="shared" si="13"/>
        <v>#VALUE!</v>
      </c>
      <c r="H1021" s="463" t="s">
        <v>115</v>
      </c>
    </row>
    <row r="1022" spans="1:8">
      <c r="B1022" s="437">
        <v>710407350020299</v>
      </c>
      <c r="C1022" s="402" t="s">
        <v>1415</v>
      </c>
      <c r="D1022" s="438" t="s">
        <v>1465</v>
      </c>
      <c r="E1022" s="428">
        <f>IF(D1022="S",SUMIFS('BG 2024'!G:G,'BG 2024'!B:B,'Clasificacion EERR'!B1022),0)</f>
        <v>112322641</v>
      </c>
      <c r="F1022" s="428" t="e">
        <f>IF(D1022="S",SUMIFS('[226]BG 2023'!J:J,'[226]BG 2023'!K:K,'Clasificacion EERR'!B1022),0)</f>
        <v>#VALUE!</v>
      </c>
      <c r="G1022" s="429" t="e">
        <f t="shared" si="13"/>
        <v>#VALUE!</v>
      </c>
      <c r="H1022" s="463" t="s">
        <v>115</v>
      </c>
    </row>
    <row r="1023" spans="1:8" hidden="1">
      <c r="B1023" s="437">
        <v>71040735003</v>
      </c>
      <c r="C1023" s="402" t="s">
        <v>1416</v>
      </c>
      <c r="D1023" s="438" t="s">
        <v>1461</v>
      </c>
      <c r="E1023" s="428">
        <f>IF(D1023="S",SUMIFS('BG 2024'!G:G,'BG 2024'!B:B,'Clasificacion EERR'!B1023),0)</f>
        <v>0</v>
      </c>
      <c r="F1023" s="428">
        <f>IF(D1023="S",SUMIFS('[226]BG 2023'!J:J,'[226]BG 2023'!K:K,'Clasificacion EERR'!B1023),0)</f>
        <v>0</v>
      </c>
      <c r="G1023" s="429">
        <f t="shared" si="13"/>
        <v>0</v>
      </c>
      <c r="H1023" s="430"/>
    </row>
    <row r="1024" spans="1:8" hidden="1">
      <c r="A1024" s="419">
        <v>65</v>
      </c>
      <c r="B1024" s="437">
        <v>7104073500301</v>
      </c>
      <c r="C1024" s="402" t="s">
        <v>1417</v>
      </c>
      <c r="D1024" s="438" t="s">
        <v>1461</v>
      </c>
      <c r="E1024" s="428">
        <f>IF(D1024="S",SUMIFS('BG 2024'!G:G,'BG 2024'!B:B,'Clasificacion EERR'!B1024),0)</f>
        <v>0</v>
      </c>
      <c r="F1024" s="428">
        <f>IF(D1024="S",SUMIFS('[226]BG 2023'!J:J,'[226]BG 2023'!K:K,'Clasificacion EERR'!B1024),0)</f>
        <v>0</v>
      </c>
      <c r="G1024" s="429">
        <f t="shared" si="13"/>
        <v>0</v>
      </c>
      <c r="H1024" s="430"/>
    </row>
    <row r="1025" spans="1:9">
      <c r="B1025" s="437">
        <v>710407350030101</v>
      </c>
      <c r="C1025" s="402" t="s">
        <v>1418</v>
      </c>
      <c r="D1025" s="438" t="s">
        <v>1465</v>
      </c>
      <c r="E1025" s="428">
        <f>IF(D1025="S",SUMIFS('BG 2024'!G:G,'BG 2024'!B:B,'Clasificacion EERR'!B1025),0)</f>
        <v>8984824336</v>
      </c>
      <c r="F1025" s="428" t="e">
        <f>IF(D1025="S",SUMIFS('[226]BG 2023'!J:J,'[226]BG 2023'!K:K,'Clasificacion EERR'!B1025),0)</f>
        <v>#VALUE!</v>
      </c>
      <c r="G1025" s="429" t="e">
        <f t="shared" si="13"/>
        <v>#VALUE!</v>
      </c>
      <c r="H1025" s="463" t="s">
        <v>217</v>
      </c>
      <c r="I1025" s="392" t="s">
        <v>3175</v>
      </c>
    </row>
    <row r="1026" spans="1:9">
      <c r="B1026" s="437">
        <v>710407350030199</v>
      </c>
      <c r="C1026" s="402" t="s">
        <v>1419</v>
      </c>
      <c r="D1026" s="438" t="s">
        <v>1465</v>
      </c>
      <c r="E1026" s="428">
        <f>IF(D1026="S",SUMIFS('BG 2024'!G:G,'BG 2024'!B:B,'Clasificacion EERR'!B1026),0)</f>
        <v>8505002635</v>
      </c>
      <c r="F1026" s="428" t="e">
        <f>IF(D1026="S",SUMIFS('[226]BG 2023'!J:J,'[226]BG 2023'!K:K,'Clasificacion EERR'!B1026),0)</f>
        <v>#VALUE!</v>
      </c>
      <c r="G1026" s="429" t="e">
        <f t="shared" si="13"/>
        <v>#VALUE!</v>
      </c>
      <c r="H1026" s="463" t="s">
        <v>217</v>
      </c>
      <c r="I1026" s="392" t="s">
        <v>3175</v>
      </c>
    </row>
    <row r="1027" spans="1:9" hidden="1">
      <c r="B1027" s="437">
        <v>7104073500302</v>
      </c>
      <c r="C1027" s="402" t="s">
        <v>1420</v>
      </c>
      <c r="D1027" s="438" t="s">
        <v>1461</v>
      </c>
      <c r="E1027" s="428">
        <f>IF(D1027="S",SUMIFS('BG 2024'!G:G,'BG 2024'!B:B,'Clasificacion EERR'!B1027),0)</f>
        <v>0</v>
      </c>
      <c r="F1027" s="428">
        <f>IF(D1027="S",SUMIFS('[226]BG 2023'!J:J,'[226]BG 2023'!K:K,'Clasificacion EERR'!B1027),0)</f>
        <v>0</v>
      </c>
      <c r="G1027" s="429">
        <f t="shared" si="13"/>
        <v>0</v>
      </c>
      <c r="H1027" s="430"/>
    </row>
    <row r="1028" spans="1:9">
      <c r="B1028" s="437">
        <v>710407350030201</v>
      </c>
      <c r="C1028" s="402" t="s">
        <v>1421</v>
      </c>
      <c r="D1028" s="438" t="s">
        <v>1465</v>
      </c>
      <c r="E1028" s="428">
        <f>IF(D1028="S",SUMIFS('BG 2024'!G:G,'BG 2024'!B:B,'Clasificacion EERR'!B1028),0)</f>
        <v>291269207</v>
      </c>
      <c r="F1028" s="428" t="e">
        <f>IF(D1028="S",SUMIFS('[226]BG 2023'!J:J,'[226]BG 2023'!K:K,'Clasificacion EERR'!B1028),0)</f>
        <v>#VALUE!</v>
      </c>
      <c r="G1028" s="429" t="e">
        <f t="shared" si="13"/>
        <v>#VALUE!</v>
      </c>
      <c r="H1028" s="463" t="s">
        <v>217</v>
      </c>
      <c r="I1028" s="392" t="s">
        <v>3175</v>
      </c>
    </row>
    <row r="1029" spans="1:9">
      <c r="B1029" s="437">
        <v>710407350030299</v>
      </c>
      <c r="C1029" s="402" t="s">
        <v>1422</v>
      </c>
      <c r="D1029" s="438" t="s">
        <v>1465</v>
      </c>
      <c r="E1029" s="428">
        <f>IF(D1029="S",SUMIFS('BG 2024'!G:G,'BG 2024'!B:B,'Clasificacion EERR'!B1029),0)</f>
        <v>135704988</v>
      </c>
      <c r="F1029" s="428" t="e">
        <f>IF(D1029="S",SUMIFS('[226]BG 2023'!J:J,'[226]BG 2023'!K:K,'Clasificacion EERR'!B1029),0)</f>
        <v>#VALUE!</v>
      </c>
      <c r="G1029" s="429" t="e">
        <f t="shared" si="13"/>
        <v>#VALUE!</v>
      </c>
      <c r="H1029" s="463" t="s">
        <v>217</v>
      </c>
      <c r="I1029" s="392" t="s">
        <v>3175</v>
      </c>
    </row>
    <row r="1030" spans="1:9" hidden="1">
      <c r="A1030" s="441"/>
      <c r="B1030" s="437">
        <v>7104073500303</v>
      </c>
      <c r="C1030" s="402" t="s">
        <v>1423</v>
      </c>
      <c r="D1030" s="438" t="s">
        <v>1461</v>
      </c>
      <c r="E1030" s="428">
        <f>IF(D1030="S",SUMIFS('BG 2024'!G:G,'BG 2024'!B:B,'Clasificacion EERR'!B1030),0)</f>
        <v>0</v>
      </c>
      <c r="F1030" s="428">
        <f>IF(D1030="S",SUMIFS('[226]BG 2023'!J:J,'[226]BG 2023'!K:K,'Clasificacion EERR'!B1030),0)</f>
        <v>0</v>
      </c>
      <c r="G1030" s="429">
        <f t="shared" ref="G1030:G1093" si="14">+E1030-F1030</f>
        <v>0</v>
      </c>
      <c r="H1030" s="430"/>
    </row>
    <row r="1031" spans="1:9">
      <c r="B1031" s="437">
        <v>710407350030301</v>
      </c>
      <c r="C1031" s="402" t="s">
        <v>1424</v>
      </c>
      <c r="D1031" s="438" t="s">
        <v>1465</v>
      </c>
      <c r="E1031" s="428">
        <f>IF(D1031="S",SUMIFS('BG 2024'!G:G,'BG 2024'!B:B,'Clasificacion EERR'!B1031),0)</f>
        <v>41980546</v>
      </c>
      <c r="F1031" s="428" t="e">
        <f>IF(D1031="S",SUMIFS('[226]BG 2023'!J:J,'[226]BG 2023'!K:K,'Clasificacion EERR'!B1031),0)</f>
        <v>#VALUE!</v>
      </c>
      <c r="G1031" s="429" t="e">
        <f t="shared" si="14"/>
        <v>#VALUE!</v>
      </c>
      <c r="H1031" s="463" t="s">
        <v>217</v>
      </c>
      <c r="I1031" s="392" t="s">
        <v>3175</v>
      </c>
    </row>
    <row r="1032" spans="1:9">
      <c r="B1032" s="437">
        <v>710407350030399</v>
      </c>
      <c r="C1032" s="402" t="s">
        <v>1425</v>
      </c>
      <c r="D1032" s="438" t="s">
        <v>1465</v>
      </c>
      <c r="E1032" s="428">
        <f>IF(D1032="S",SUMIFS('BG 2024'!G:G,'BG 2024'!B:B,'Clasificacion EERR'!B1032),0)</f>
        <v>472192689</v>
      </c>
      <c r="F1032" s="428" t="e">
        <f>IF(D1032="S",SUMIFS('[226]BG 2023'!J:J,'[226]BG 2023'!K:K,'Clasificacion EERR'!B1032),0)</f>
        <v>#VALUE!</v>
      </c>
      <c r="G1032" s="429" t="e">
        <f t="shared" si="14"/>
        <v>#VALUE!</v>
      </c>
      <c r="H1032" s="463" t="s">
        <v>217</v>
      </c>
      <c r="I1032" s="392" t="s">
        <v>3175</v>
      </c>
    </row>
    <row r="1033" spans="1:9" hidden="1">
      <c r="A1033" s="419">
        <v>65</v>
      </c>
      <c r="B1033" s="437">
        <v>7104073500304</v>
      </c>
      <c r="C1033" s="402" t="s">
        <v>1426</v>
      </c>
      <c r="D1033" s="438" t="s">
        <v>1461</v>
      </c>
      <c r="E1033" s="428">
        <f>IF(D1033="S",SUMIFS('BG 2024'!G:G,'BG 2024'!B:B,'Clasificacion EERR'!B1033),0)</f>
        <v>0</v>
      </c>
      <c r="F1033" s="428">
        <f>IF(D1033="S",SUMIFS('[226]BG 2023'!J:J,'[226]BG 2023'!K:K,'Clasificacion EERR'!B1033),0)</f>
        <v>0</v>
      </c>
      <c r="G1033" s="429">
        <f t="shared" si="14"/>
        <v>0</v>
      </c>
      <c r="H1033" s="430"/>
    </row>
    <row r="1034" spans="1:9">
      <c r="B1034" s="437">
        <v>710407350030401</v>
      </c>
      <c r="C1034" s="402" t="s">
        <v>1427</v>
      </c>
      <c r="D1034" s="438" t="s">
        <v>1465</v>
      </c>
      <c r="E1034" s="428">
        <f>IF(D1034="S",SUMIFS('BG 2024'!G:G,'BG 2024'!B:B,'Clasificacion EERR'!B1034),0)</f>
        <v>300327219</v>
      </c>
      <c r="F1034" s="428" t="e">
        <f>IF(D1034="S",SUMIFS('[226]BG 2023'!J:J,'[226]BG 2023'!K:K,'Clasificacion EERR'!B1034),0)</f>
        <v>#VALUE!</v>
      </c>
      <c r="G1034" s="429" t="e">
        <f t="shared" si="14"/>
        <v>#VALUE!</v>
      </c>
      <c r="H1034" s="463" t="s">
        <v>217</v>
      </c>
      <c r="I1034" s="392" t="s">
        <v>3175</v>
      </c>
    </row>
    <row r="1035" spans="1:9">
      <c r="B1035" s="437">
        <v>710407350030499</v>
      </c>
      <c r="C1035" s="402" t="s">
        <v>1428</v>
      </c>
      <c r="D1035" s="438" t="s">
        <v>1465</v>
      </c>
      <c r="E1035" s="428">
        <f>IF(D1035="S",SUMIFS('BG 2024'!G:G,'BG 2024'!B:B,'Clasificacion EERR'!B1035),0)</f>
        <v>731223700</v>
      </c>
      <c r="F1035" s="428" t="e">
        <f>IF(D1035="S",SUMIFS('[226]BG 2023'!J:J,'[226]BG 2023'!K:K,'Clasificacion EERR'!B1035),0)</f>
        <v>#VALUE!</v>
      </c>
      <c r="G1035" s="429" t="e">
        <f t="shared" si="14"/>
        <v>#VALUE!</v>
      </c>
      <c r="H1035" s="463" t="s">
        <v>217</v>
      </c>
      <c r="I1035" s="392" t="s">
        <v>3175</v>
      </c>
    </row>
    <row r="1036" spans="1:9" hidden="1">
      <c r="A1036" s="419">
        <v>65</v>
      </c>
      <c r="B1036" s="437">
        <v>7104073500305</v>
      </c>
      <c r="C1036" s="402" t="s">
        <v>1429</v>
      </c>
      <c r="D1036" s="438" t="s">
        <v>1461</v>
      </c>
      <c r="E1036" s="428">
        <f>IF(D1036="S",SUMIFS('BG 2024'!G:G,'BG 2024'!B:B,'Clasificacion EERR'!B1036),0)</f>
        <v>0</v>
      </c>
      <c r="F1036" s="428">
        <f>IF(D1036="S",SUMIFS('[226]BG 2023'!J:J,'[226]BG 2023'!K:K,'Clasificacion EERR'!B1036),0)</f>
        <v>0</v>
      </c>
      <c r="G1036" s="429">
        <f t="shared" si="14"/>
        <v>0</v>
      </c>
      <c r="H1036" s="430"/>
    </row>
    <row r="1037" spans="1:9" hidden="1">
      <c r="A1037" s="419">
        <v>65</v>
      </c>
      <c r="B1037" s="437">
        <v>710407350030501</v>
      </c>
      <c r="C1037" s="402" t="s">
        <v>3087</v>
      </c>
      <c r="D1037" s="438" t="s">
        <v>1465</v>
      </c>
      <c r="E1037" s="428">
        <f>IF(D1037="S",SUMIFS('BG 2024'!G:G,'BG 2024'!B:B,'Clasificacion EERR'!B1037),0)</f>
        <v>0</v>
      </c>
      <c r="F1037" s="428" t="e">
        <f>IF(D1037="S",SUMIFS('[226]BG 2023'!J:J,'[226]BG 2023'!K:K,'Clasificacion EERR'!B1037),0)</f>
        <v>#VALUE!</v>
      </c>
      <c r="G1037" s="429" t="e">
        <f t="shared" si="14"/>
        <v>#VALUE!</v>
      </c>
      <c r="H1037" s="430"/>
    </row>
    <row r="1038" spans="1:9">
      <c r="B1038" s="437">
        <v>710407350030599</v>
      </c>
      <c r="C1038" s="402" t="s">
        <v>1430</v>
      </c>
      <c r="D1038" s="438" t="s">
        <v>1465</v>
      </c>
      <c r="E1038" s="428">
        <f>IF(D1038="S",SUMIFS('BG 2024'!G:G,'BG 2024'!B:B,'Clasificacion EERR'!B1038),0)</f>
        <v>73962613</v>
      </c>
      <c r="F1038" s="428" t="e">
        <f>IF(D1038="S",SUMIFS('[226]BG 2023'!J:J,'[226]BG 2023'!K:K,'Clasificacion EERR'!B1038),0)</f>
        <v>#VALUE!</v>
      </c>
      <c r="G1038" s="429" t="e">
        <f t="shared" si="14"/>
        <v>#VALUE!</v>
      </c>
      <c r="H1038" s="463" t="s">
        <v>217</v>
      </c>
      <c r="I1038" s="392" t="s">
        <v>3175</v>
      </c>
    </row>
    <row r="1039" spans="1:9" hidden="1">
      <c r="B1039" s="437">
        <v>7104073500306</v>
      </c>
      <c r="C1039" s="402" t="s">
        <v>3088</v>
      </c>
      <c r="D1039" s="438" t="s">
        <v>1461</v>
      </c>
      <c r="E1039" s="428">
        <f>IF(D1039="S",SUMIFS('BG 2024'!G:G,'BG 2024'!B:B,'Clasificacion EERR'!B1039),0)</f>
        <v>0</v>
      </c>
      <c r="F1039" s="428">
        <f>IF(D1039="S",SUMIFS('[226]BG 2023'!J:J,'[226]BG 2023'!K:K,'Clasificacion EERR'!B1039),0)</f>
        <v>0</v>
      </c>
      <c r="G1039" s="429">
        <f t="shared" si="14"/>
        <v>0</v>
      </c>
      <c r="H1039" s="430"/>
    </row>
    <row r="1040" spans="1:9" hidden="1">
      <c r="B1040" s="437">
        <v>710407350030601</v>
      </c>
      <c r="C1040" s="402" t="s">
        <v>3089</v>
      </c>
      <c r="D1040" s="438" t="s">
        <v>1465</v>
      </c>
      <c r="E1040" s="428">
        <f>IF(D1040="S",SUMIFS('BG 2024'!G:G,'BG 2024'!B:B,'Clasificacion EERR'!B1040),0)</f>
        <v>0</v>
      </c>
      <c r="F1040" s="428" t="e">
        <f>IF(D1040="S",SUMIFS('[226]BG 2023'!J:J,'[226]BG 2023'!K:K,'Clasificacion EERR'!B1040),0)</f>
        <v>#VALUE!</v>
      </c>
      <c r="G1040" s="429" t="e">
        <f t="shared" si="14"/>
        <v>#VALUE!</v>
      </c>
      <c r="H1040" s="430"/>
    </row>
    <row r="1041" spans="2:11" hidden="1">
      <c r="B1041" s="437">
        <v>710407350030699</v>
      </c>
      <c r="C1041" s="402" t="s">
        <v>3090</v>
      </c>
      <c r="D1041" s="438" t="s">
        <v>1465</v>
      </c>
      <c r="E1041" s="428">
        <f>IF(D1041="S",SUMIFS('BG 2024'!G:G,'BG 2024'!B:B,'Clasificacion EERR'!B1041),0)</f>
        <v>0</v>
      </c>
      <c r="F1041" s="428" t="e">
        <f>IF(D1041="S",SUMIFS('[226]BG 2023'!J:J,'[226]BG 2023'!K:K,'Clasificacion EERR'!B1041),0)</f>
        <v>#VALUE!</v>
      </c>
      <c r="G1041" s="429" t="e">
        <f t="shared" si="14"/>
        <v>#VALUE!</v>
      </c>
      <c r="H1041" s="430"/>
    </row>
    <row r="1042" spans="2:11" hidden="1">
      <c r="B1042" s="437">
        <v>7104073500307</v>
      </c>
      <c r="C1042" s="402" t="s">
        <v>3091</v>
      </c>
      <c r="D1042" s="438" t="s">
        <v>1461</v>
      </c>
      <c r="E1042" s="428">
        <f>IF(D1042="S",SUMIFS('BG 2024'!G:G,'BG 2024'!B:B,'Clasificacion EERR'!B1042),0)</f>
        <v>0</v>
      </c>
      <c r="F1042" s="428">
        <f>IF(D1042="S",SUMIFS('[226]BG 2023'!J:J,'[226]BG 2023'!K:K,'Clasificacion EERR'!B1042),0)</f>
        <v>0</v>
      </c>
      <c r="G1042" s="429">
        <f t="shared" si="14"/>
        <v>0</v>
      </c>
      <c r="H1042" s="430"/>
    </row>
    <row r="1043" spans="2:11" hidden="1">
      <c r="B1043" s="437">
        <v>710407350030701</v>
      </c>
      <c r="C1043" s="402" t="s">
        <v>3092</v>
      </c>
      <c r="D1043" s="438" t="s">
        <v>1465</v>
      </c>
      <c r="E1043" s="428">
        <f>IF(D1043="S",SUMIFS('BG 2024'!G:G,'BG 2024'!B:B,'Clasificacion EERR'!B1043),0)</f>
        <v>0</v>
      </c>
      <c r="F1043" s="428" t="e">
        <f>IF(D1043="S",SUMIFS('[226]BG 2023'!J:J,'[226]BG 2023'!K:K,'Clasificacion EERR'!B1043),0)</f>
        <v>#VALUE!</v>
      </c>
      <c r="G1043" s="429" t="e">
        <f t="shared" si="14"/>
        <v>#VALUE!</v>
      </c>
      <c r="H1043" s="430"/>
    </row>
    <row r="1044" spans="2:11" hidden="1">
      <c r="B1044" s="437">
        <v>710407350030799</v>
      </c>
      <c r="C1044" s="402" t="s">
        <v>3093</v>
      </c>
      <c r="D1044" s="438" t="s">
        <v>1465</v>
      </c>
      <c r="E1044" s="428">
        <f>IF(D1044="S",SUMIFS('BG 2024'!G:G,'BG 2024'!B:B,'Clasificacion EERR'!B1044),0)</f>
        <v>0</v>
      </c>
      <c r="F1044" s="428" t="e">
        <f>IF(D1044="S",SUMIFS('[226]BG 2023'!J:J,'[226]BG 2023'!K:K,'Clasificacion EERR'!B1044),0)</f>
        <v>#VALUE!</v>
      </c>
      <c r="G1044" s="429" t="e">
        <f t="shared" si="14"/>
        <v>#VALUE!</v>
      </c>
      <c r="H1044" s="430"/>
    </row>
    <row r="1045" spans="2:11" hidden="1">
      <c r="B1045" s="437">
        <v>7104073500308</v>
      </c>
      <c r="C1045" s="402" t="s">
        <v>1431</v>
      </c>
      <c r="D1045" s="438" t="s">
        <v>1461</v>
      </c>
      <c r="E1045" s="428">
        <f>IF(D1045="S",SUMIFS('BG 2024'!G:G,'BG 2024'!B:B,'Clasificacion EERR'!B1045),0)</f>
        <v>0</v>
      </c>
      <c r="F1045" s="428">
        <f>IF(D1045="S",SUMIFS('[226]BG 2023'!J:J,'[226]BG 2023'!K:K,'Clasificacion EERR'!B1045),0)</f>
        <v>0</v>
      </c>
      <c r="G1045" s="429">
        <f t="shared" si="14"/>
        <v>0</v>
      </c>
      <c r="H1045" s="430"/>
    </row>
    <row r="1046" spans="2:11">
      <c r="B1046" s="437">
        <v>710407350030801</v>
      </c>
      <c r="C1046" s="402" t="s">
        <v>1432</v>
      </c>
      <c r="D1046" s="438" t="s">
        <v>1465</v>
      </c>
      <c r="E1046" s="428">
        <f>IF(D1046="S",SUMIFS('BG 2024'!G:G,'BG 2024'!B:B,'Clasificacion EERR'!B1046),0)</f>
        <v>34465314</v>
      </c>
      <c r="F1046" s="428" t="e">
        <f>IF(D1046="S",SUMIFS('[226]BG 2023'!J:J,'[226]BG 2023'!K:K,'Clasificacion EERR'!B1046),0)</f>
        <v>#VALUE!</v>
      </c>
      <c r="G1046" s="429" t="e">
        <f t="shared" si="14"/>
        <v>#VALUE!</v>
      </c>
      <c r="H1046" s="463" t="s">
        <v>217</v>
      </c>
      <c r="I1046" s="392" t="s">
        <v>3175</v>
      </c>
    </row>
    <row r="1047" spans="2:11">
      <c r="B1047" s="437">
        <v>710407350030899</v>
      </c>
      <c r="C1047" s="402" t="s">
        <v>1431</v>
      </c>
      <c r="D1047" s="438" t="s">
        <v>1465</v>
      </c>
      <c r="E1047" s="428">
        <f>IF(D1047="S",SUMIFS('BG 2024'!G:G,'BG 2024'!B:B,'Clasificacion EERR'!B1047),0)</f>
        <v>56495597</v>
      </c>
      <c r="F1047" s="428" t="e">
        <f>IF(D1047="S",SUMIFS('[226]BG 2023'!J:J,'[226]BG 2023'!K:K,'Clasificacion EERR'!B1047),0)</f>
        <v>#VALUE!</v>
      </c>
      <c r="G1047" s="429" t="e">
        <f t="shared" si="14"/>
        <v>#VALUE!</v>
      </c>
      <c r="H1047" s="463" t="s">
        <v>217</v>
      </c>
      <c r="I1047" s="392" t="s">
        <v>3175</v>
      </c>
    </row>
    <row r="1048" spans="2:11" hidden="1">
      <c r="B1048" s="437">
        <v>71040735004</v>
      </c>
      <c r="C1048" s="402" t="s">
        <v>1433</v>
      </c>
      <c r="D1048" s="438" t="s">
        <v>1461</v>
      </c>
      <c r="E1048" s="428">
        <f>IF(D1048="S",SUMIFS('BG 2024'!G:G,'BG 2024'!B:B,'Clasificacion EERR'!B1048),0)</f>
        <v>0</v>
      </c>
      <c r="F1048" s="428">
        <f>IF(D1048="S",SUMIFS('[226]BG 2023'!J:J,'[226]BG 2023'!K:K,'Clasificacion EERR'!B1048),0)</f>
        <v>0</v>
      </c>
      <c r="G1048" s="429">
        <f t="shared" si="14"/>
        <v>0</v>
      </c>
      <c r="H1048" s="430"/>
    </row>
    <row r="1049" spans="2:11" hidden="1">
      <c r="B1049" s="437">
        <v>7104073500401</v>
      </c>
      <c r="C1049" s="402" t="s">
        <v>1434</v>
      </c>
      <c r="D1049" s="438" t="s">
        <v>1461</v>
      </c>
      <c r="E1049" s="428">
        <f>IF(D1049="S",SUMIFS('BG 2024'!G:G,'BG 2024'!B:B,'Clasificacion EERR'!B1049),0)</f>
        <v>0</v>
      </c>
      <c r="F1049" s="428">
        <f>IF(D1049="S",SUMIFS('[226]BG 2023'!J:J,'[226]BG 2023'!K:K,'Clasificacion EERR'!B1049),0)</f>
        <v>0</v>
      </c>
      <c r="G1049" s="429">
        <f t="shared" si="14"/>
        <v>0</v>
      </c>
      <c r="H1049" s="430"/>
    </row>
    <row r="1050" spans="2:11">
      <c r="B1050" s="437">
        <v>710407350040101</v>
      </c>
      <c r="C1050" s="402" t="s">
        <v>1435</v>
      </c>
      <c r="D1050" s="438" t="s">
        <v>1465</v>
      </c>
      <c r="E1050" s="428">
        <f>IF(D1050="S",SUMIFS('BG 2024'!G:G,'BG 2024'!B:B,'Clasificacion EERR'!B1050),0)</f>
        <v>2933185</v>
      </c>
      <c r="F1050" s="428" t="e">
        <f>IF(D1050="S",SUMIFS('[226]BG 2023'!J:J,'[226]BG 2023'!K:K,'Clasificacion EERR'!B1050),0)</f>
        <v>#VALUE!</v>
      </c>
      <c r="G1050" s="429" t="e">
        <f t="shared" si="14"/>
        <v>#VALUE!</v>
      </c>
      <c r="H1050" s="463" t="s">
        <v>218</v>
      </c>
      <c r="I1050" s="392" t="s">
        <v>3183</v>
      </c>
      <c r="K1050" s="542">
        <f>+SUMIF('Nota II'!$C$2369:$C$2390,'Clasificacion EERR'!I1050,'Nota II'!$D$2369:$D$2390)</f>
        <v>-45227800</v>
      </c>
    </row>
    <row r="1051" spans="2:11">
      <c r="B1051" s="437">
        <v>710407350040199</v>
      </c>
      <c r="C1051" s="402" t="s">
        <v>1436</v>
      </c>
      <c r="D1051" s="438" t="s">
        <v>1465</v>
      </c>
      <c r="E1051" s="428">
        <f>IF(D1051="S",SUMIFS('BG 2024'!G:G,'BG 2024'!B:B,'Clasificacion EERR'!B1051),0)</f>
        <v>12156276</v>
      </c>
      <c r="F1051" s="428" t="e">
        <f>IF(D1051="S",SUMIFS('[226]BG 2023'!J:J,'[226]BG 2023'!K:K,'Clasificacion EERR'!B1051),0)</f>
        <v>#VALUE!</v>
      </c>
      <c r="G1051" s="429" t="e">
        <f t="shared" si="14"/>
        <v>#VALUE!</v>
      </c>
      <c r="H1051" s="463" t="s">
        <v>218</v>
      </c>
      <c r="I1051" s="392" t="s">
        <v>3183</v>
      </c>
      <c r="K1051" s="542">
        <f>+SUMIF('Nota II'!$C$2369:$C$2390,'Clasificacion EERR'!I1051,'Nota II'!$D$2369:$D$2390)</f>
        <v>-45227800</v>
      </c>
    </row>
    <row r="1052" spans="2:11" hidden="1">
      <c r="B1052" s="437">
        <v>7104073500402</v>
      </c>
      <c r="C1052" s="402" t="s">
        <v>1437</v>
      </c>
      <c r="D1052" s="438" t="s">
        <v>1461</v>
      </c>
      <c r="E1052" s="428">
        <f>IF(D1052="S",SUMIFS('BG 2024'!G:G,'BG 2024'!B:B,'Clasificacion EERR'!B1052),0)</f>
        <v>0</v>
      </c>
      <c r="F1052" s="428">
        <f>IF(D1052="S",SUMIFS('[226]BG 2023'!J:J,'[226]BG 2023'!K:K,'Clasificacion EERR'!B1052),0)</f>
        <v>0</v>
      </c>
      <c r="G1052" s="429">
        <f t="shared" si="14"/>
        <v>0</v>
      </c>
      <c r="H1052" s="430"/>
    </row>
    <row r="1053" spans="2:11">
      <c r="B1053" s="437">
        <v>710407350040201</v>
      </c>
      <c r="C1053" s="402" t="s">
        <v>1438</v>
      </c>
      <c r="D1053" s="438" t="s">
        <v>1465</v>
      </c>
      <c r="E1053" s="428">
        <f>IF(D1053="S",SUMIFS('BG 2024'!G:G,'BG 2024'!B:B,'Clasificacion EERR'!B1053),0)</f>
        <v>391844</v>
      </c>
      <c r="F1053" s="428" t="e">
        <f>IF(D1053="S",SUMIFS('[226]BG 2023'!J:J,'[226]BG 2023'!K:K,'Clasificacion EERR'!B1053),0)</f>
        <v>#VALUE!</v>
      </c>
      <c r="G1053" s="429" t="e">
        <f t="shared" si="14"/>
        <v>#VALUE!</v>
      </c>
      <c r="H1053" s="463" t="s">
        <v>218</v>
      </c>
      <c r="I1053" s="392" t="s">
        <v>3183</v>
      </c>
      <c r="K1053" s="542">
        <f>+SUMIF('Nota II'!$C$2369:$C$2390,'Clasificacion EERR'!I1053,'Nota II'!$D$2369:$D$2390)</f>
        <v>-45227800</v>
      </c>
    </row>
    <row r="1054" spans="2:11">
      <c r="B1054" s="437">
        <v>710407350040299</v>
      </c>
      <c r="C1054" s="402" t="s">
        <v>1439</v>
      </c>
      <c r="D1054" s="438" t="s">
        <v>1465</v>
      </c>
      <c r="E1054" s="428">
        <f>IF(D1054="S",SUMIFS('BG 2024'!G:G,'BG 2024'!B:B,'Clasificacion EERR'!B1054),0)</f>
        <v>726000</v>
      </c>
      <c r="F1054" s="428" t="e">
        <f>IF(D1054="S",SUMIFS('[226]BG 2023'!J:J,'[226]BG 2023'!K:K,'Clasificacion EERR'!B1054),0)</f>
        <v>#VALUE!</v>
      </c>
      <c r="G1054" s="429" t="e">
        <f t="shared" si="14"/>
        <v>#VALUE!</v>
      </c>
      <c r="H1054" s="463" t="s">
        <v>218</v>
      </c>
      <c r="I1054" s="392" t="s">
        <v>3183</v>
      </c>
      <c r="K1054" s="542">
        <f>+SUMIF('Nota II'!$C$2369:$C$2390,'Clasificacion EERR'!I1054,'Nota II'!$D$2369:$D$2390)</f>
        <v>-45227800</v>
      </c>
    </row>
    <row r="1055" spans="2:11" hidden="1">
      <c r="B1055" s="437">
        <v>7104073500403</v>
      </c>
      <c r="C1055" s="402" t="s">
        <v>1440</v>
      </c>
      <c r="D1055" s="438" t="s">
        <v>1461</v>
      </c>
      <c r="E1055" s="428">
        <f>IF(D1055="S",SUMIFS('BG 2024'!G:G,'BG 2024'!B:B,'Clasificacion EERR'!B1055),0)</f>
        <v>0</v>
      </c>
      <c r="F1055" s="428">
        <f>IF(D1055="S",SUMIFS('[226]BG 2023'!J:J,'[226]BG 2023'!K:K,'Clasificacion EERR'!B1055),0)</f>
        <v>0</v>
      </c>
      <c r="G1055" s="429">
        <f t="shared" si="14"/>
        <v>0</v>
      </c>
      <c r="H1055" s="430"/>
    </row>
    <row r="1056" spans="2:11">
      <c r="B1056" s="437">
        <v>710407350040301</v>
      </c>
      <c r="C1056" s="402" t="s">
        <v>1441</v>
      </c>
      <c r="D1056" s="438" t="s">
        <v>1465</v>
      </c>
      <c r="E1056" s="428">
        <f>IF(D1056="S",SUMIFS('BG 2024'!G:G,'BG 2024'!B:B,'Clasificacion EERR'!B1056),0)</f>
        <v>18879430</v>
      </c>
      <c r="F1056" s="428" t="e">
        <f>IF(D1056="S",SUMIFS('[226]BG 2023'!J:J,'[226]BG 2023'!K:K,'Clasificacion EERR'!B1056),0)</f>
        <v>#VALUE!</v>
      </c>
      <c r="G1056" s="429" t="e">
        <f t="shared" si="14"/>
        <v>#VALUE!</v>
      </c>
      <c r="H1056" s="463" t="s">
        <v>218</v>
      </c>
      <c r="I1056" s="392" t="s">
        <v>3183</v>
      </c>
      <c r="K1056" s="542">
        <f>+SUMIF('Nota II'!$C$2369:$C$2390,'Clasificacion EERR'!I1056,'Nota II'!$D$2369:$D$2390)</f>
        <v>-45227800</v>
      </c>
    </row>
    <row r="1057" spans="1:11">
      <c r="B1057" s="437">
        <v>710407350040399</v>
      </c>
      <c r="C1057" s="402" t="s">
        <v>1442</v>
      </c>
      <c r="D1057" s="438" t="s">
        <v>1465</v>
      </c>
      <c r="E1057" s="428">
        <f>IF(D1057="S",SUMIFS('BG 2024'!G:G,'BG 2024'!B:B,'Clasificacion EERR'!B1057),0)</f>
        <v>10141065</v>
      </c>
      <c r="F1057" s="428" t="e">
        <f>IF(D1057="S",SUMIFS('[226]BG 2023'!J:J,'[226]BG 2023'!K:K,'Clasificacion EERR'!B1057),0)</f>
        <v>#VALUE!</v>
      </c>
      <c r="G1057" s="429" t="e">
        <f t="shared" si="14"/>
        <v>#VALUE!</v>
      </c>
      <c r="H1057" s="463" t="s">
        <v>218</v>
      </c>
      <c r="I1057" s="392" t="s">
        <v>3183</v>
      </c>
      <c r="K1057" s="542">
        <f>+SUMIF('Nota II'!$C$2369:$C$2390,'Clasificacion EERR'!I1057,'Nota II'!$D$2369:$D$2390)</f>
        <v>-45227800</v>
      </c>
    </row>
    <row r="1058" spans="1:11" hidden="1">
      <c r="B1058" s="437">
        <v>71040735006</v>
      </c>
      <c r="C1058" s="402" t="s">
        <v>3094</v>
      </c>
      <c r="D1058" s="438" t="s">
        <v>1461</v>
      </c>
      <c r="E1058" s="428">
        <f>IF(D1058="S",SUMIFS('BG 2024'!G:G,'BG 2024'!B:B,'Clasificacion EERR'!B1058),0)</f>
        <v>0</v>
      </c>
      <c r="F1058" s="428">
        <f>IF(D1058="S",SUMIFS('[226]BG 2023'!J:J,'[226]BG 2023'!K:K,'Clasificacion EERR'!B1058),0)</f>
        <v>0</v>
      </c>
      <c r="G1058" s="429">
        <f t="shared" si="14"/>
        <v>0</v>
      </c>
      <c r="H1058" s="430"/>
    </row>
    <row r="1059" spans="1:11" hidden="1">
      <c r="B1059" s="437">
        <v>7104073500601</v>
      </c>
      <c r="C1059" s="402" t="s">
        <v>3094</v>
      </c>
      <c r="D1059" s="438" t="s">
        <v>1461</v>
      </c>
      <c r="E1059" s="428">
        <f>IF(D1059="S",SUMIFS('BG 2024'!G:G,'BG 2024'!B:B,'Clasificacion EERR'!B1059),0)</f>
        <v>0</v>
      </c>
      <c r="F1059" s="428">
        <f>IF(D1059="S",SUMIFS('[226]BG 2023'!J:J,'[226]BG 2023'!K:K,'Clasificacion EERR'!B1059),0)</f>
        <v>0</v>
      </c>
      <c r="G1059" s="429">
        <f t="shared" si="14"/>
        <v>0</v>
      </c>
      <c r="H1059" s="430"/>
    </row>
    <row r="1060" spans="1:11" hidden="1">
      <c r="B1060" s="437">
        <v>710407350060101</v>
      </c>
      <c r="C1060" s="402" t="s">
        <v>3095</v>
      </c>
      <c r="D1060" s="438" t="s">
        <v>1465</v>
      </c>
      <c r="E1060" s="428">
        <f>IF(D1060="S",SUMIFS('BG 2024'!G:G,'BG 2024'!B:B,'Clasificacion EERR'!B1060),0)</f>
        <v>0</v>
      </c>
      <c r="F1060" s="428" t="e">
        <f>IF(D1060="S",SUMIFS('[226]BG 2023'!J:J,'[226]BG 2023'!K:K,'Clasificacion EERR'!B1060),0)</f>
        <v>#VALUE!</v>
      </c>
      <c r="G1060" s="429" t="e">
        <f t="shared" si="14"/>
        <v>#VALUE!</v>
      </c>
      <c r="H1060" s="430"/>
    </row>
    <row r="1061" spans="1:11" hidden="1">
      <c r="B1061" s="437">
        <v>710407350060199</v>
      </c>
      <c r="C1061" s="402" t="s">
        <v>3096</v>
      </c>
      <c r="D1061" s="438" t="s">
        <v>1465</v>
      </c>
      <c r="E1061" s="428">
        <f>IF(D1061="S",SUMIFS('BG 2024'!G:G,'BG 2024'!B:B,'Clasificacion EERR'!B1061),0)</f>
        <v>0</v>
      </c>
      <c r="F1061" s="428" t="e">
        <f>IF(D1061="S",SUMIFS('[226]BG 2023'!J:J,'[226]BG 2023'!K:K,'Clasificacion EERR'!B1061),0)</f>
        <v>#VALUE!</v>
      </c>
      <c r="G1061" s="429" t="e">
        <f t="shared" si="14"/>
        <v>#VALUE!</v>
      </c>
      <c r="H1061" s="430"/>
    </row>
    <row r="1062" spans="1:11" hidden="1">
      <c r="B1062" s="437">
        <v>71040735007</v>
      </c>
      <c r="C1062" s="402" t="s">
        <v>1443</v>
      </c>
      <c r="D1062" s="438" t="s">
        <v>1461</v>
      </c>
      <c r="E1062" s="428">
        <f>IF(D1062="S",SUMIFS('BG 2024'!G:G,'BG 2024'!B:B,'Clasificacion EERR'!B1062),0)</f>
        <v>0</v>
      </c>
      <c r="F1062" s="428">
        <f>IF(D1062="S",SUMIFS('[226]BG 2023'!J:J,'[226]BG 2023'!K:K,'Clasificacion EERR'!B1062),0)</f>
        <v>0</v>
      </c>
      <c r="G1062" s="429">
        <f t="shared" si="14"/>
        <v>0</v>
      </c>
      <c r="H1062" s="430"/>
    </row>
    <row r="1063" spans="1:11" hidden="1">
      <c r="B1063" s="437">
        <v>7104073500701</v>
      </c>
      <c r="C1063" s="402" t="s">
        <v>1443</v>
      </c>
      <c r="D1063" s="438" t="s">
        <v>1461</v>
      </c>
      <c r="E1063" s="428">
        <f>IF(D1063="S",SUMIFS('BG 2024'!G:G,'BG 2024'!B:B,'Clasificacion EERR'!B1063),0)</f>
        <v>0</v>
      </c>
      <c r="F1063" s="428">
        <f>IF(D1063="S",SUMIFS('[226]BG 2023'!J:J,'[226]BG 2023'!K:K,'Clasificacion EERR'!B1063),0)</f>
        <v>0</v>
      </c>
      <c r="G1063" s="429">
        <f t="shared" si="14"/>
        <v>0</v>
      </c>
      <c r="H1063" s="430"/>
    </row>
    <row r="1064" spans="1:11" hidden="1">
      <c r="B1064" s="437">
        <v>710407350070101</v>
      </c>
      <c r="C1064" s="402" t="s">
        <v>3097</v>
      </c>
      <c r="D1064" s="438" t="s">
        <v>1465</v>
      </c>
      <c r="E1064" s="428">
        <f>IF(D1064="S",SUMIFS('BG 2024'!G:G,'BG 2024'!B:B,'Clasificacion EERR'!B1064),0)</f>
        <v>0</v>
      </c>
      <c r="F1064" s="428" t="e">
        <f>IF(D1064="S",SUMIFS('[226]BG 2023'!J:J,'[226]BG 2023'!K:K,'Clasificacion EERR'!B1064),0)</f>
        <v>#VALUE!</v>
      </c>
      <c r="G1064" s="429" t="e">
        <f t="shared" si="14"/>
        <v>#VALUE!</v>
      </c>
      <c r="H1064" s="430"/>
    </row>
    <row r="1065" spans="1:11">
      <c r="B1065" s="437">
        <v>710407350070199</v>
      </c>
      <c r="C1065" s="402" t="s">
        <v>1444</v>
      </c>
      <c r="D1065" s="438" t="s">
        <v>1465</v>
      </c>
      <c r="E1065" s="428">
        <f>IF(D1065="S",SUMIFS('BG 2024'!G:G,'BG 2024'!B:B,'Clasificacion EERR'!B1065),0)</f>
        <v>31736391766</v>
      </c>
      <c r="F1065" s="428" t="e">
        <f>IF(D1065="S",SUMIFS('[226]BG 2023'!J:J,'[226]BG 2023'!K:K,'Clasificacion EERR'!B1065),0)</f>
        <v>#VALUE!</v>
      </c>
      <c r="G1065" s="429" t="e">
        <f t="shared" si="14"/>
        <v>#VALUE!</v>
      </c>
      <c r="H1065" s="463" t="s">
        <v>252</v>
      </c>
    </row>
    <row r="1066" spans="1:11" hidden="1">
      <c r="B1066" s="437">
        <v>71040735008</v>
      </c>
      <c r="C1066" s="402" t="s">
        <v>1445</v>
      </c>
      <c r="D1066" s="438" t="s">
        <v>1461</v>
      </c>
      <c r="E1066" s="428">
        <f>IF(D1066="S",SUMIFS('BG 2024'!G:G,'BG 2024'!B:B,'Clasificacion EERR'!B1066),0)</f>
        <v>0</v>
      </c>
      <c r="F1066" s="428">
        <f>IF(D1066="S",SUMIFS('[226]BG 2023'!J:J,'[226]BG 2023'!K:K,'Clasificacion EERR'!B1066),0)</f>
        <v>0</v>
      </c>
      <c r="G1066" s="429">
        <f t="shared" si="14"/>
        <v>0</v>
      </c>
      <c r="H1066" s="430"/>
    </row>
    <row r="1067" spans="1:11" hidden="1">
      <c r="A1067" s="419">
        <v>60</v>
      </c>
      <c r="B1067" s="437">
        <v>7104073500801</v>
      </c>
      <c r="C1067" s="402" t="s">
        <v>1445</v>
      </c>
      <c r="D1067" s="438" t="s">
        <v>1461</v>
      </c>
      <c r="E1067" s="428">
        <f>IF(D1067="S",SUMIFS('BG 2024'!G:G,'BG 2024'!B:B,'Clasificacion EERR'!B1067),0)</f>
        <v>0</v>
      </c>
      <c r="F1067" s="428">
        <f>IF(D1067="S",SUMIFS('[226]BG 2023'!J:J,'[226]BG 2023'!K:K,'Clasificacion EERR'!B1067),0)</f>
        <v>0</v>
      </c>
      <c r="G1067" s="429">
        <f t="shared" si="14"/>
        <v>0</v>
      </c>
      <c r="H1067" s="430"/>
    </row>
    <row r="1068" spans="1:11" hidden="1">
      <c r="B1068" s="437">
        <v>710407350080101</v>
      </c>
      <c r="C1068" s="402" t="s">
        <v>3098</v>
      </c>
      <c r="D1068" s="438" t="s">
        <v>1465</v>
      </c>
      <c r="E1068" s="428">
        <f>IF(D1068="S",SUMIFS('BG 2024'!G:G,'BG 2024'!B:B,'Clasificacion EERR'!B1068),0)</f>
        <v>0</v>
      </c>
      <c r="F1068" s="428" t="e">
        <f>IF(D1068="S",SUMIFS('[226]BG 2023'!J:J,'[226]BG 2023'!K:K,'Clasificacion EERR'!B1068),0)</f>
        <v>#VALUE!</v>
      </c>
      <c r="G1068" s="429" t="e">
        <f t="shared" si="14"/>
        <v>#VALUE!</v>
      </c>
      <c r="H1068" s="430"/>
    </row>
    <row r="1069" spans="1:11">
      <c r="B1069" s="437">
        <v>710407350080199</v>
      </c>
      <c r="C1069" s="402" t="s">
        <v>1446</v>
      </c>
      <c r="D1069" s="438" t="s">
        <v>1465</v>
      </c>
      <c r="E1069" s="428">
        <f>IF(D1069="S",SUMIFS('BG 2024'!G:G,'BG 2024'!B:B,'Clasificacion EERR'!B1069),0)</f>
        <v>37834931921</v>
      </c>
      <c r="F1069" s="428" t="e">
        <f>IF(D1069="S",SUMIFS('[226]BG 2023'!J:J,'[226]BG 2023'!K:K,'Clasificacion EERR'!B1069),0)</f>
        <v>#VALUE!</v>
      </c>
      <c r="G1069" s="429" t="e">
        <f t="shared" si="14"/>
        <v>#VALUE!</v>
      </c>
      <c r="H1069" s="463" t="s">
        <v>252</v>
      </c>
    </row>
    <row r="1070" spans="1:11" hidden="1">
      <c r="A1070" s="419">
        <v>60</v>
      </c>
      <c r="B1070" s="437">
        <v>71040735009</v>
      </c>
      <c r="C1070" s="402" t="s">
        <v>1447</v>
      </c>
      <c r="D1070" s="438" t="s">
        <v>1461</v>
      </c>
      <c r="E1070" s="428">
        <f>IF(D1070="S",SUMIFS('BG 2024'!G:G,'BG 2024'!B:B,'Clasificacion EERR'!B1070),0)</f>
        <v>0</v>
      </c>
      <c r="F1070" s="428">
        <f>IF(D1070="S",SUMIFS('[226]BG 2023'!J:J,'[226]BG 2023'!K:K,'Clasificacion EERR'!B1070),0)</f>
        <v>0</v>
      </c>
      <c r="G1070" s="429">
        <f t="shared" si="14"/>
        <v>0</v>
      </c>
      <c r="H1070" s="430"/>
    </row>
    <row r="1071" spans="1:11" hidden="1">
      <c r="B1071" s="437">
        <v>7104073500901</v>
      </c>
      <c r="C1071" s="402" t="s">
        <v>1448</v>
      </c>
      <c r="D1071" s="438" t="s">
        <v>1461</v>
      </c>
      <c r="E1071" s="428">
        <f>IF(D1071="S",SUMIFS('BG 2024'!G:G,'BG 2024'!B:B,'Clasificacion EERR'!B1071),0)</f>
        <v>0</v>
      </c>
      <c r="F1071" s="428">
        <f>IF(D1071="S",SUMIFS('[226]BG 2023'!J:J,'[226]BG 2023'!K:K,'Clasificacion EERR'!B1071),0)</f>
        <v>0</v>
      </c>
      <c r="G1071" s="429">
        <f t="shared" si="14"/>
        <v>0</v>
      </c>
      <c r="H1071" s="430"/>
    </row>
    <row r="1072" spans="1:11" hidden="1">
      <c r="B1072" s="437">
        <v>710407350090101</v>
      </c>
      <c r="C1072" s="402" t="s">
        <v>3099</v>
      </c>
      <c r="D1072" s="438" t="s">
        <v>1465</v>
      </c>
      <c r="E1072" s="428">
        <f>IF(D1072="S",SUMIFS('BG 2024'!G:G,'BG 2024'!B:B,'Clasificacion EERR'!B1072),0)</f>
        <v>0</v>
      </c>
      <c r="F1072" s="428" t="e">
        <f>IF(D1072="S",SUMIFS('[226]BG 2023'!J:J,'[226]BG 2023'!K:K,'Clasificacion EERR'!B1072),0)</f>
        <v>#VALUE!</v>
      </c>
      <c r="G1072" s="429" t="e">
        <f t="shared" si="14"/>
        <v>#VALUE!</v>
      </c>
      <c r="H1072" s="430"/>
    </row>
    <row r="1073" spans="1:11">
      <c r="B1073" s="437">
        <v>710407350090199</v>
      </c>
      <c r="C1073" s="402" t="s">
        <v>1449</v>
      </c>
      <c r="D1073" s="438" t="s">
        <v>1465</v>
      </c>
      <c r="E1073" s="428">
        <f>IF(D1073="S",SUMIFS('BG 2024'!G:G,'BG 2024'!B:B,'Clasificacion EERR'!B1073),0)</f>
        <v>6200000</v>
      </c>
      <c r="F1073" s="428" t="e">
        <f>IF(D1073="S",SUMIFS('[226]BG 2023'!J:J,'[226]BG 2023'!K:K,'Clasificacion EERR'!B1073),0)</f>
        <v>#VALUE!</v>
      </c>
      <c r="G1073" s="429" t="e">
        <f t="shared" si="14"/>
        <v>#VALUE!</v>
      </c>
      <c r="H1073" s="463" t="s">
        <v>217</v>
      </c>
      <c r="I1073" s="392" t="s">
        <v>1449</v>
      </c>
    </row>
    <row r="1074" spans="1:11" hidden="1">
      <c r="B1074" s="437">
        <v>7104073500902</v>
      </c>
      <c r="C1074" s="402" t="s">
        <v>3100</v>
      </c>
      <c r="D1074" s="438" t="s">
        <v>1461</v>
      </c>
      <c r="E1074" s="428">
        <f>IF(D1074="S",SUMIFS('BG 2024'!G:G,'BG 2024'!B:B,'Clasificacion EERR'!B1074),0)</f>
        <v>0</v>
      </c>
      <c r="F1074" s="428">
        <f>IF(D1074="S",SUMIFS('[226]BG 2023'!J:J,'[226]BG 2023'!K:K,'Clasificacion EERR'!B1074),0)</f>
        <v>0</v>
      </c>
      <c r="G1074" s="429">
        <f t="shared" si="14"/>
        <v>0</v>
      </c>
      <c r="H1074" s="430"/>
    </row>
    <row r="1075" spans="1:11" hidden="1">
      <c r="B1075" s="437">
        <v>710407350090201</v>
      </c>
      <c r="C1075" s="402" t="s">
        <v>3101</v>
      </c>
      <c r="D1075" s="438" t="s">
        <v>1465</v>
      </c>
      <c r="E1075" s="428">
        <f>IF(D1075="S",SUMIFS('BG 2024'!G:G,'BG 2024'!B:B,'Clasificacion EERR'!B1075),0)</f>
        <v>0</v>
      </c>
      <c r="F1075" s="428" t="e">
        <f>IF(D1075="S",SUMIFS('[226]BG 2023'!J:J,'[226]BG 2023'!K:K,'Clasificacion EERR'!B1075),0)</f>
        <v>#VALUE!</v>
      </c>
      <c r="G1075" s="429" t="e">
        <f t="shared" si="14"/>
        <v>#VALUE!</v>
      </c>
      <c r="H1075" s="430"/>
    </row>
    <row r="1076" spans="1:11" hidden="1">
      <c r="B1076" s="437">
        <v>710407350090299</v>
      </c>
      <c r="C1076" s="402" t="s">
        <v>3102</v>
      </c>
      <c r="D1076" s="438" t="s">
        <v>1465</v>
      </c>
      <c r="E1076" s="428">
        <f>IF(D1076="S",SUMIFS('BG 2024'!G:G,'BG 2024'!B:B,'Clasificacion EERR'!B1076),0)</f>
        <v>0</v>
      </c>
      <c r="F1076" s="428" t="e">
        <f>IF(D1076="S",SUMIFS('[226]BG 2023'!J:J,'[226]BG 2023'!K:K,'Clasificacion EERR'!B1076),0)</f>
        <v>#VALUE!</v>
      </c>
      <c r="G1076" s="429" t="e">
        <f t="shared" si="14"/>
        <v>#VALUE!</v>
      </c>
      <c r="H1076" s="430"/>
    </row>
    <row r="1077" spans="1:11" hidden="1">
      <c r="B1077" s="437">
        <v>71040737</v>
      </c>
      <c r="C1077" s="402" t="s">
        <v>1450</v>
      </c>
      <c r="D1077" s="438" t="s">
        <v>1461</v>
      </c>
      <c r="E1077" s="428">
        <f>IF(D1077="S",SUMIFS('BG 2024'!G:G,'BG 2024'!B:B,'Clasificacion EERR'!B1077),0)</f>
        <v>0</v>
      </c>
      <c r="F1077" s="428">
        <f>IF(D1077="S",SUMIFS('[226]BG 2023'!J:J,'[226]BG 2023'!K:K,'Clasificacion EERR'!B1077),0)</f>
        <v>0</v>
      </c>
      <c r="G1077" s="429">
        <f t="shared" si="14"/>
        <v>0</v>
      </c>
      <c r="H1077" s="430"/>
    </row>
    <row r="1078" spans="1:11" hidden="1">
      <c r="B1078" s="437">
        <v>71040737001</v>
      </c>
      <c r="C1078" s="402" t="s">
        <v>1451</v>
      </c>
      <c r="D1078" s="438" t="s">
        <v>1461</v>
      </c>
      <c r="E1078" s="428">
        <f>IF(D1078="S",SUMIFS('BG 2024'!G:G,'BG 2024'!B:B,'Clasificacion EERR'!B1078),0)</f>
        <v>0</v>
      </c>
      <c r="F1078" s="428">
        <f>IF(D1078="S",SUMIFS('[226]BG 2023'!J:J,'[226]BG 2023'!K:K,'Clasificacion EERR'!B1078),0)</f>
        <v>0</v>
      </c>
      <c r="G1078" s="429">
        <f t="shared" si="14"/>
        <v>0</v>
      </c>
      <c r="H1078" s="430"/>
    </row>
    <row r="1079" spans="1:11" hidden="1">
      <c r="A1079" s="419">
        <v>60</v>
      </c>
      <c r="B1079" s="437">
        <v>7104073700101</v>
      </c>
      <c r="C1079" s="402" t="s">
        <v>443</v>
      </c>
      <c r="D1079" s="438" t="s">
        <v>1461</v>
      </c>
      <c r="E1079" s="428">
        <f>IF(D1079="S",SUMIFS('BG 2024'!G:G,'BG 2024'!B:B,'Clasificacion EERR'!B1079),0)</f>
        <v>0</v>
      </c>
      <c r="F1079" s="428">
        <f>IF(D1079="S",SUMIFS('[226]BG 2023'!J:J,'[226]BG 2023'!K:K,'Clasificacion EERR'!B1079),0)</f>
        <v>0</v>
      </c>
      <c r="G1079" s="429">
        <f t="shared" si="14"/>
        <v>0</v>
      </c>
      <c r="H1079" s="430"/>
    </row>
    <row r="1080" spans="1:11" hidden="1">
      <c r="B1080" s="437">
        <v>710407370010101</v>
      </c>
      <c r="C1080" s="402" t="s">
        <v>3103</v>
      </c>
      <c r="D1080" s="438" t="s">
        <v>1465</v>
      </c>
      <c r="E1080" s="428">
        <f>IF(D1080="S",SUMIFS('BG 2024'!G:G,'BG 2024'!B:B,'Clasificacion EERR'!B1080),0)</f>
        <v>0</v>
      </c>
      <c r="F1080" s="428" t="e">
        <f>IF(D1080="S",SUMIFS('[226]BG 2023'!J:J,'[226]BG 2023'!K:K,'Clasificacion EERR'!B1080),0)</f>
        <v>#VALUE!</v>
      </c>
      <c r="G1080" s="429" t="e">
        <f t="shared" si="14"/>
        <v>#VALUE!</v>
      </c>
      <c r="H1080" s="430"/>
    </row>
    <row r="1081" spans="1:11">
      <c r="B1081" s="437">
        <v>710407370010199</v>
      </c>
      <c r="C1081" s="402" t="s">
        <v>1452</v>
      </c>
      <c r="D1081" s="438" t="s">
        <v>1465</v>
      </c>
      <c r="E1081" s="428">
        <f>IF(D1081="S",SUMIFS('BG 2024'!G:G,'BG 2024'!B:B,'Clasificacion EERR'!B1081),0)</f>
        <v>190233803</v>
      </c>
      <c r="F1081" s="428" t="e">
        <f>IF(D1081="S",SUMIFS('[226]BG 2023'!J:J,'[226]BG 2023'!K:K,'Clasificacion EERR'!B1081),0)</f>
        <v>#VALUE!</v>
      </c>
      <c r="G1081" s="429" t="e">
        <f t="shared" si="14"/>
        <v>#VALUE!</v>
      </c>
      <c r="H1081" s="463" t="s">
        <v>218</v>
      </c>
      <c r="I1081" s="392" t="s">
        <v>443</v>
      </c>
      <c r="K1081" s="542">
        <f>+SUMIF('Nota II'!$C$2369:$C$2390,'Clasificacion EERR'!I1081,'Nota II'!$D$2369:$D$2390)</f>
        <v>0</v>
      </c>
    </row>
    <row r="1082" spans="1:11" hidden="1">
      <c r="B1082" s="437">
        <v>7104073700102</v>
      </c>
      <c r="C1082" s="402" t="s">
        <v>3104</v>
      </c>
      <c r="D1082" s="438" t="s">
        <v>1461</v>
      </c>
      <c r="E1082" s="428">
        <f>IF(D1082="S",SUMIFS('BG 2024'!G:G,'BG 2024'!B:B,'Clasificacion EERR'!B1082),0)</f>
        <v>0</v>
      </c>
      <c r="F1082" s="428">
        <f>IF(D1082="S",SUMIFS('[226]BG 2023'!J:J,'[226]BG 2023'!K:K,'Clasificacion EERR'!B1082),0)</f>
        <v>0</v>
      </c>
      <c r="G1082" s="429">
        <f t="shared" si="14"/>
        <v>0</v>
      </c>
      <c r="H1082" s="430"/>
    </row>
    <row r="1083" spans="1:11" hidden="1">
      <c r="A1083" s="419">
        <v>65</v>
      </c>
      <c r="B1083" s="437">
        <v>710407370010201</v>
      </c>
      <c r="C1083" s="402" t="s">
        <v>3105</v>
      </c>
      <c r="D1083" s="438" t="s">
        <v>1465</v>
      </c>
      <c r="E1083" s="428">
        <f>IF(D1083="S",SUMIFS('BG 2024'!G:G,'BG 2024'!B:B,'Clasificacion EERR'!B1083),0)</f>
        <v>0</v>
      </c>
      <c r="F1083" s="428" t="e">
        <f>IF(D1083="S",SUMIFS('[226]BG 2023'!J:J,'[226]BG 2023'!K:K,'Clasificacion EERR'!B1083),0)</f>
        <v>#VALUE!</v>
      </c>
      <c r="G1083" s="429" t="e">
        <f t="shared" si="14"/>
        <v>#VALUE!</v>
      </c>
      <c r="H1083" s="430"/>
    </row>
    <row r="1084" spans="1:11" hidden="1">
      <c r="B1084" s="437">
        <v>710407370010299</v>
      </c>
      <c r="C1084" s="402" t="s">
        <v>3106</v>
      </c>
      <c r="D1084" s="438" t="s">
        <v>1465</v>
      </c>
      <c r="E1084" s="428">
        <f>IF(D1084="S",SUMIFS('BG 2024'!G:G,'BG 2024'!B:B,'Clasificacion EERR'!B1084),0)</f>
        <v>0</v>
      </c>
      <c r="F1084" s="428" t="e">
        <f>IF(D1084="S",SUMIFS('[226]BG 2023'!J:J,'[226]BG 2023'!K:K,'Clasificacion EERR'!B1084),0)</f>
        <v>#VALUE!</v>
      </c>
      <c r="G1084" s="429" t="e">
        <f t="shared" si="14"/>
        <v>#VALUE!</v>
      </c>
      <c r="H1084" s="430"/>
    </row>
    <row r="1085" spans="1:11" hidden="1">
      <c r="A1085" s="419">
        <v>65</v>
      </c>
      <c r="B1085" s="437">
        <v>7104073700103</v>
      </c>
      <c r="C1085" s="402" t="s">
        <v>3107</v>
      </c>
      <c r="D1085" s="438" t="s">
        <v>1461</v>
      </c>
      <c r="E1085" s="428">
        <f>IF(D1085="S",SUMIFS('BG 2024'!G:G,'BG 2024'!B:B,'Clasificacion EERR'!B1085),0)</f>
        <v>0</v>
      </c>
      <c r="F1085" s="428">
        <f>IF(D1085="S",SUMIFS('[226]BG 2023'!J:J,'[226]BG 2023'!K:K,'Clasificacion EERR'!B1085),0)</f>
        <v>0</v>
      </c>
      <c r="G1085" s="429">
        <f t="shared" si="14"/>
        <v>0</v>
      </c>
      <c r="H1085" s="430"/>
    </row>
    <row r="1086" spans="1:11" hidden="1">
      <c r="A1086" s="419">
        <v>65</v>
      </c>
      <c r="B1086" s="437">
        <v>710407370010301</v>
      </c>
      <c r="C1086" s="402" t="s">
        <v>3108</v>
      </c>
      <c r="D1086" s="438" t="s">
        <v>1465</v>
      </c>
      <c r="E1086" s="428">
        <f>IF(D1086="S",SUMIFS('BG 2024'!G:G,'BG 2024'!B:B,'Clasificacion EERR'!B1086),0)</f>
        <v>0</v>
      </c>
      <c r="F1086" s="428" t="e">
        <f>IF(D1086="S",SUMIFS('[226]BG 2023'!J:J,'[226]BG 2023'!K:K,'Clasificacion EERR'!B1086),0)</f>
        <v>#VALUE!</v>
      </c>
      <c r="G1086" s="429" t="e">
        <f t="shared" si="14"/>
        <v>#VALUE!</v>
      </c>
      <c r="H1086" s="430"/>
    </row>
    <row r="1087" spans="1:11" hidden="1">
      <c r="A1087" s="419">
        <v>60</v>
      </c>
      <c r="B1087" s="437">
        <v>710407370010399</v>
      </c>
      <c r="C1087" s="402" t="s">
        <v>3109</v>
      </c>
      <c r="D1087" s="438" t="s">
        <v>1465</v>
      </c>
      <c r="E1087" s="428">
        <f>IF(D1087="S",SUMIFS('BG 2024'!G:G,'BG 2024'!B:B,'Clasificacion EERR'!B1087),0)</f>
        <v>0</v>
      </c>
      <c r="F1087" s="428" t="e">
        <f>IF(D1087="S",SUMIFS('[226]BG 2023'!J:J,'[226]BG 2023'!K:K,'Clasificacion EERR'!B1087),0)</f>
        <v>#VALUE!</v>
      </c>
      <c r="G1087" s="429" t="e">
        <f t="shared" si="14"/>
        <v>#VALUE!</v>
      </c>
      <c r="H1087" s="430"/>
    </row>
    <row r="1088" spans="1:11" hidden="1">
      <c r="B1088" s="437">
        <v>7104073700104</v>
      </c>
      <c r="C1088" s="402" t="s">
        <v>682</v>
      </c>
      <c r="D1088" s="438" t="s">
        <v>1461</v>
      </c>
      <c r="E1088" s="428">
        <f>IF(D1088="S",SUMIFS('BG 2024'!G:G,'BG 2024'!B:B,'Clasificacion EERR'!B1088),0)</f>
        <v>0</v>
      </c>
      <c r="F1088" s="428">
        <f>IF(D1088="S",SUMIFS('[226]BG 2023'!J:J,'[226]BG 2023'!K:K,'Clasificacion EERR'!B1088),0)</f>
        <v>0</v>
      </c>
      <c r="G1088" s="429">
        <f t="shared" si="14"/>
        <v>0</v>
      </c>
      <c r="H1088" s="430"/>
    </row>
    <row r="1089" spans="1:11" hidden="1">
      <c r="B1089" s="437">
        <v>710407370010401</v>
      </c>
      <c r="C1089" s="402" t="s">
        <v>3110</v>
      </c>
      <c r="D1089" s="438" t="s">
        <v>1465</v>
      </c>
      <c r="E1089" s="428">
        <f>IF(D1089="S",SUMIFS('BG 2024'!G:G,'BG 2024'!B:B,'Clasificacion EERR'!B1089),0)</f>
        <v>0</v>
      </c>
      <c r="F1089" s="428" t="e">
        <f>IF(D1089="S",SUMIFS('[226]BG 2023'!J:J,'[226]BG 2023'!K:K,'Clasificacion EERR'!B1089),0)</f>
        <v>#VALUE!</v>
      </c>
      <c r="G1089" s="429" t="e">
        <f t="shared" si="14"/>
        <v>#VALUE!</v>
      </c>
      <c r="H1089" s="430"/>
    </row>
    <row r="1090" spans="1:11">
      <c r="B1090" s="437">
        <v>710407370010499</v>
      </c>
      <c r="C1090" s="402" t="s">
        <v>1453</v>
      </c>
      <c r="D1090" s="438" t="s">
        <v>1465</v>
      </c>
      <c r="E1090" s="428">
        <f>IF(D1090="S",SUMIFS('BG 2024'!G:G,'BG 2024'!B:B,'Clasificacion EERR'!B1090),0)</f>
        <v>5013421</v>
      </c>
      <c r="F1090" s="428" t="e">
        <f>IF(D1090="S",SUMIFS('[226]BG 2023'!J:J,'[226]BG 2023'!K:K,'Clasificacion EERR'!B1090),0)</f>
        <v>#VALUE!</v>
      </c>
      <c r="G1090" s="429" t="e">
        <f t="shared" si="14"/>
        <v>#VALUE!</v>
      </c>
      <c r="H1090" s="463" t="s">
        <v>218</v>
      </c>
      <c r="I1090" s="392" t="s">
        <v>682</v>
      </c>
      <c r="K1090" s="542">
        <f>+SUMIF('Nota II'!$C$2369:$C$2390,'Clasificacion EERR'!I1090,'Nota II'!$D$2369:$D$2390)</f>
        <v>0</v>
      </c>
    </row>
    <row r="1091" spans="1:11" hidden="1">
      <c r="A1091" s="419">
        <v>58</v>
      </c>
      <c r="B1091" s="437">
        <v>710407370010599</v>
      </c>
      <c r="C1091" s="402" t="s">
        <v>3111</v>
      </c>
      <c r="D1091" s="438" t="s">
        <v>1465</v>
      </c>
      <c r="E1091" s="428">
        <f>IF(D1091="S",SUMIFS('BG 2024'!G:G,'BG 2024'!B:B,'Clasificacion EERR'!B1091),0)</f>
        <v>0</v>
      </c>
      <c r="F1091" s="428" t="e">
        <f>IF(D1091="S",SUMIFS('[226]BG 2023'!J:J,'[226]BG 2023'!K:K,'Clasificacion EERR'!B1091),0)</f>
        <v>#VALUE!</v>
      </c>
      <c r="G1091" s="429" t="e">
        <f t="shared" si="14"/>
        <v>#VALUE!</v>
      </c>
      <c r="H1091" s="430"/>
    </row>
    <row r="1092" spans="1:11" hidden="1">
      <c r="A1092" s="419">
        <v>65</v>
      </c>
      <c r="B1092" s="437">
        <v>71040737002</v>
      </c>
      <c r="C1092" s="402" t="s">
        <v>1454</v>
      </c>
      <c r="D1092" s="438" t="s">
        <v>1461</v>
      </c>
      <c r="E1092" s="428">
        <f>IF(D1092="S",SUMIFS('BG 2024'!G:G,'BG 2024'!B:B,'Clasificacion EERR'!B1092),0)</f>
        <v>0</v>
      </c>
      <c r="F1092" s="428">
        <f>IF(D1092="S",SUMIFS('[226]BG 2023'!J:J,'[226]BG 2023'!K:K,'Clasificacion EERR'!B1092),0)</f>
        <v>0</v>
      </c>
      <c r="G1092" s="429">
        <f t="shared" si="14"/>
        <v>0</v>
      </c>
      <c r="H1092" s="430"/>
    </row>
    <row r="1093" spans="1:11" hidden="1">
      <c r="B1093" s="437">
        <v>7104073700201</v>
      </c>
      <c r="C1093" s="402" t="s">
        <v>1455</v>
      </c>
      <c r="D1093" s="438" t="s">
        <v>1461</v>
      </c>
      <c r="E1093" s="428">
        <f>IF(D1093="S",SUMIFS('BG 2024'!G:G,'BG 2024'!B:B,'Clasificacion EERR'!B1093),0)</f>
        <v>0</v>
      </c>
      <c r="F1093" s="428">
        <f>IF(D1093="S",SUMIFS('[226]BG 2023'!J:J,'[226]BG 2023'!K:K,'Clasificacion EERR'!B1093),0)</f>
        <v>0</v>
      </c>
      <c r="G1093" s="429">
        <f t="shared" si="14"/>
        <v>0</v>
      </c>
      <c r="H1093" s="430"/>
    </row>
    <row r="1094" spans="1:11" hidden="1">
      <c r="B1094" s="437">
        <v>710407370020101</v>
      </c>
      <c r="C1094" s="402" t="s">
        <v>3112</v>
      </c>
      <c r="D1094" s="438" t="s">
        <v>1465</v>
      </c>
      <c r="E1094" s="428">
        <f>IF(D1094="S",SUMIFS('BG 2024'!G:G,'BG 2024'!B:B,'Clasificacion EERR'!B1094),0)</f>
        <v>0</v>
      </c>
      <c r="F1094" s="428" t="e">
        <f>IF(D1094="S",SUMIFS('[226]BG 2023'!J:J,'[226]BG 2023'!K:K,'Clasificacion EERR'!B1094),0)</f>
        <v>#VALUE!</v>
      </c>
      <c r="G1094" s="429" t="e">
        <f t="shared" ref="G1094:G1112" si="15">+E1094-F1094</f>
        <v>#VALUE!</v>
      </c>
      <c r="H1094" s="430"/>
    </row>
    <row r="1095" spans="1:11">
      <c r="B1095" s="437">
        <v>710407370020199</v>
      </c>
      <c r="C1095" s="402" t="s">
        <v>1456</v>
      </c>
      <c r="D1095" s="438" t="s">
        <v>1465</v>
      </c>
      <c r="E1095" s="428">
        <f>IF(D1095="S",SUMIFS('BG 2024'!G:G,'BG 2024'!B:B,'Clasificacion EERR'!B1095),0)</f>
        <v>613612</v>
      </c>
      <c r="F1095" s="428" t="e">
        <f>IF(D1095="S",SUMIFS('[226]BG 2023'!J:J,'[226]BG 2023'!K:K,'Clasificacion EERR'!B1095),0)</f>
        <v>#VALUE!</v>
      </c>
      <c r="G1095" s="429" t="e">
        <f t="shared" si="15"/>
        <v>#VALUE!</v>
      </c>
      <c r="H1095" s="463" t="s">
        <v>79</v>
      </c>
    </row>
    <row r="1096" spans="1:11" hidden="1">
      <c r="A1096" s="419">
        <v>65</v>
      </c>
      <c r="B1096" s="437">
        <v>71040739</v>
      </c>
      <c r="C1096" s="402" t="s">
        <v>3113</v>
      </c>
      <c r="D1096" s="438" t="s">
        <v>1461</v>
      </c>
      <c r="E1096" s="428">
        <f>IF(D1096="S",SUMIFS('BG 2024'!G:G,'BG 2024'!B:B,'Clasificacion EERR'!B1096),0)</f>
        <v>0</v>
      </c>
      <c r="F1096" s="428">
        <f>IF(D1096="S",SUMIFS('[226]BG 2023'!J:J,'[226]BG 2023'!K:K,'Clasificacion EERR'!B1096),0)</f>
        <v>0</v>
      </c>
      <c r="G1096" s="429">
        <f t="shared" si="15"/>
        <v>0</v>
      </c>
      <c r="H1096" s="430"/>
    </row>
    <row r="1097" spans="1:11" hidden="1">
      <c r="A1097" s="419">
        <v>65</v>
      </c>
      <c r="B1097" s="437">
        <v>71040739001</v>
      </c>
      <c r="C1097" s="402" t="s">
        <v>3114</v>
      </c>
      <c r="D1097" s="438" t="s">
        <v>1461</v>
      </c>
      <c r="E1097" s="428">
        <f>IF(D1097="S",SUMIFS('BG 2024'!G:G,'BG 2024'!B:B,'Clasificacion EERR'!B1097),0)</f>
        <v>0</v>
      </c>
      <c r="F1097" s="428">
        <f>IF(D1097="S",SUMIFS('[226]BG 2023'!J:J,'[226]BG 2023'!K:K,'Clasificacion EERR'!B1097),0)</f>
        <v>0</v>
      </c>
      <c r="G1097" s="429">
        <f t="shared" si="15"/>
        <v>0</v>
      </c>
      <c r="H1097" s="430"/>
    </row>
    <row r="1098" spans="1:11" hidden="1">
      <c r="A1098" s="419">
        <v>65</v>
      </c>
      <c r="B1098" s="437">
        <v>7104073900101</v>
      </c>
      <c r="C1098" s="402" t="s">
        <v>3114</v>
      </c>
      <c r="D1098" s="438" t="s">
        <v>1461</v>
      </c>
      <c r="E1098" s="428">
        <f>IF(D1098="S",SUMIFS('BG 2024'!G:G,'BG 2024'!B:B,'Clasificacion EERR'!B1098),0)</f>
        <v>0</v>
      </c>
      <c r="F1098" s="428">
        <f>IF(D1098="S",SUMIFS('[226]BG 2023'!J:J,'[226]BG 2023'!K:K,'Clasificacion EERR'!B1098),0)</f>
        <v>0</v>
      </c>
      <c r="G1098" s="429">
        <f t="shared" si="15"/>
        <v>0</v>
      </c>
      <c r="H1098" s="430"/>
    </row>
    <row r="1099" spans="1:11" hidden="1">
      <c r="A1099" s="419">
        <v>65</v>
      </c>
      <c r="B1099" s="437">
        <v>710407390010101</v>
      </c>
      <c r="C1099" s="402" t="s">
        <v>3115</v>
      </c>
      <c r="D1099" s="438" t="s">
        <v>1465</v>
      </c>
      <c r="E1099" s="428">
        <f>IF(D1099="S",SUMIFS('BG 2024'!G:G,'BG 2024'!B:B,'Clasificacion EERR'!B1099),0)</f>
        <v>0</v>
      </c>
      <c r="F1099" s="428" t="e">
        <f>IF(D1099="S",SUMIFS('[226]BG 2023'!J:J,'[226]BG 2023'!K:K,'Clasificacion EERR'!B1099),0)</f>
        <v>#VALUE!</v>
      </c>
      <c r="G1099" s="429" t="e">
        <f t="shared" si="15"/>
        <v>#VALUE!</v>
      </c>
      <c r="H1099" s="430"/>
    </row>
    <row r="1100" spans="1:11" hidden="1">
      <c r="B1100" s="437">
        <v>710407390010199</v>
      </c>
      <c r="C1100" s="402" t="s">
        <v>3116</v>
      </c>
      <c r="D1100" s="438" t="s">
        <v>1465</v>
      </c>
      <c r="E1100" s="428">
        <f>IF(D1100="S",SUMIFS('BG 2024'!G:G,'BG 2024'!B:B,'Clasificacion EERR'!B1100),0)</f>
        <v>0</v>
      </c>
      <c r="F1100" s="428" t="e">
        <f>IF(D1100="S",SUMIFS('[226]BG 2023'!J:J,'[226]BG 2023'!K:K,'Clasificacion EERR'!B1100),0)</f>
        <v>#VALUE!</v>
      </c>
      <c r="G1100" s="429" t="e">
        <f t="shared" si="15"/>
        <v>#VALUE!</v>
      </c>
      <c r="H1100" s="430"/>
    </row>
    <row r="1101" spans="1:11" hidden="1">
      <c r="A1101" s="419">
        <v>57</v>
      </c>
      <c r="B1101" s="437">
        <v>71040739002</v>
      </c>
      <c r="C1101" s="402" t="s">
        <v>3117</v>
      </c>
      <c r="D1101" s="438" t="s">
        <v>1461</v>
      </c>
      <c r="E1101" s="428">
        <f>IF(D1101="S",SUMIFS('BG 2024'!G:G,'BG 2024'!B:B,'Clasificacion EERR'!B1101),0)</f>
        <v>0</v>
      </c>
      <c r="F1101" s="428">
        <f>IF(D1101="S",SUMIFS('[226]BG 2023'!J:J,'[226]BG 2023'!K:K,'Clasificacion EERR'!B1101),0)</f>
        <v>0</v>
      </c>
      <c r="G1101" s="429">
        <f t="shared" si="15"/>
        <v>0</v>
      </c>
      <c r="H1101" s="430"/>
    </row>
    <row r="1102" spans="1:11" hidden="1">
      <c r="A1102" s="419">
        <v>57</v>
      </c>
      <c r="B1102" s="437">
        <v>72</v>
      </c>
      <c r="C1102" s="402" t="s">
        <v>3118</v>
      </c>
      <c r="D1102" s="438" t="s">
        <v>1461</v>
      </c>
      <c r="E1102" s="428">
        <f>IF(D1102="S",SUMIFS('BG 2024'!G:G,'BG 2024'!B:B,'Clasificacion EERR'!B1102),0)</f>
        <v>0</v>
      </c>
      <c r="F1102" s="428">
        <f>IF(D1102="S",SUMIFS('[226]BG 2023'!J:J,'[226]BG 2023'!K:K,'Clasificacion EERR'!B1102),0)</f>
        <v>0</v>
      </c>
      <c r="G1102" s="429">
        <f t="shared" si="15"/>
        <v>0</v>
      </c>
      <c r="H1102" s="430"/>
    </row>
    <row r="1103" spans="1:11" hidden="1">
      <c r="A1103" s="419">
        <v>65</v>
      </c>
      <c r="B1103" s="437">
        <v>72010</v>
      </c>
      <c r="C1103" s="402" t="s">
        <v>3119</v>
      </c>
      <c r="D1103" s="438" t="s">
        <v>1461</v>
      </c>
      <c r="E1103" s="428">
        <f>IF(D1103="S",SUMIFS('BG 2024'!G:G,'BG 2024'!B:B,'Clasificacion EERR'!B1103),0)</f>
        <v>0</v>
      </c>
      <c r="F1103" s="428">
        <f>IF(D1103="S",SUMIFS('[226]BG 2023'!J:J,'[226]BG 2023'!K:K,'Clasificacion EERR'!B1103),0)</f>
        <v>0</v>
      </c>
      <c r="G1103" s="429">
        <f t="shared" si="15"/>
        <v>0</v>
      </c>
      <c r="H1103" s="430"/>
    </row>
    <row r="1104" spans="1:11" hidden="1">
      <c r="A1104" s="419">
        <v>65</v>
      </c>
      <c r="B1104" s="437">
        <v>72010741</v>
      </c>
      <c r="C1104" s="402" t="s">
        <v>3119</v>
      </c>
      <c r="D1104" s="438" t="s">
        <v>1461</v>
      </c>
      <c r="E1104" s="428">
        <f>IF(D1104="S",SUMIFS('BG 2024'!G:G,'BG 2024'!B:B,'Clasificacion EERR'!B1104),0)</f>
        <v>0</v>
      </c>
      <c r="F1104" s="428">
        <f>IF(D1104="S",SUMIFS('[226]BG 2023'!J:J,'[226]BG 2023'!K:K,'Clasificacion EERR'!B1104),0)</f>
        <v>0</v>
      </c>
      <c r="G1104" s="429">
        <f t="shared" si="15"/>
        <v>0</v>
      </c>
      <c r="H1104" s="430"/>
    </row>
    <row r="1105" spans="1:8" hidden="1">
      <c r="A1105" s="419">
        <v>65</v>
      </c>
      <c r="B1105" s="437">
        <v>72010741001</v>
      </c>
      <c r="C1105" s="402" t="s">
        <v>3120</v>
      </c>
      <c r="D1105" s="438" t="s">
        <v>1461</v>
      </c>
      <c r="E1105" s="428">
        <f>IF(D1105="S",SUMIFS('BG 2024'!G:G,'BG 2024'!B:B,'Clasificacion EERR'!B1105),0)</f>
        <v>0</v>
      </c>
      <c r="F1105" s="428">
        <f>IF(D1105="S",SUMIFS('[226]BG 2023'!J:J,'[226]BG 2023'!K:K,'Clasificacion EERR'!B1105),0)</f>
        <v>0</v>
      </c>
      <c r="G1105" s="429">
        <f t="shared" si="15"/>
        <v>0</v>
      </c>
      <c r="H1105" s="430"/>
    </row>
    <row r="1106" spans="1:8" hidden="1">
      <c r="B1106" s="437">
        <v>7201074100101</v>
      </c>
      <c r="C1106" s="402" t="s">
        <v>3120</v>
      </c>
      <c r="D1106" s="438" t="s">
        <v>1461</v>
      </c>
      <c r="E1106" s="428">
        <f>IF(D1106="S",SUMIFS('BG 2024'!G:G,'BG 2024'!B:B,'Clasificacion EERR'!B1106),0)</f>
        <v>0</v>
      </c>
      <c r="F1106" s="428">
        <f>IF(D1106="S",SUMIFS('[226]BG 2023'!J:J,'[226]BG 2023'!K:K,'Clasificacion EERR'!B1106),0)</f>
        <v>0</v>
      </c>
      <c r="G1106" s="429">
        <f t="shared" si="15"/>
        <v>0</v>
      </c>
      <c r="H1106" s="430"/>
    </row>
    <row r="1107" spans="1:8" hidden="1">
      <c r="B1107" s="437">
        <v>720107410010101</v>
      </c>
      <c r="C1107" s="402" t="s">
        <v>3121</v>
      </c>
      <c r="D1107" s="438" t="s">
        <v>1465</v>
      </c>
      <c r="E1107" s="428">
        <f>IF(D1107="S",SUMIFS('BG 2024'!G:G,'BG 2024'!B:B,'Clasificacion EERR'!B1107),0)</f>
        <v>0</v>
      </c>
      <c r="F1107" s="428" t="e">
        <f>IF(D1107="S",SUMIFS('[226]BG 2023'!J:J,'[226]BG 2023'!K:K,'Clasificacion EERR'!B1107),0)</f>
        <v>#VALUE!</v>
      </c>
      <c r="G1107" s="429" t="e">
        <f t="shared" si="15"/>
        <v>#VALUE!</v>
      </c>
      <c r="H1107" s="430"/>
    </row>
    <row r="1108" spans="1:8" hidden="1">
      <c r="A1108" s="419">
        <v>65</v>
      </c>
      <c r="B1108" s="437">
        <v>720107410010199</v>
      </c>
      <c r="C1108" s="402" t="s">
        <v>3122</v>
      </c>
      <c r="D1108" s="438" t="s">
        <v>1465</v>
      </c>
      <c r="E1108" s="428">
        <f>IF(D1108="S",SUMIFS('BG 2024'!G:G,'BG 2024'!B:B,'Clasificacion EERR'!B1108),0)</f>
        <v>0</v>
      </c>
      <c r="F1108" s="428" t="e">
        <f>IF(D1108="S",SUMIFS('[226]BG 2023'!J:J,'[226]BG 2023'!K:K,'Clasificacion EERR'!B1108),0)</f>
        <v>#VALUE!</v>
      </c>
      <c r="G1108" s="429" t="e">
        <f t="shared" si="15"/>
        <v>#VALUE!</v>
      </c>
      <c r="H1108" s="430"/>
    </row>
    <row r="1109" spans="1:8" hidden="1">
      <c r="B1109" s="437">
        <v>72010741002</v>
      </c>
      <c r="C1109" s="402" t="s">
        <v>3123</v>
      </c>
      <c r="D1109" s="438" t="s">
        <v>1461</v>
      </c>
      <c r="E1109" s="428">
        <f>IF(D1109="S",SUMIFS('BG 2024'!G:G,'BG 2024'!B:B,'Clasificacion EERR'!B1109),0)</f>
        <v>0</v>
      </c>
      <c r="F1109" s="428">
        <f>IF(D1109="S",SUMIFS('[226]BG 2023'!J:J,'[226]BG 2023'!K:K,'Clasificacion EERR'!B1109),0)</f>
        <v>0</v>
      </c>
      <c r="G1109" s="429">
        <f t="shared" si="15"/>
        <v>0</v>
      </c>
      <c r="H1109" s="430"/>
    </row>
    <row r="1110" spans="1:8" hidden="1">
      <c r="A1110" s="419">
        <v>65</v>
      </c>
      <c r="B1110" s="437">
        <v>7201074100201</v>
      </c>
      <c r="C1110" s="402" t="s">
        <v>3123</v>
      </c>
      <c r="D1110" s="438" t="s">
        <v>1461</v>
      </c>
      <c r="E1110" s="428">
        <f>IF(D1110="S",SUMIFS('BG 2024'!G:G,'BG 2024'!B:B,'Clasificacion EERR'!B1110),0)</f>
        <v>0</v>
      </c>
      <c r="F1110" s="428">
        <f>IF(D1110="S",SUMIFS('[226]BG 2023'!J:J,'[226]BG 2023'!K:K,'Clasificacion EERR'!B1110),0)</f>
        <v>0</v>
      </c>
      <c r="G1110" s="429">
        <f t="shared" si="15"/>
        <v>0</v>
      </c>
      <c r="H1110" s="430"/>
    </row>
    <row r="1111" spans="1:8" hidden="1">
      <c r="B1111" s="437">
        <v>720107410020101</v>
      </c>
      <c r="C1111" s="402" t="s">
        <v>3124</v>
      </c>
      <c r="D1111" s="438" t="s">
        <v>1465</v>
      </c>
      <c r="E1111" s="428">
        <f>IF(D1111="S",SUMIFS('BG 2024'!G:G,'BG 2024'!B:B,'Clasificacion EERR'!B1111),0)</f>
        <v>0</v>
      </c>
      <c r="F1111" s="428" t="e">
        <f>IF(D1111="S",SUMIFS('[226]BG 2023'!J:J,'[226]BG 2023'!K:K,'Clasificacion EERR'!B1111),0)</f>
        <v>#VALUE!</v>
      </c>
      <c r="G1111" s="429" t="e">
        <f t="shared" si="15"/>
        <v>#VALUE!</v>
      </c>
      <c r="H1111" s="430"/>
    </row>
    <row r="1112" spans="1:8" hidden="1">
      <c r="A1112" s="419">
        <v>61</v>
      </c>
      <c r="B1112" s="437">
        <v>720107410020199</v>
      </c>
      <c r="C1112" s="402" t="s">
        <v>3125</v>
      </c>
      <c r="D1112" s="438" t="s">
        <v>1465</v>
      </c>
      <c r="E1112" s="428">
        <f>IF(D1112="S",SUMIFS('BG 2024'!G:G,'BG 2024'!B:B,'Clasificacion EERR'!B1112),0)</f>
        <v>0</v>
      </c>
      <c r="F1112" s="428" t="e">
        <f>IF(D1112="S",SUMIFS('[226]BG 2023'!J:J,'[226]BG 2023'!K:K,'Clasificacion EERR'!B1112),0)</f>
        <v>#VALUE!</v>
      </c>
      <c r="G1112" s="429" t="e">
        <f t="shared" si="15"/>
        <v>#VALUE!</v>
      </c>
      <c r="H1112" s="430"/>
    </row>
    <row r="1113" spans="1:8">
      <c r="B1113" s="431"/>
      <c r="C1113" s="432"/>
      <c r="D1113" s="432"/>
      <c r="E1113" s="434"/>
      <c r="F1113" s="434"/>
      <c r="G1113" s="429"/>
      <c r="H1113" s="430"/>
    </row>
    <row r="1114" spans="1:8">
      <c r="A1114" s="420"/>
      <c r="B1114" s="442"/>
      <c r="C1114" s="443"/>
      <c r="D1114" s="443"/>
      <c r="E1114" s="444"/>
      <c r="F1114" s="444"/>
      <c r="G1114" s="429">
        <f>+E1114-F1114</f>
        <v>0</v>
      </c>
      <c r="H1114" s="445"/>
    </row>
    <row r="1115" spans="1:8">
      <c r="A1115" s="420"/>
      <c r="B1115" s="408"/>
      <c r="C1115" s="408"/>
      <c r="D1115" s="408"/>
      <c r="E1115" s="408"/>
      <c r="F1115" s="408"/>
      <c r="G1115" s="408"/>
    </row>
    <row r="1116" spans="1:8">
      <c r="C1116" s="392"/>
      <c r="D1116" s="408"/>
      <c r="E1116" s="408"/>
      <c r="F1116" s="408"/>
      <c r="G1116" s="408"/>
    </row>
    <row r="1117" spans="1:8">
      <c r="C1117" s="408" t="s">
        <v>119</v>
      </c>
      <c r="D1117" s="408"/>
      <c r="E1117" s="446">
        <f>+E5</f>
        <v>92621463554</v>
      </c>
      <c r="F1117" s="446" t="e">
        <f>+F5</f>
        <v>#VALUE!</v>
      </c>
      <c r="G1117" s="408"/>
    </row>
    <row r="1118" spans="1:8">
      <c r="C1118" s="408" t="s">
        <v>120</v>
      </c>
      <c r="D1118" s="408"/>
      <c r="E1118" s="446">
        <f>+E514</f>
        <v>92744566271</v>
      </c>
      <c r="F1118" s="446" t="e">
        <f>+F514</f>
        <v>#VALUE!</v>
      </c>
      <c r="G1118" s="408"/>
    </row>
    <row r="1119" spans="1:8">
      <c r="C1119" s="408"/>
      <c r="D1119" s="408"/>
      <c r="G1119" s="408"/>
    </row>
    <row r="1120" spans="1:8" ht="14.4" thickBot="1">
      <c r="C1120" s="408" t="s">
        <v>3126</v>
      </c>
      <c r="D1120" s="408"/>
      <c r="E1120" s="447">
        <f>+E1117-E1118</f>
        <v>-123102717</v>
      </c>
      <c r="F1120" s="447" t="e">
        <f>+F1117-F1118</f>
        <v>#VALUE!</v>
      </c>
    </row>
    <row r="1122" spans="3:6" s="409" customFormat="1">
      <c r="C1122" s="409" t="s">
        <v>3127</v>
      </c>
      <c r="D1122" s="448">
        <v>310405180020199</v>
      </c>
      <c r="E1122" s="408" t="e">
        <f>-_xlfn.XLOOKUP(D1122,'BG 2024'!B:B,'BG 2024'!G:G)</f>
        <v>#N/A</v>
      </c>
      <c r="F1122" s="408">
        <v>0</v>
      </c>
    </row>
    <row r="1123" spans="3:6">
      <c r="C1123" s="408" t="s">
        <v>3128</v>
      </c>
      <c r="D1123" s="449"/>
      <c r="E1123" s="391" t="e">
        <f>+E1120-E1122</f>
        <v>#N/A</v>
      </c>
      <c r="F1123" s="391">
        <v>0</v>
      </c>
    </row>
    <row r="1124" spans="3:6">
      <c r="D1124" s="449"/>
    </row>
    <row r="1125" spans="3:6">
      <c r="D1125" s="449"/>
    </row>
    <row r="1126" spans="3:6">
      <c r="D1126" s="449"/>
    </row>
    <row r="1127" spans="3:6">
      <c r="C1127" s="392"/>
      <c r="D1127" s="462">
        <v>6</v>
      </c>
      <c r="E1127" s="391" t="e">
        <f>-_xlfn.XLOOKUP(D1127,'BG 2024'!B:B,'BG 2024'!G:G)-E1117</f>
        <v>#N/A</v>
      </c>
      <c r="F1127" s="391">
        <v>0</v>
      </c>
    </row>
    <row r="1128" spans="3:6">
      <c r="C1128" s="392"/>
      <c r="D1128" s="462">
        <v>7</v>
      </c>
      <c r="E1128" s="391" t="e">
        <f>_xlfn.XLOOKUP(D1128,'BG 2024'!B:B,'BG 2024'!G:G)-E1118</f>
        <v>#N/A</v>
      </c>
      <c r="F1128" s="391">
        <v>0</v>
      </c>
    </row>
  </sheetData>
  <autoFilter ref="A4:J1112" xr:uid="{86701D3B-FDB7-4376-B573-DEBAE9562239}">
    <filterColumn colId="4">
      <filters blank="1">
        <filter val="1.000.000"/>
        <filter val="1.032.275"/>
        <filter val="1.098.172"/>
        <filter val="1.222.007"/>
        <filter val="1.415.509"/>
        <filter val="1.518.454"/>
        <filter val="1.520.909"/>
        <filter val="1.665.248"/>
        <filter val="1.897.044"/>
        <filter val="1.948.509"/>
        <filter val="1.958.202"/>
        <filter val="1.998.965"/>
        <filter val="10.000.000"/>
        <filter val="10.141.065"/>
        <filter val="10.331.506"/>
        <filter val="10.722.453"/>
        <filter val="10.825.181"/>
        <filter val="100.194.750"/>
        <filter val="100.718"/>
        <filter val="100.948.194"/>
        <filter val="103.073"/>
        <filter val="11.265.239"/>
        <filter val="112.322.641"/>
        <filter val="112.499"/>
        <filter val="117.854.115"/>
        <filter val="118.161"/>
        <filter val="119.796.497"/>
        <filter val="12.082.717"/>
        <filter val="12.156.276"/>
        <filter val="12.523.550"/>
        <filter val="12.727.273"/>
        <filter val="12.964.530"/>
        <filter val="125.936.395"/>
        <filter val="127.965"/>
        <filter val="13.048.268"/>
        <filter val="13.168.793"/>
        <filter val="13.466.493"/>
        <filter val="13.711.865"/>
        <filter val="131.522.313"/>
        <filter val="135.704.988"/>
        <filter val="142.108.605"/>
        <filter val="15.094"/>
        <filter val="15.266.472"/>
        <filter val="15.898.101"/>
        <filter val="150.000"/>
        <filter val="17.259.933"/>
        <filter val="171.389.082"/>
        <filter val="173.383.462"/>
        <filter val="177.604.537"/>
        <filter val="18.682.843"/>
        <filter val="18.829.415"/>
        <filter val="18.879.430"/>
        <filter val="18.943"/>
        <filter val="185.455"/>
        <filter val="189.844.081"/>
        <filter val="19.485.088"/>
        <filter val="190.233.803"/>
        <filter val="194.783"/>
        <filter val="197.260"/>
        <filter val="197.673"/>
        <filter val="2.002.811"/>
        <filter val="2.227.794"/>
        <filter val="2.234.026"/>
        <filter val="2.672.758"/>
        <filter val="2.737"/>
        <filter val="2.826.503"/>
        <filter val="2.933.185"/>
        <filter val="2.993.973"/>
        <filter val="20.257.247"/>
        <filter val="20.697.586"/>
        <filter val="21.799.343"/>
        <filter val="215.254"/>
        <filter val="22.000.000"/>
        <filter val="22.378.104"/>
        <filter val="22.778.667"/>
        <filter val="23.638.949.442"/>
        <filter val="233.668.111"/>
        <filter val="238.333.334"/>
        <filter val="247.914"/>
        <filter val="257.255"/>
        <filter val="26.190.479"/>
        <filter val="260.760.642"/>
        <filter val="264.298"/>
        <filter val="27.377.594"/>
        <filter val="273.956.081"/>
        <filter val="28.143.617"/>
        <filter val="28.692"/>
        <filter val="291.269.207"/>
        <filter val="3.092.730"/>
        <filter val="3.326.270"/>
        <filter val="3.513.829"/>
        <filter val="3.714.863"/>
        <filter val="3.756"/>
        <filter val="3.871.334"/>
        <filter val="30.432.686"/>
        <filter val="300.327.219"/>
        <filter val="303.637"/>
        <filter val="31.307.638"/>
        <filter val="31.736.391.766"/>
        <filter val="32.545.456"/>
        <filter val="32.694.069"/>
        <filter val="33.670.935"/>
        <filter val="331.715.108"/>
        <filter val="338.162.593"/>
        <filter val="34.372.276"/>
        <filter val="34.465.314"/>
        <filter val="34.602.856"/>
        <filter val="34.880.400"/>
        <filter val="36.444.245"/>
        <filter val="36.991"/>
        <filter val="37.834.931.921"/>
        <filter val="38.394"/>
        <filter val="381.819"/>
        <filter val="384.925"/>
        <filter val="39.648.864"/>
        <filter val="391.844"/>
        <filter val="4.043.958"/>
        <filter val="4.082.346"/>
        <filter val="4.452.726"/>
        <filter val="4.617.163"/>
        <filter val="4.634.080"/>
        <filter val="4.692.022"/>
        <filter val="40.378.851"/>
        <filter val="40.421.477"/>
        <filter val="409.091"/>
        <filter val="41.176.562"/>
        <filter val="41.650.474"/>
        <filter val="41.980.546"/>
        <filter val="-42"/>
        <filter val="45.921.479"/>
        <filter val="45.937.450"/>
        <filter val="46.084.503.210"/>
        <filter val="472.192.689"/>
        <filter val="48.633.374"/>
        <filter val="5.013.421"/>
        <filter val="5.199.996"/>
        <filter val="5.456"/>
        <filter val="50.100.000"/>
        <filter val="52.080"/>
        <filter val="53.840.052"/>
        <filter val="55.794"/>
        <filter val="554.573.295"/>
        <filter val="56.495.597"/>
        <filter val="564.000"/>
        <filter val="57.644"/>
        <filter val="589.117.310"/>
        <filter val="59.000"/>
        <filter val="594.967"/>
        <filter val="6.000.000"/>
        <filter val="6.188.672"/>
        <filter val="6.200.000"/>
        <filter val="6.469.986"/>
        <filter val="6.674.367"/>
        <filter val="60.719"/>
        <filter val="613.612"/>
        <filter val="62.266.500"/>
        <filter val="63.354.335"/>
        <filter val="69.602"/>
        <filter val="7.075.427"/>
        <filter val="7.358.452"/>
        <filter val="7.384.960"/>
        <filter val="7.548.379"/>
        <filter val="70.428.049"/>
        <filter val="71.530.075"/>
        <filter val="726.000"/>
        <filter val="73.962.613"/>
        <filter val="731.223.700"/>
        <filter val="742.639"/>
        <filter val="76.649.854"/>
        <filter val="8.275.446"/>
        <filter val="8.505.002.635"/>
        <filter val="8.520.000"/>
        <filter val="8.594.124"/>
        <filter val="8.938.431.264"/>
        <filter val="8.953.457"/>
        <filter val="8.984.824.336"/>
        <filter val="81.321.000"/>
        <filter val="825.451.178"/>
        <filter val="832.756"/>
        <filter val="848.004"/>
        <filter val="9.603.594"/>
        <filter val="9.921.558.444"/>
        <filter val="90.822.051"/>
        <filter val="92.621.463.554"/>
        <filter val="92.744.566.271"/>
        <filter val="98.182"/>
        <filter val="99.712.081"/>
      </filters>
    </filterColumn>
  </autoFilter>
  <customSheetViews>
    <customSheetView guid="{5CD60C77-55E7-4AA2-90FD-7F75B4C225F4}" scale="90" showGridLines="0" showAutoFilter="1" hiddenColumns="1" state="hidden" topLeftCell="C1">
      <selection activeCell="H15" sqref="H15"/>
      <pageMargins left="0.75" right="0.75" top="1" bottom="1" header="0" footer="0"/>
      <pageSetup paperSize="9" orientation="portrait" r:id="rId1"/>
      <headerFooter alignWithMargins="0"/>
      <autoFilter ref="A4:I1112" xr:uid="{779DDF8A-25F8-47E8-858D-835121B6C494}"/>
    </customSheetView>
    <customSheetView guid="{4133D567-D179-4165-A1CE-29197E7C2C67}" scale="90" showGridLines="0" filter="1" showAutoFilter="1" hiddenColumns="1">
      <pane ySplit="593" topLeftCell="A595" activePane="bottomLeft" state="frozen"/>
      <selection pane="bottomLeft" activeCell="C15" sqref="C15:H186"/>
      <pageMargins left="0.75" right="0.75" top="1" bottom="1" header="0" footer="0"/>
      <pageSetup paperSize="9" orientation="portrait" r:id="rId2"/>
      <headerFooter alignWithMargins="0"/>
      <autoFilter ref="A4:J1112" xr:uid="{F891F7EB-CD8A-4208-89DC-E3A4338D9E7A}">
        <filterColumn colId="4">
          <filters>
            <filter val="1.000.000"/>
            <filter val="1.032.275"/>
            <filter val="1.098.172"/>
            <filter val="1.222.007"/>
            <filter val="1.415.509"/>
            <filter val="1.518.454"/>
            <filter val="1.520.909"/>
            <filter val="1.665.248"/>
            <filter val="1.897.044"/>
            <filter val="1.948.509"/>
            <filter val="1.958.202"/>
            <filter val="1.998.965"/>
            <filter val="10.000.000"/>
            <filter val="10.141.065"/>
            <filter val="10.331.506"/>
            <filter val="10.722.453"/>
            <filter val="10.825.181"/>
            <filter val="100.194.750"/>
            <filter val="100.718"/>
            <filter val="100.948.194"/>
            <filter val="103.073"/>
            <filter val="11.265.239"/>
            <filter val="112.322.641"/>
            <filter val="112.499"/>
            <filter val="117.854.115"/>
            <filter val="118.161"/>
            <filter val="119.796.497"/>
            <filter val="12.082.717"/>
            <filter val="12.156.276"/>
            <filter val="12.523.550"/>
            <filter val="12.727.273"/>
            <filter val="12.964.530"/>
            <filter val="125.936.395"/>
            <filter val="127.965"/>
            <filter val="13.048.268"/>
            <filter val="13.466.493"/>
            <filter val="13.711.865"/>
            <filter val="135.704.988"/>
            <filter val="142.108.605"/>
            <filter val="15.094"/>
            <filter val="15.266.472"/>
            <filter val="15.898.101"/>
            <filter val="150.000"/>
            <filter val="17.259.933"/>
            <filter val="171.389.082"/>
            <filter val="173.383.462"/>
            <filter val="177.604.537"/>
            <filter val="18.682.843"/>
            <filter val="18.829.415"/>
            <filter val="18.879.430"/>
            <filter val="18.943"/>
            <filter val="185.455"/>
            <filter val="189.844.081"/>
            <filter val="19.485.088"/>
            <filter val="190.233.803"/>
            <filter val="194.783"/>
            <filter val="197.260"/>
            <filter val="197.673"/>
            <filter val="2.002.811"/>
            <filter val="2.059.824"/>
            <filter val="2.227.794"/>
            <filter val="2.234.026"/>
            <filter val="2.672.758"/>
            <filter val="2.737"/>
            <filter val="2.826.503"/>
            <filter val="2.933.185"/>
            <filter val="2.993.973"/>
            <filter val="20.257.247"/>
            <filter val="20.697.586"/>
            <filter val="21.799.343"/>
            <filter val="215.254"/>
            <filter val="22.000.000"/>
            <filter val="22.378.104"/>
            <filter val="22.778.667"/>
            <filter val="23.638.949.442"/>
            <filter val="233.668.111"/>
            <filter val="238.333.334"/>
            <filter val="247.914"/>
            <filter val="257.255"/>
            <filter val="26.190.479"/>
            <filter val="260.760.642"/>
            <filter val="264.298"/>
            <filter val="27.377.594"/>
            <filter val="273.956.081"/>
            <filter val="28.143.617"/>
            <filter val="28.692"/>
            <filter val="291.269.207"/>
            <filter val="3.092.730"/>
            <filter val="3.326.270"/>
            <filter val="3.513.829"/>
            <filter val="3.714.863"/>
            <filter val="3.756"/>
            <filter val="3.871.334"/>
            <filter val="30.432.686"/>
            <filter val="300.327.219"/>
            <filter val="303.637"/>
            <filter val="31.307.638"/>
            <filter val="31.736.391.766"/>
            <filter val="32.545.456"/>
            <filter val="32.694.069"/>
            <filter val="33.670.935"/>
            <filter val="331.715.108"/>
            <filter val="338.162.593"/>
            <filter val="34.372.276"/>
            <filter val="34.465.314"/>
            <filter val="34.602.856"/>
            <filter val="34.880.400"/>
            <filter val="36.444.245"/>
            <filter val="36.991"/>
            <filter val="37.834.931.921"/>
            <filter val="38.394"/>
            <filter val="381.819"/>
            <filter val="384.925"/>
            <filter val="39.648.864"/>
            <filter val="391.844"/>
            <filter val="4.043.958"/>
            <filter val="4.082.346"/>
            <filter val="4.452.726"/>
            <filter val="4.617.163"/>
            <filter val="4.634.080"/>
            <filter val="4.692.022"/>
            <filter val="40.378.851"/>
            <filter val="409.091"/>
            <filter val="41.176.562"/>
            <filter val="41.650.474"/>
            <filter val="41.980.546"/>
            <filter val="-42"/>
            <filter val="42.136.056"/>
            <filter val="45.921.479"/>
            <filter val="45.937.450"/>
            <filter val="46.084.503.210"/>
            <filter val="472.192.689"/>
            <filter val="48.633.374"/>
            <filter val="5.013.421"/>
            <filter val="5.199.996"/>
            <filter val="5.456"/>
            <filter val="50.100.000"/>
            <filter val="52.080"/>
            <filter val="55.794"/>
            <filter val="554.573.295"/>
            <filter val="56.495.597"/>
            <filter val="564.000"/>
            <filter val="57.644"/>
            <filter val="589.117.310"/>
            <filter val="59.000"/>
            <filter val="594.967"/>
            <filter val="6.000.000"/>
            <filter val="6.188.672"/>
            <filter val="6.200.000"/>
            <filter val="6.674.367"/>
            <filter val="60.719"/>
            <filter val="613.612"/>
            <filter val="62.266.500"/>
            <filter val="63.354.335"/>
            <filter val="67.008.845"/>
            <filter val="69.602"/>
            <filter val="7.075.427"/>
            <filter val="7.358.452"/>
            <filter val="7.384.960"/>
            <filter val="7.548.379"/>
            <filter val="70.428.049"/>
            <filter val="71.530.075"/>
            <filter val="726.000"/>
            <filter val="73.962.613"/>
            <filter val="731.223.700"/>
            <filter val="742.639"/>
            <filter val="76.649.854"/>
            <filter val="8.275.446"/>
            <filter val="8.505.002.635"/>
            <filter val="8.520.000"/>
            <filter val="8.594.124"/>
            <filter val="8.938.431.264"/>
            <filter val="8.953.457"/>
            <filter val="8.984.824.336"/>
            <filter val="81.321.000"/>
            <filter val="825.451.178"/>
            <filter val="832.756"/>
            <filter val="848.004"/>
            <filter val="9.603.594"/>
            <filter val="9.921.558.444"/>
            <filter val="90.822.051"/>
            <filter val="92.489.941.241"/>
            <filter val="92.741.870.688"/>
            <filter val="98.182"/>
            <filter val="99.712.081"/>
          </filters>
        </filterColumn>
      </autoFilter>
    </customSheetView>
  </customSheetViews>
  <conditionalFormatting sqref="G1:G3 G5:G1048576">
    <cfRule type="cellIs" dxfId="0" priority="1" operator="lessThan">
      <formula>0</formula>
    </cfRule>
  </conditionalFormatting>
  <pageMargins left="0.75" right="0.75" top="1" bottom="1" header="0" footer="0"/>
  <pageSetup paperSize="9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B1327-59CA-4E06-A8E3-14ABABD76B83}">
  <sheetPr codeName="Hoja7" filterMode="1">
    <tabColor rgb="FFC00000"/>
  </sheetPr>
  <dimension ref="A1:AA845"/>
  <sheetViews>
    <sheetView showGridLines="0" zoomScaleNormal="100" workbookViewId="0">
      <pane xSplit="9" ySplit="3" topLeftCell="X512" activePane="bottomRight" state="frozen"/>
      <selection activeCell="B1" sqref="B1"/>
      <selection pane="topRight" activeCell="J1" sqref="J1"/>
      <selection pane="bottomLeft" activeCell="B4" sqref="B4"/>
      <selection pane="bottomRight" activeCell="AA13" sqref="AA13:AA52"/>
    </sheetView>
  </sheetViews>
  <sheetFormatPr baseColWidth="10" defaultColWidth="9.109375" defaultRowHeight="15" customHeight="1" outlineLevelCol="1"/>
  <cols>
    <col min="1" max="1" width="9.109375" hidden="1" customWidth="1"/>
    <col min="2" max="2" width="13.6640625" bestFit="1" customWidth="1"/>
    <col min="3" max="3" width="40.33203125" customWidth="1"/>
    <col min="4" max="4" width="17.5546875" bestFit="1" customWidth="1"/>
    <col min="5" max="6" width="16.88671875" hidden="1" customWidth="1" outlineLevel="1"/>
    <col min="7" max="7" width="17.5546875" style="52" hidden="1" customWidth="1" outlineLevel="1"/>
    <col min="8" max="8" width="17.88671875" style="52" customWidth="1" collapsed="1"/>
    <col min="9" max="9" width="19.6640625" customWidth="1"/>
    <col min="10" max="10" width="16" bestFit="1" customWidth="1"/>
    <col min="11" max="11" width="16.6640625" bestFit="1" customWidth="1"/>
    <col min="12" max="12" width="13.33203125" bestFit="1" customWidth="1"/>
    <col min="13" max="13" width="16.44140625" bestFit="1" customWidth="1"/>
    <col min="14" max="14" width="15.44140625" bestFit="1" customWidth="1"/>
    <col min="15" max="19" width="15.5546875" customWidth="1"/>
    <col min="20" max="20" width="15.44140625" bestFit="1" customWidth="1"/>
    <col min="21" max="21" width="15.5546875" customWidth="1"/>
    <col min="22" max="22" width="16.109375" bestFit="1" customWidth="1"/>
    <col min="23" max="23" width="13.6640625" bestFit="1" customWidth="1"/>
    <col min="24" max="24" width="12.44140625" bestFit="1" customWidth="1"/>
    <col min="25" max="25" width="14.88671875" bestFit="1" customWidth="1"/>
    <col min="26" max="26" width="17.6640625" bestFit="1" customWidth="1"/>
    <col min="27" max="27" width="17.5546875" bestFit="1" customWidth="1"/>
    <col min="28" max="28" width="15.88671875" bestFit="1" customWidth="1"/>
    <col min="263" max="263" width="33.6640625" customWidth="1"/>
    <col min="264" max="264" width="16" customWidth="1"/>
    <col min="265" max="266" width="15" bestFit="1" customWidth="1"/>
    <col min="267" max="267" width="16.5546875" bestFit="1" customWidth="1"/>
    <col min="268" max="268" width="12.5546875" customWidth="1"/>
    <col min="269" max="269" width="17.5546875" bestFit="1" customWidth="1"/>
    <col min="270" max="271" width="18.109375" bestFit="1" customWidth="1"/>
    <col min="272" max="272" width="12.88671875" bestFit="1" customWidth="1"/>
    <col min="273" max="274" width="16.5546875" bestFit="1" customWidth="1"/>
    <col min="275" max="276" width="13.109375" bestFit="1" customWidth="1"/>
    <col min="277" max="277" width="15.5546875" bestFit="1" customWidth="1"/>
    <col min="278" max="278" width="13.6640625" bestFit="1" customWidth="1"/>
    <col min="279" max="281" width="12.33203125" bestFit="1" customWidth="1"/>
    <col min="282" max="282" width="17.5546875" bestFit="1" customWidth="1"/>
    <col min="283" max="283" width="12.33203125" bestFit="1" customWidth="1"/>
    <col min="284" max="284" width="13.44140625" bestFit="1" customWidth="1"/>
    <col min="519" max="519" width="33.6640625" customWidth="1"/>
    <col min="520" max="520" width="16" customWidth="1"/>
    <col min="521" max="522" width="15" bestFit="1" customWidth="1"/>
    <col min="523" max="523" width="16.5546875" bestFit="1" customWidth="1"/>
    <col min="524" max="524" width="12.5546875" customWidth="1"/>
    <col min="525" max="525" width="17.5546875" bestFit="1" customWidth="1"/>
    <col min="526" max="527" width="18.109375" bestFit="1" customWidth="1"/>
    <col min="528" max="528" width="12.88671875" bestFit="1" customWidth="1"/>
    <col min="529" max="530" width="16.5546875" bestFit="1" customWidth="1"/>
    <col min="531" max="532" width="13.109375" bestFit="1" customWidth="1"/>
    <col min="533" max="533" width="15.5546875" bestFit="1" customWidth="1"/>
    <col min="534" max="534" width="13.6640625" bestFit="1" customWidth="1"/>
    <col min="535" max="537" width="12.33203125" bestFit="1" customWidth="1"/>
    <col min="538" max="538" width="17.5546875" bestFit="1" customWidth="1"/>
    <col min="539" max="539" width="12.33203125" bestFit="1" customWidth="1"/>
    <col min="540" max="540" width="13.44140625" bestFit="1" customWidth="1"/>
    <col min="775" max="775" width="33.6640625" customWidth="1"/>
    <col min="776" max="776" width="16" customWidth="1"/>
    <col min="777" max="778" width="15" bestFit="1" customWidth="1"/>
    <col min="779" max="779" width="16.5546875" bestFit="1" customWidth="1"/>
    <col min="780" max="780" width="12.5546875" customWidth="1"/>
    <col min="781" max="781" width="17.5546875" bestFit="1" customWidth="1"/>
    <col min="782" max="783" width="18.109375" bestFit="1" customWidth="1"/>
    <col min="784" max="784" width="12.88671875" bestFit="1" customWidth="1"/>
    <col min="785" max="786" width="16.5546875" bestFit="1" customWidth="1"/>
    <col min="787" max="788" width="13.109375" bestFit="1" customWidth="1"/>
    <col min="789" max="789" width="15.5546875" bestFit="1" customWidth="1"/>
    <col min="790" max="790" width="13.6640625" bestFit="1" customWidth="1"/>
    <col min="791" max="793" width="12.33203125" bestFit="1" customWidth="1"/>
    <col min="794" max="794" width="17.5546875" bestFit="1" customWidth="1"/>
    <col min="795" max="795" width="12.33203125" bestFit="1" customWidth="1"/>
    <col min="796" max="796" width="13.44140625" bestFit="1" customWidth="1"/>
    <col min="1031" max="1031" width="33.6640625" customWidth="1"/>
    <col min="1032" max="1032" width="16" customWidth="1"/>
    <col min="1033" max="1034" width="15" bestFit="1" customWidth="1"/>
    <col min="1035" max="1035" width="16.5546875" bestFit="1" customWidth="1"/>
    <col min="1036" max="1036" width="12.5546875" customWidth="1"/>
    <col min="1037" max="1037" width="17.5546875" bestFit="1" customWidth="1"/>
    <col min="1038" max="1039" width="18.109375" bestFit="1" customWidth="1"/>
    <col min="1040" max="1040" width="12.88671875" bestFit="1" customWidth="1"/>
    <col min="1041" max="1042" width="16.5546875" bestFit="1" customWidth="1"/>
    <col min="1043" max="1044" width="13.109375" bestFit="1" customWidth="1"/>
    <col min="1045" max="1045" width="15.5546875" bestFit="1" customWidth="1"/>
    <col min="1046" max="1046" width="13.6640625" bestFit="1" customWidth="1"/>
    <col min="1047" max="1049" width="12.33203125" bestFit="1" customWidth="1"/>
    <col min="1050" max="1050" width="17.5546875" bestFit="1" customWidth="1"/>
    <col min="1051" max="1051" width="12.33203125" bestFit="1" customWidth="1"/>
    <col min="1052" max="1052" width="13.44140625" bestFit="1" customWidth="1"/>
    <col min="1287" max="1287" width="33.6640625" customWidth="1"/>
    <col min="1288" max="1288" width="16" customWidth="1"/>
    <col min="1289" max="1290" width="15" bestFit="1" customWidth="1"/>
    <col min="1291" max="1291" width="16.5546875" bestFit="1" customWidth="1"/>
    <col min="1292" max="1292" width="12.5546875" customWidth="1"/>
    <col min="1293" max="1293" width="17.5546875" bestFit="1" customWidth="1"/>
    <col min="1294" max="1295" width="18.109375" bestFit="1" customWidth="1"/>
    <col min="1296" max="1296" width="12.88671875" bestFit="1" customWidth="1"/>
    <col min="1297" max="1298" width="16.5546875" bestFit="1" customWidth="1"/>
    <col min="1299" max="1300" width="13.109375" bestFit="1" customWidth="1"/>
    <col min="1301" max="1301" width="15.5546875" bestFit="1" customWidth="1"/>
    <col min="1302" max="1302" width="13.6640625" bestFit="1" customWidth="1"/>
    <col min="1303" max="1305" width="12.33203125" bestFit="1" customWidth="1"/>
    <col min="1306" max="1306" width="17.5546875" bestFit="1" customWidth="1"/>
    <col min="1307" max="1307" width="12.33203125" bestFit="1" customWidth="1"/>
    <col min="1308" max="1308" width="13.44140625" bestFit="1" customWidth="1"/>
    <col min="1543" max="1543" width="33.6640625" customWidth="1"/>
    <col min="1544" max="1544" width="16" customWidth="1"/>
    <col min="1545" max="1546" width="15" bestFit="1" customWidth="1"/>
    <col min="1547" max="1547" width="16.5546875" bestFit="1" customWidth="1"/>
    <col min="1548" max="1548" width="12.5546875" customWidth="1"/>
    <col min="1549" max="1549" width="17.5546875" bestFit="1" customWidth="1"/>
    <col min="1550" max="1551" width="18.109375" bestFit="1" customWidth="1"/>
    <col min="1552" max="1552" width="12.88671875" bestFit="1" customWidth="1"/>
    <col min="1553" max="1554" width="16.5546875" bestFit="1" customWidth="1"/>
    <col min="1555" max="1556" width="13.109375" bestFit="1" customWidth="1"/>
    <col min="1557" max="1557" width="15.5546875" bestFit="1" customWidth="1"/>
    <col min="1558" max="1558" width="13.6640625" bestFit="1" customWidth="1"/>
    <col min="1559" max="1561" width="12.33203125" bestFit="1" customWidth="1"/>
    <col min="1562" max="1562" width="17.5546875" bestFit="1" customWidth="1"/>
    <col min="1563" max="1563" width="12.33203125" bestFit="1" customWidth="1"/>
    <col min="1564" max="1564" width="13.44140625" bestFit="1" customWidth="1"/>
    <col min="1799" max="1799" width="33.6640625" customWidth="1"/>
    <col min="1800" max="1800" width="16" customWidth="1"/>
    <col min="1801" max="1802" width="15" bestFit="1" customWidth="1"/>
    <col min="1803" max="1803" width="16.5546875" bestFit="1" customWidth="1"/>
    <col min="1804" max="1804" width="12.5546875" customWidth="1"/>
    <col min="1805" max="1805" width="17.5546875" bestFit="1" customWidth="1"/>
    <col min="1806" max="1807" width="18.109375" bestFit="1" customWidth="1"/>
    <col min="1808" max="1808" width="12.88671875" bestFit="1" customWidth="1"/>
    <col min="1809" max="1810" width="16.5546875" bestFit="1" customWidth="1"/>
    <col min="1811" max="1812" width="13.109375" bestFit="1" customWidth="1"/>
    <col min="1813" max="1813" width="15.5546875" bestFit="1" customWidth="1"/>
    <col min="1814" max="1814" width="13.6640625" bestFit="1" customWidth="1"/>
    <col min="1815" max="1817" width="12.33203125" bestFit="1" customWidth="1"/>
    <col min="1818" max="1818" width="17.5546875" bestFit="1" customWidth="1"/>
    <col min="1819" max="1819" width="12.33203125" bestFit="1" customWidth="1"/>
    <col min="1820" max="1820" width="13.44140625" bestFit="1" customWidth="1"/>
    <col min="2055" max="2055" width="33.6640625" customWidth="1"/>
    <col min="2056" max="2056" width="16" customWidth="1"/>
    <col min="2057" max="2058" width="15" bestFit="1" customWidth="1"/>
    <col min="2059" max="2059" width="16.5546875" bestFit="1" customWidth="1"/>
    <col min="2060" max="2060" width="12.5546875" customWidth="1"/>
    <col min="2061" max="2061" width="17.5546875" bestFit="1" customWidth="1"/>
    <col min="2062" max="2063" width="18.109375" bestFit="1" customWidth="1"/>
    <col min="2064" max="2064" width="12.88671875" bestFit="1" customWidth="1"/>
    <col min="2065" max="2066" width="16.5546875" bestFit="1" customWidth="1"/>
    <col min="2067" max="2068" width="13.109375" bestFit="1" customWidth="1"/>
    <col min="2069" max="2069" width="15.5546875" bestFit="1" customWidth="1"/>
    <col min="2070" max="2070" width="13.6640625" bestFit="1" customWidth="1"/>
    <col min="2071" max="2073" width="12.33203125" bestFit="1" customWidth="1"/>
    <col min="2074" max="2074" width="17.5546875" bestFit="1" customWidth="1"/>
    <col min="2075" max="2075" width="12.33203125" bestFit="1" customWidth="1"/>
    <col min="2076" max="2076" width="13.44140625" bestFit="1" customWidth="1"/>
    <col min="2311" max="2311" width="33.6640625" customWidth="1"/>
    <col min="2312" max="2312" width="16" customWidth="1"/>
    <col min="2313" max="2314" width="15" bestFit="1" customWidth="1"/>
    <col min="2315" max="2315" width="16.5546875" bestFit="1" customWidth="1"/>
    <col min="2316" max="2316" width="12.5546875" customWidth="1"/>
    <col min="2317" max="2317" width="17.5546875" bestFit="1" customWidth="1"/>
    <col min="2318" max="2319" width="18.109375" bestFit="1" customWidth="1"/>
    <col min="2320" max="2320" width="12.88671875" bestFit="1" customWidth="1"/>
    <col min="2321" max="2322" width="16.5546875" bestFit="1" customWidth="1"/>
    <col min="2323" max="2324" width="13.109375" bestFit="1" customWidth="1"/>
    <col min="2325" max="2325" width="15.5546875" bestFit="1" customWidth="1"/>
    <col min="2326" max="2326" width="13.6640625" bestFit="1" customWidth="1"/>
    <col min="2327" max="2329" width="12.33203125" bestFit="1" customWidth="1"/>
    <col min="2330" max="2330" width="17.5546875" bestFit="1" customWidth="1"/>
    <col min="2331" max="2331" width="12.33203125" bestFit="1" customWidth="1"/>
    <col min="2332" max="2332" width="13.44140625" bestFit="1" customWidth="1"/>
    <col min="2567" max="2567" width="33.6640625" customWidth="1"/>
    <col min="2568" max="2568" width="16" customWidth="1"/>
    <col min="2569" max="2570" width="15" bestFit="1" customWidth="1"/>
    <col min="2571" max="2571" width="16.5546875" bestFit="1" customWidth="1"/>
    <col min="2572" max="2572" width="12.5546875" customWidth="1"/>
    <col min="2573" max="2573" width="17.5546875" bestFit="1" customWidth="1"/>
    <col min="2574" max="2575" width="18.109375" bestFit="1" customWidth="1"/>
    <col min="2576" max="2576" width="12.88671875" bestFit="1" customWidth="1"/>
    <col min="2577" max="2578" width="16.5546875" bestFit="1" customWidth="1"/>
    <col min="2579" max="2580" width="13.109375" bestFit="1" customWidth="1"/>
    <col min="2581" max="2581" width="15.5546875" bestFit="1" customWidth="1"/>
    <col min="2582" max="2582" width="13.6640625" bestFit="1" customWidth="1"/>
    <col min="2583" max="2585" width="12.33203125" bestFit="1" customWidth="1"/>
    <col min="2586" max="2586" width="17.5546875" bestFit="1" customWidth="1"/>
    <col min="2587" max="2587" width="12.33203125" bestFit="1" customWidth="1"/>
    <col min="2588" max="2588" width="13.44140625" bestFit="1" customWidth="1"/>
    <col min="2823" max="2823" width="33.6640625" customWidth="1"/>
    <col min="2824" max="2824" width="16" customWidth="1"/>
    <col min="2825" max="2826" width="15" bestFit="1" customWidth="1"/>
    <col min="2827" max="2827" width="16.5546875" bestFit="1" customWidth="1"/>
    <col min="2828" max="2828" width="12.5546875" customWidth="1"/>
    <col min="2829" max="2829" width="17.5546875" bestFit="1" customWidth="1"/>
    <col min="2830" max="2831" width="18.109375" bestFit="1" customWidth="1"/>
    <col min="2832" max="2832" width="12.88671875" bestFit="1" customWidth="1"/>
    <col min="2833" max="2834" width="16.5546875" bestFit="1" customWidth="1"/>
    <col min="2835" max="2836" width="13.109375" bestFit="1" customWidth="1"/>
    <col min="2837" max="2837" width="15.5546875" bestFit="1" customWidth="1"/>
    <col min="2838" max="2838" width="13.6640625" bestFit="1" customWidth="1"/>
    <col min="2839" max="2841" width="12.33203125" bestFit="1" customWidth="1"/>
    <col min="2842" max="2842" width="17.5546875" bestFit="1" customWidth="1"/>
    <col min="2843" max="2843" width="12.33203125" bestFit="1" customWidth="1"/>
    <col min="2844" max="2844" width="13.44140625" bestFit="1" customWidth="1"/>
    <col min="3079" max="3079" width="33.6640625" customWidth="1"/>
    <col min="3080" max="3080" width="16" customWidth="1"/>
    <col min="3081" max="3082" width="15" bestFit="1" customWidth="1"/>
    <col min="3083" max="3083" width="16.5546875" bestFit="1" customWidth="1"/>
    <col min="3084" max="3084" width="12.5546875" customWidth="1"/>
    <col min="3085" max="3085" width="17.5546875" bestFit="1" customWidth="1"/>
    <col min="3086" max="3087" width="18.109375" bestFit="1" customWidth="1"/>
    <col min="3088" max="3088" width="12.88671875" bestFit="1" customWidth="1"/>
    <col min="3089" max="3090" width="16.5546875" bestFit="1" customWidth="1"/>
    <col min="3091" max="3092" width="13.109375" bestFit="1" customWidth="1"/>
    <col min="3093" max="3093" width="15.5546875" bestFit="1" customWidth="1"/>
    <col min="3094" max="3094" width="13.6640625" bestFit="1" customWidth="1"/>
    <col min="3095" max="3097" width="12.33203125" bestFit="1" customWidth="1"/>
    <col min="3098" max="3098" width="17.5546875" bestFit="1" customWidth="1"/>
    <col min="3099" max="3099" width="12.33203125" bestFit="1" customWidth="1"/>
    <col min="3100" max="3100" width="13.44140625" bestFit="1" customWidth="1"/>
    <col min="3335" max="3335" width="33.6640625" customWidth="1"/>
    <col min="3336" max="3336" width="16" customWidth="1"/>
    <col min="3337" max="3338" width="15" bestFit="1" customWidth="1"/>
    <col min="3339" max="3339" width="16.5546875" bestFit="1" customWidth="1"/>
    <col min="3340" max="3340" width="12.5546875" customWidth="1"/>
    <col min="3341" max="3341" width="17.5546875" bestFit="1" customWidth="1"/>
    <col min="3342" max="3343" width="18.109375" bestFit="1" customWidth="1"/>
    <col min="3344" max="3344" width="12.88671875" bestFit="1" customWidth="1"/>
    <col min="3345" max="3346" width="16.5546875" bestFit="1" customWidth="1"/>
    <col min="3347" max="3348" width="13.109375" bestFit="1" customWidth="1"/>
    <col min="3349" max="3349" width="15.5546875" bestFit="1" customWidth="1"/>
    <col min="3350" max="3350" width="13.6640625" bestFit="1" customWidth="1"/>
    <col min="3351" max="3353" width="12.33203125" bestFit="1" customWidth="1"/>
    <col min="3354" max="3354" width="17.5546875" bestFit="1" customWidth="1"/>
    <col min="3355" max="3355" width="12.33203125" bestFit="1" customWidth="1"/>
    <col min="3356" max="3356" width="13.44140625" bestFit="1" customWidth="1"/>
    <col min="3591" max="3591" width="33.6640625" customWidth="1"/>
    <col min="3592" max="3592" width="16" customWidth="1"/>
    <col min="3593" max="3594" width="15" bestFit="1" customWidth="1"/>
    <col min="3595" max="3595" width="16.5546875" bestFit="1" customWidth="1"/>
    <col min="3596" max="3596" width="12.5546875" customWidth="1"/>
    <col min="3597" max="3597" width="17.5546875" bestFit="1" customWidth="1"/>
    <col min="3598" max="3599" width="18.109375" bestFit="1" customWidth="1"/>
    <col min="3600" max="3600" width="12.88671875" bestFit="1" customWidth="1"/>
    <col min="3601" max="3602" width="16.5546875" bestFit="1" customWidth="1"/>
    <col min="3603" max="3604" width="13.109375" bestFit="1" customWidth="1"/>
    <col min="3605" max="3605" width="15.5546875" bestFit="1" customWidth="1"/>
    <col min="3606" max="3606" width="13.6640625" bestFit="1" customWidth="1"/>
    <col min="3607" max="3609" width="12.33203125" bestFit="1" customWidth="1"/>
    <col min="3610" max="3610" width="17.5546875" bestFit="1" customWidth="1"/>
    <col min="3611" max="3611" width="12.33203125" bestFit="1" customWidth="1"/>
    <col min="3612" max="3612" width="13.44140625" bestFit="1" customWidth="1"/>
    <col min="3847" max="3847" width="33.6640625" customWidth="1"/>
    <col min="3848" max="3848" width="16" customWidth="1"/>
    <col min="3849" max="3850" width="15" bestFit="1" customWidth="1"/>
    <col min="3851" max="3851" width="16.5546875" bestFit="1" customWidth="1"/>
    <col min="3852" max="3852" width="12.5546875" customWidth="1"/>
    <col min="3853" max="3853" width="17.5546875" bestFit="1" customWidth="1"/>
    <col min="3854" max="3855" width="18.109375" bestFit="1" customWidth="1"/>
    <col min="3856" max="3856" width="12.88671875" bestFit="1" customWidth="1"/>
    <col min="3857" max="3858" width="16.5546875" bestFit="1" customWidth="1"/>
    <col min="3859" max="3860" width="13.109375" bestFit="1" customWidth="1"/>
    <col min="3861" max="3861" width="15.5546875" bestFit="1" customWidth="1"/>
    <col min="3862" max="3862" width="13.6640625" bestFit="1" customWidth="1"/>
    <col min="3863" max="3865" width="12.33203125" bestFit="1" customWidth="1"/>
    <col min="3866" max="3866" width="17.5546875" bestFit="1" customWidth="1"/>
    <col min="3867" max="3867" width="12.33203125" bestFit="1" customWidth="1"/>
    <col min="3868" max="3868" width="13.44140625" bestFit="1" customWidth="1"/>
    <col min="4103" max="4103" width="33.6640625" customWidth="1"/>
    <col min="4104" max="4104" width="16" customWidth="1"/>
    <col min="4105" max="4106" width="15" bestFit="1" customWidth="1"/>
    <col min="4107" max="4107" width="16.5546875" bestFit="1" customWidth="1"/>
    <col min="4108" max="4108" width="12.5546875" customWidth="1"/>
    <col min="4109" max="4109" width="17.5546875" bestFit="1" customWidth="1"/>
    <col min="4110" max="4111" width="18.109375" bestFit="1" customWidth="1"/>
    <col min="4112" max="4112" width="12.88671875" bestFit="1" customWidth="1"/>
    <col min="4113" max="4114" width="16.5546875" bestFit="1" customWidth="1"/>
    <col min="4115" max="4116" width="13.109375" bestFit="1" customWidth="1"/>
    <col min="4117" max="4117" width="15.5546875" bestFit="1" customWidth="1"/>
    <col min="4118" max="4118" width="13.6640625" bestFit="1" customWidth="1"/>
    <col min="4119" max="4121" width="12.33203125" bestFit="1" customWidth="1"/>
    <col min="4122" max="4122" width="17.5546875" bestFit="1" customWidth="1"/>
    <col min="4123" max="4123" width="12.33203125" bestFit="1" customWidth="1"/>
    <col min="4124" max="4124" width="13.44140625" bestFit="1" customWidth="1"/>
    <col min="4359" max="4359" width="33.6640625" customWidth="1"/>
    <col min="4360" max="4360" width="16" customWidth="1"/>
    <col min="4361" max="4362" width="15" bestFit="1" customWidth="1"/>
    <col min="4363" max="4363" width="16.5546875" bestFit="1" customWidth="1"/>
    <col min="4364" max="4364" width="12.5546875" customWidth="1"/>
    <col min="4365" max="4365" width="17.5546875" bestFit="1" customWidth="1"/>
    <col min="4366" max="4367" width="18.109375" bestFit="1" customWidth="1"/>
    <col min="4368" max="4368" width="12.88671875" bestFit="1" customWidth="1"/>
    <col min="4369" max="4370" width="16.5546875" bestFit="1" customWidth="1"/>
    <col min="4371" max="4372" width="13.109375" bestFit="1" customWidth="1"/>
    <col min="4373" max="4373" width="15.5546875" bestFit="1" customWidth="1"/>
    <col min="4374" max="4374" width="13.6640625" bestFit="1" customWidth="1"/>
    <col min="4375" max="4377" width="12.33203125" bestFit="1" customWidth="1"/>
    <col min="4378" max="4378" width="17.5546875" bestFit="1" customWidth="1"/>
    <col min="4379" max="4379" width="12.33203125" bestFit="1" customWidth="1"/>
    <col min="4380" max="4380" width="13.44140625" bestFit="1" customWidth="1"/>
    <col min="4615" max="4615" width="33.6640625" customWidth="1"/>
    <col min="4616" max="4616" width="16" customWidth="1"/>
    <col min="4617" max="4618" width="15" bestFit="1" customWidth="1"/>
    <col min="4619" max="4619" width="16.5546875" bestFit="1" customWidth="1"/>
    <col min="4620" max="4620" width="12.5546875" customWidth="1"/>
    <col min="4621" max="4621" width="17.5546875" bestFit="1" customWidth="1"/>
    <col min="4622" max="4623" width="18.109375" bestFit="1" customWidth="1"/>
    <col min="4624" max="4624" width="12.88671875" bestFit="1" customWidth="1"/>
    <col min="4625" max="4626" width="16.5546875" bestFit="1" customWidth="1"/>
    <col min="4627" max="4628" width="13.109375" bestFit="1" customWidth="1"/>
    <col min="4629" max="4629" width="15.5546875" bestFit="1" customWidth="1"/>
    <col min="4630" max="4630" width="13.6640625" bestFit="1" customWidth="1"/>
    <col min="4631" max="4633" width="12.33203125" bestFit="1" customWidth="1"/>
    <col min="4634" max="4634" width="17.5546875" bestFit="1" customWidth="1"/>
    <col min="4635" max="4635" width="12.33203125" bestFit="1" customWidth="1"/>
    <col min="4636" max="4636" width="13.44140625" bestFit="1" customWidth="1"/>
    <col min="4871" max="4871" width="33.6640625" customWidth="1"/>
    <col min="4872" max="4872" width="16" customWidth="1"/>
    <col min="4873" max="4874" width="15" bestFit="1" customWidth="1"/>
    <col min="4875" max="4875" width="16.5546875" bestFit="1" customWidth="1"/>
    <col min="4876" max="4876" width="12.5546875" customWidth="1"/>
    <col min="4877" max="4877" width="17.5546875" bestFit="1" customWidth="1"/>
    <col min="4878" max="4879" width="18.109375" bestFit="1" customWidth="1"/>
    <col min="4880" max="4880" width="12.88671875" bestFit="1" customWidth="1"/>
    <col min="4881" max="4882" width="16.5546875" bestFit="1" customWidth="1"/>
    <col min="4883" max="4884" width="13.109375" bestFit="1" customWidth="1"/>
    <col min="4885" max="4885" width="15.5546875" bestFit="1" customWidth="1"/>
    <col min="4886" max="4886" width="13.6640625" bestFit="1" customWidth="1"/>
    <col min="4887" max="4889" width="12.33203125" bestFit="1" customWidth="1"/>
    <col min="4890" max="4890" width="17.5546875" bestFit="1" customWidth="1"/>
    <col min="4891" max="4891" width="12.33203125" bestFit="1" customWidth="1"/>
    <col min="4892" max="4892" width="13.44140625" bestFit="1" customWidth="1"/>
    <col min="5127" max="5127" width="33.6640625" customWidth="1"/>
    <col min="5128" max="5128" width="16" customWidth="1"/>
    <col min="5129" max="5130" width="15" bestFit="1" customWidth="1"/>
    <col min="5131" max="5131" width="16.5546875" bestFit="1" customWidth="1"/>
    <col min="5132" max="5132" width="12.5546875" customWidth="1"/>
    <col min="5133" max="5133" width="17.5546875" bestFit="1" customWidth="1"/>
    <col min="5134" max="5135" width="18.109375" bestFit="1" customWidth="1"/>
    <col min="5136" max="5136" width="12.88671875" bestFit="1" customWidth="1"/>
    <col min="5137" max="5138" width="16.5546875" bestFit="1" customWidth="1"/>
    <col min="5139" max="5140" width="13.109375" bestFit="1" customWidth="1"/>
    <col min="5141" max="5141" width="15.5546875" bestFit="1" customWidth="1"/>
    <col min="5142" max="5142" width="13.6640625" bestFit="1" customWidth="1"/>
    <col min="5143" max="5145" width="12.33203125" bestFit="1" customWidth="1"/>
    <col min="5146" max="5146" width="17.5546875" bestFit="1" customWidth="1"/>
    <col min="5147" max="5147" width="12.33203125" bestFit="1" customWidth="1"/>
    <col min="5148" max="5148" width="13.44140625" bestFit="1" customWidth="1"/>
    <col min="5383" max="5383" width="33.6640625" customWidth="1"/>
    <col min="5384" max="5384" width="16" customWidth="1"/>
    <col min="5385" max="5386" width="15" bestFit="1" customWidth="1"/>
    <col min="5387" max="5387" width="16.5546875" bestFit="1" customWidth="1"/>
    <col min="5388" max="5388" width="12.5546875" customWidth="1"/>
    <col min="5389" max="5389" width="17.5546875" bestFit="1" customWidth="1"/>
    <col min="5390" max="5391" width="18.109375" bestFit="1" customWidth="1"/>
    <col min="5392" max="5392" width="12.88671875" bestFit="1" customWidth="1"/>
    <col min="5393" max="5394" width="16.5546875" bestFit="1" customWidth="1"/>
    <col min="5395" max="5396" width="13.109375" bestFit="1" customWidth="1"/>
    <col min="5397" max="5397" width="15.5546875" bestFit="1" customWidth="1"/>
    <col min="5398" max="5398" width="13.6640625" bestFit="1" customWidth="1"/>
    <col min="5399" max="5401" width="12.33203125" bestFit="1" customWidth="1"/>
    <col min="5402" max="5402" width="17.5546875" bestFit="1" customWidth="1"/>
    <col min="5403" max="5403" width="12.33203125" bestFit="1" customWidth="1"/>
    <col min="5404" max="5404" width="13.44140625" bestFit="1" customWidth="1"/>
    <col min="5639" max="5639" width="33.6640625" customWidth="1"/>
    <col min="5640" max="5640" width="16" customWidth="1"/>
    <col min="5641" max="5642" width="15" bestFit="1" customWidth="1"/>
    <col min="5643" max="5643" width="16.5546875" bestFit="1" customWidth="1"/>
    <col min="5644" max="5644" width="12.5546875" customWidth="1"/>
    <col min="5645" max="5645" width="17.5546875" bestFit="1" customWidth="1"/>
    <col min="5646" max="5647" width="18.109375" bestFit="1" customWidth="1"/>
    <col min="5648" max="5648" width="12.88671875" bestFit="1" customWidth="1"/>
    <col min="5649" max="5650" width="16.5546875" bestFit="1" customWidth="1"/>
    <col min="5651" max="5652" width="13.109375" bestFit="1" customWidth="1"/>
    <col min="5653" max="5653" width="15.5546875" bestFit="1" customWidth="1"/>
    <col min="5654" max="5654" width="13.6640625" bestFit="1" customWidth="1"/>
    <col min="5655" max="5657" width="12.33203125" bestFit="1" customWidth="1"/>
    <col min="5658" max="5658" width="17.5546875" bestFit="1" customWidth="1"/>
    <col min="5659" max="5659" width="12.33203125" bestFit="1" customWidth="1"/>
    <col min="5660" max="5660" width="13.44140625" bestFit="1" customWidth="1"/>
    <col min="5895" max="5895" width="33.6640625" customWidth="1"/>
    <col min="5896" max="5896" width="16" customWidth="1"/>
    <col min="5897" max="5898" width="15" bestFit="1" customWidth="1"/>
    <col min="5899" max="5899" width="16.5546875" bestFit="1" customWidth="1"/>
    <col min="5900" max="5900" width="12.5546875" customWidth="1"/>
    <col min="5901" max="5901" width="17.5546875" bestFit="1" customWidth="1"/>
    <col min="5902" max="5903" width="18.109375" bestFit="1" customWidth="1"/>
    <col min="5904" max="5904" width="12.88671875" bestFit="1" customWidth="1"/>
    <col min="5905" max="5906" width="16.5546875" bestFit="1" customWidth="1"/>
    <col min="5907" max="5908" width="13.109375" bestFit="1" customWidth="1"/>
    <col min="5909" max="5909" width="15.5546875" bestFit="1" customWidth="1"/>
    <col min="5910" max="5910" width="13.6640625" bestFit="1" customWidth="1"/>
    <col min="5911" max="5913" width="12.33203125" bestFit="1" customWidth="1"/>
    <col min="5914" max="5914" width="17.5546875" bestFit="1" customWidth="1"/>
    <col min="5915" max="5915" width="12.33203125" bestFit="1" customWidth="1"/>
    <col min="5916" max="5916" width="13.44140625" bestFit="1" customWidth="1"/>
    <col min="6151" max="6151" width="33.6640625" customWidth="1"/>
    <col min="6152" max="6152" width="16" customWidth="1"/>
    <col min="6153" max="6154" width="15" bestFit="1" customWidth="1"/>
    <col min="6155" max="6155" width="16.5546875" bestFit="1" customWidth="1"/>
    <col min="6156" max="6156" width="12.5546875" customWidth="1"/>
    <col min="6157" max="6157" width="17.5546875" bestFit="1" customWidth="1"/>
    <col min="6158" max="6159" width="18.109375" bestFit="1" customWidth="1"/>
    <col min="6160" max="6160" width="12.88671875" bestFit="1" customWidth="1"/>
    <col min="6161" max="6162" width="16.5546875" bestFit="1" customWidth="1"/>
    <col min="6163" max="6164" width="13.109375" bestFit="1" customWidth="1"/>
    <col min="6165" max="6165" width="15.5546875" bestFit="1" customWidth="1"/>
    <col min="6166" max="6166" width="13.6640625" bestFit="1" customWidth="1"/>
    <col min="6167" max="6169" width="12.33203125" bestFit="1" customWidth="1"/>
    <col min="6170" max="6170" width="17.5546875" bestFit="1" customWidth="1"/>
    <col min="6171" max="6171" width="12.33203125" bestFit="1" customWidth="1"/>
    <col min="6172" max="6172" width="13.44140625" bestFit="1" customWidth="1"/>
    <col min="6407" max="6407" width="33.6640625" customWidth="1"/>
    <col min="6408" max="6408" width="16" customWidth="1"/>
    <col min="6409" max="6410" width="15" bestFit="1" customWidth="1"/>
    <col min="6411" max="6411" width="16.5546875" bestFit="1" customWidth="1"/>
    <col min="6412" max="6412" width="12.5546875" customWidth="1"/>
    <col min="6413" max="6413" width="17.5546875" bestFit="1" customWidth="1"/>
    <col min="6414" max="6415" width="18.109375" bestFit="1" customWidth="1"/>
    <col min="6416" max="6416" width="12.88671875" bestFit="1" customWidth="1"/>
    <col min="6417" max="6418" width="16.5546875" bestFit="1" customWidth="1"/>
    <col min="6419" max="6420" width="13.109375" bestFit="1" customWidth="1"/>
    <col min="6421" max="6421" width="15.5546875" bestFit="1" customWidth="1"/>
    <col min="6422" max="6422" width="13.6640625" bestFit="1" customWidth="1"/>
    <col min="6423" max="6425" width="12.33203125" bestFit="1" customWidth="1"/>
    <col min="6426" max="6426" width="17.5546875" bestFit="1" customWidth="1"/>
    <col min="6427" max="6427" width="12.33203125" bestFit="1" customWidth="1"/>
    <col min="6428" max="6428" width="13.44140625" bestFit="1" customWidth="1"/>
    <col min="6663" max="6663" width="33.6640625" customWidth="1"/>
    <col min="6664" max="6664" width="16" customWidth="1"/>
    <col min="6665" max="6666" width="15" bestFit="1" customWidth="1"/>
    <col min="6667" max="6667" width="16.5546875" bestFit="1" customWidth="1"/>
    <col min="6668" max="6668" width="12.5546875" customWidth="1"/>
    <col min="6669" max="6669" width="17.5546875" bestFit="1" customWidth="1"/>
    <col min="6670" max="6671" width="18.109375" bestFit="1" customWidth="1"/>
    <col min="6672" max="6672" width="12.88671875" bestFit="1" customWidth="1"/>
    <col min="6673" max="6674" width="16.5546875" bestFit="1" customWidth="1"/>
    <col min="6675" max="6676" width="13.109375" bestFit="1" customWidth="1"/>
    <col min="6677" max="6677" width="15.5546875" bestFit="1" customWidth="1"/>
    <col min="6678" max="6678" width="13.6640625" bestFit="1" customWidth="1"/>
    <col min="6679" max="6681" width="12.33203125" bestFit="1" customWidth="1"/>
    <col min="6682" max="6682" width="17.5546875" bestFit="1" customWidth="1"/>
    <col min="6683" max="6683" width="12.33203125" bestFit="1" customWidth="1"/>
    <col min="6684" max="6684" width="13.44140625" bestFit="1" customWidth="1"/>
    <col min="6919" max="6919" width="33.6640625" customWidth="1"/>
    <col min="6920" max="6920" width="16" customWidth="1"/>
    <col min="6921" max="6922" width="15" bestFit="1" customWidth="1"/>
    <col min="6923" max="6923" width="16.5546875" bestFit="1" customWidth="1"/>
    <col min="6924" max="6924" width="12.5546875" customWidth="1"/>
    <col min="6925" max="6925" width="17.5546875" bestFit="1" customWidth="1"/>
    <col min="6926" max="6927" width="18.109375" bestFit="1" customWidth="1"/>
    <col min="6928" max="6928" width="12.88671875" bestFit="1" customWidth="1"/>
    <col min="6929" max="6930" width="16.5546875" bestFit="1" customWidth="1"/>
    <col min="6931" max="6932" width="13.109375" bestFit="1" customWidth="1"/>
    <col min="6933" max="6933" width="15.5546875" bestFit="1" customWidth="1"/>
    <col min="6934" max="6934" width="13.6640625" bestFit="1" customWidth="1"/>
    <col min="6935" max="6937" width="12.33203125" bestFit="1" customWidth="1"/>
    <col min="6938" max="6938" width="17.5546875" bestFit="1" customWidth="1"/>
    <col min="6939" max="6939" width="12.33203125" bestFit="1" customWidth="1"/>
    <col min="6940" max="6940" width="13.44140625" bestFit="1" customWidth="1"/>
    <col min="7175" max="7175" width="33.6640625" customWidth="1"/>
    <col min="7176" max="7176" width="16" customWidth="1"/>
    <col min="7177" max="7178" width="15" bestFit="1" customWidth="1"/>
    <col min="7179" max="7179" width="16.5546875" bestFit="1" customWidth="1"/>
    <col min="7180" max="7180" width="12.5546875" customWidth="1"/>
    <col min="7181" max="7181" width="17.5546875" bestFit="1" customWidth="1"/>
    <col min="7182" max="7183" width="18.109375" bestFit="1" customWidth="1"/>
    <col min="7184" max="7184" width="12.88671875" bestFit="1" customWidth="1"/>
    <col min="7185" max="7186" width="16.5546875" bestFit="1" customWidth="1"/>
    <col min="7187" max="7188" width="13.109375" bestFit="1" customWidth="1"/>
    <col min="7189" max="7189" width="15.5546875" bestFit="1" customWidth="1"/>
    <col min="7190" max="7190" width="13.6640625" bestFit="1" customWidth="1"/>
    <col min="7191" max="7193" width="12.33203125" bestFit="1" customWidth="1"/>
    <col min="7194" max="7194" width="17.5546875" bestFit="1" customWidth="1"/>
    <col min="7195" max="7195" width="12.33203125" bestFit="1" customWidth="1"/>
    <col min="7196" max="7196" width="13.44140625" bestFit="1" customWidth="1"/>
    <col min="7431" max="7431" width="33.6640625" customWidth="1"/>
    <col min="7432" max="7432" width="16" customWidth="1"/>
    <col min="7433" max="7434" width="15" bestFit="1" customWidth="1"/>
    <col min="7435" max="7435" width="16.5546875" bestFit="1" customWidth="1"/>
    <col min="7436" max="7436" width="12.5546875" customWidth="1"/>
    <col min="7437" max="7437" width="17.5546875" bestFit="1" customWidth="1"/>
    <col min="7438" max="7439" width="18.109375" bestFit="1" customWidth="1"/>
    <col min="7440" max="7440" width="12.88671875" bestFit="1" customWidth="1"/>
    <col min="7441" max="7442" width="16.5546875" bestFit="1" customWidth="1"/>
    <col min="7443" max="7444" width="13.109375" bestFit="1" customWidth="1"/>
    <col min="7445" max="7445" width="15.5546875" bestFit="1" customWidth="1"/>
    <col min="7446" max="7446" width="13.6640625" bestFit="1" customWidth="1"/>
    <col min="7447" max="7449" width="12.33203125" bestFit="1" customWidth="1"/>
    <col min="7450" max="7450" width="17.5546875" bestFit="1" customWidth="1"/>
    <col min="7451" max="7451" width="12.33203125" bestFit="1" customWidth="1"/>
    <col min="7452" max="7452" width="13.44140625" bestFit="1" customWidth="1"/>
    <col min="7687" max="7687" width="33.6640625" customWidth="1"/>
    <col min="7688" max="7688" width="16" customWidth="1"/>
    <col min="7689" max="7690" width="15" bestFit="1" customWidth="1"/>
    <col min="7691" max="7691" width="16.5546875" bestFit="1" customWidth="1"/>
    <col min="7692" max="7692" width="12.5546875" customWidth="1"/>
    <col min="7693" max="7693" width="17.5546875" bestFit="1" customWidth="1"/>
    <col min="7694" max="7695" width="18.109375" bestFit="1" customWidth="1"/>
    <col min="7696" max="7696" width="12.88671875" bestFit="1" customWidth="1"/>
    <col min="7697" max="7698" width="16.5546875" bestFit="1" customWidth="1"/>
    <col min="7699" max="7700" width="13.109375" bestFit="1" customWidth="1"/>
    <col min="7701" max="7701" width="15.5546875" bestFit="1" customWidth="1"/>
    <col min="7702" max="7702" width="13.6640625" bestFit="1" customWidth="1"/>
    <col min="7703" max="7705" width="12.33203125" bestFit="1" customWidth="1"/>
    <col min="7706" max="7706" width="17.5546875" bestFit="1" customWidth="1"/>
    <col min="7707" max="7707" width="12.33203125" bestFit="1" customWidth="1"/>
    <col min="7708" max="7708" width="13.44140625" bestFit="1" customWidth="1"/>
    <col min="7943" max="7943" width="33.6640625" customWidth="1"/>
    <col min="7944" max="7944" width="16" customWidth="1"/>
    <col min="7945" max="7946" width="15" bestFit="1" customWidth="1"/>
    <col min="7947" max="7947" width="16.5546875" bestFit="1" customWidth="1"/>
    <col min="7948" max="7948" width="12.5546875" customWidth="1"/>
    <col min="7949" max="7949" width="17.5546875" bestFit="1" customWidth="1"/>
    <col min="7950" max="7951" width="18.109375" bestFit="1" customWidth="1"/>
    <col min="7952" max="7952" width="12.88671875" bestFit="1" customWidth="1"/>
    <col min="7953" max="7954" width="16.5546875" bestFit="1" customWidth="1"/>
    <col min="7955" max="7956" width="13.109375" bestFit="1" customWidth="1"/>
    <col min="7957" max="7957" width="15.5546875" bestFit="1" customWidth="1"/>
    <col min="7958" max="7958" width="13.6640625" bestFit="1" customWidth="1"/>
    <col min="7959" max="7961" width="12.33203125" bestFit="1" customWidth="1"/>
    <col min="7962" max="7962" width="17.5546875" bestFit="1" customWidth="1"/>
    <col min="7963" max="7963" width="12.33203125" bestFit="1" customWidth="1"/>
    <col min="7964" max="7964" width="13.44140625" bestFit="1" customWidth="1"/>
    <col min="8199" max="8199" width="33.6640625" customWidth="1"/>
    <col min="8200" max="8200" width="16" customWidth="1"/>
    <col min="8201" max="8202" width="15" bestFit="1" customWidth="1"/>
    <col min="8203" max="8203" width="16.5546875" bestFit="1" customWidth="1"/>
    <col min="8204" max="8204" width="12.5546875" customWidth="1"/>
    <col min="8205" max="8205" width="17.5546875" bestFit="1" customWidth="1"/>
    <col min="8206" max="8207" width="18.109375" bestFit="1" customWidth="1"/>
    <col min="8208" max="8208" width="12.88671875" bestFit="1" customWidth="1"/>
    <col min="8209" max="8210" width="16.5546875" bestFit="1" customWidth="1"/>
    <col min="8211" max="8212" width="13.109375" bestFit="1" customWidth="1"/>
    <col min="8213" max="8213" width="15.5546875" bestFit="1" customWidth="1"/>
    <col min="8214" max="8214" width="13.6640625" bestFit="1" customWidth="1"/>
    <col min="8215" max="8217" width="12.33203125" bestFit="1" customWidth="1"/>
    <col min="8218" max="8218" width="17.5546875" bestFit="1" customWidth="1"/>
    <col min="8219" max="8219" width="12.33203125" bestFit="1" customWidth="1"/>
    <col min="8220" max="8220" width="13.44140625" bestFit="1" customWidth="1"/>
    <col min="8455" max="8455" width="33.6640625" customWidth="1"/>
    <col min="8456" max="8456" width="16" customWidth="1"/>
    <col min="8457" max="8458" width="15" bestFit="1" customWidth="1"/>
    <col min="8459" max="8459" width="16.5546875" bestFit="1" customWidth="1"/>
    <col min="8460" max="8460" width="12.5546875" customWidth="1"/>
    <col min="8461" max="8461" width="17.5546875" bestFit="1" customWidth="1"/>
    <col min="8462" max="8463" width="18.109375" bestFit="1" customWidth="1"/>
    <col min="8464" max="8464" width="12.88671875" bestFit="1" customWidth="1"/>
    <col min="8465" max="8466" width="16.5546875" bestFit="1" customWidth="1"/>
    <col min="8467" max="8468" width="13.109375" bestFit="1" customWidth="1"/>
    <col min="8469" max="8469" width="15.5546875" bestFit="1" customWidth="1"/>
    <col min="8470" max="8470" width="13.6640625" bestFit="1" customWidth="1"/>
    <col min="8471" max="8473" width="12.33203125" bestFit="1" customWidth="1"/>
    <col min="8474" max="8474" width="17.5546875" bestFit="1" customWidth="1"/>
    <col min="8475" max="8475" width="12.33203125" bestFit="1" customWidth="1"/>
    <col min="8476" max="8476" width="13.44140625" bestFit="1" customWidth="1"/>
    <col min="8711" max="8711" width="33.6640625" customWidth="1"/>
    <col min="8712" max="8712" width="16" customWidth="1"/>
    <col min="8713" max="8714" width="15" bestFit="1" customWidth="1"/>
    <col min="8715" max="8715" width="16.5546875" bestFit="1" customWidth="1"/>
    <col min="8716" max="8716" width="12.5546875" customWidth="1"/>
    <col min="8717" max="8717" width="17.5546875" bestFit="1" customWidth="1"/>
    <col min="8718" max="8719" width="18.109375" bestFit="1" customWidth="1"/>
    <col min="8720" max="8720" width="12.88671875" bestFit="1" customWidth="1"/>
    <col min="8721" max="8722" width="16.5546875" bestFit="1" customWidth="1"/>
    <col min="8723" max="8724" width="13.109375" bestFit="1" customWidth="1"/>
    <col min="8725" max="8725" width="15.5546875" bestFit="1" customWidth="1"/>
    <col min="8726" max="8726" width="13.6640625" bestFit="1" customWidth="1"/>
    <col min="8727" max="8729" width="12.33203125" bestFit="1" customWidth="1"/>
    <col min="8730" max="8730" width="17.5546875" bestFit="1" customWidth="1"/>
    <col min="8731" max="8731" width="12.33203125" bestFit="1" customWidth="1"/>
    <col min="8732" max="8732" width="13.44140625" bestFit="1" customWidth="1"/>
    <col min="8967" max="8967" width="33.6640625" customWidth="1"/>
    <col min="8968" max="8968" width="16" customWidth="1"/>
    <col min="8969" max="8970" width="15" bestFit="1" customWidth="1"/>
    <col min="8971" max="8971" width="16.5546875" bestFit="1" customWidth="1"/>
    <col min="8972" max="8972" width="12.5546875" customWidth="1"/>
    <col min="8973" max="8973" width="17.5546875" bestFit="1" customWidth="1"/>
    <col min="8974" max="8975" width="18.109375" bestFit="1" customWidth="1"/>
    <col min="8976" max="8976" width="12.88671875" bestFit="1" customWidth="1"/>
    <col min="8977" max="8978" width="16.5546875" bestFit="1" customWidth="1"/>
    <col min="8979" max="8980" width="13.109375" bestFit="1" customWidth="1"/>
    <col min="8981" max="8981" width="15.5546875" bestFit="1" customWidth="1"/>
    <col min="8982" max="8982" width="13.6640625" bestFit="1" customWidth="1"/>
    <col min="8983" max="8985" width="12.33203125" bestFit="1" customWidth="1"/>
    <col min="8986" max="8986" width="17.5546875" bestFit="1" customWidth="1"/>
    <col min="8987" max="8987" width="12.33203125" bestFit="1" customWidth="1"/>
    <col min="8988" max="8988" width="13.44140625" bestFit="1" customWidth="1"/>
    <col min="9223" max="9223" width="33.6640625" customWidth="1"/>
    <col min="9224" max="9224" width="16" customWidth="1"/>
    <col min="9225" max="9226" width="15" bestFit="1" customWidth="1"/>
    <col min="9227" max="9227" width="16.5546875" bestFit="1" customWidth="1"/>
    <col min="9228" max="9228" width="12.5546875" customWidth="1"/>
    <col min="9229" max="9229" width="17.5546875" bestFit="1" customWidth="1"/>
    <col min="9230" max="9231" width="18.109375" bestFit="1" customWidth="1"/>
    <col min="9232" max="9232" width="12.88671875" bestFit="1" customWidth="1"/>
    <col min="9233" max="9234" width="16.5546875" bestFit="1" customWidth="1"/>
    <col min="9235" max="9236" width="13.109375" bestFit="1" customWidth="1"/>
    <col min="9237" max="9237" width="15.5546875" bestFit="1" customWidth="1"/>
    <col min="9238" max="9238" width="13.6640625" bestFit="1" customWidth="1"/>
    <col min="9239" max="9241" width="12.33203125" bestFit="1" customWidth="1"/>
    <col min="9242" max="9242" width="17.5546875" bestFit="1" customWidth="1"/>
    <col min="9243" max="9243" width="12.33203125" bestFit="1" customWidth="1"/>
    <col min="9244" max="9244" width="13.44140625" bestFit="1" customWidth="1"/>
    <col min="9479" max="9479" width="33.6640625" customWidth="1"/>
    <col min="9480" max="9480" width="16" customWidth="1"/>
    <col min="9481" max="9482" width="15" bestFit="1" customWidth="1"/>
    <col min="9483" max="9483" width="16.5546875" bestFit="1" customWidth="1"/>
    <col min="9484" max="9484" width="12.5546875" customWidth="1"/>
    <col min="9485" max="9485" width="17.5546875" bestFit="1" customWidth="1"/>
    <col min="9486" max="9487" width="18.109375" bestFit="1" customWidth="1"/>
    <col min="9488" max="9488" width="12.88671875" bestFit="1" customWidth="1"/>
    <col min="9489" max="9490" width="16.5546875" bestFit="1" customWidth="1"/>
    <col min="9491" max="9492" width="13.109375" bestFit="1" customWidth="1"/>
    <col min="9493" max="9493" width="15.5546875" bestFit="1" customWidth="1"/>
    <col min="9494" max="9494" width="13.6640625" bestFit="1" customWidth="1"/>
    <col min="9495" max="9497" width="12.33203125" bestFit="1" customWidth="1"/>
    <col min="9498" max="9498" width="17.5546875" bestFit="1" customWidth="1"/>
    <col min="9499" max="9499" width="12.33203125" bestFit="1" customWidth="1"/>
    <col min="9500" max="9500" width="13.44140625" bestFit="1" customWidth="1"/>
    <col min="9735" max="9735" width="33.6640625" customWidth="1"/>
    <col min="9736" max="9736" width="16" customWidth="1"/>
    <col min="9737" max="9738" width="15" bestFit="1" customWidth="1"/>
    <col min="9739" max="9739" width="16.5546875" bestFit="1" customWidth="1"/>
    <col min="9740" max="9740" width="12.5546875" customWidth="1"/>
    <col min="9741" max="9741" width="17.5546875" bestFit="1" customWidth="1"/>
    <col min="9742" max="9743" width="18.109375" bestFit="1" customWidth="1"/>
    <col min="9744" max="9744" width="12.88671875" bestFit="1" customWidth="1"/>
    <col min="9745" max="9746" width="16.5546875" bestFit="1" customWidth="1"/>
    <col min="9747" max="9748" width="13.109375" bestFit="1" customWidth="1"/>
    <col min="9749" max="9749" width="15.5546875" bestFit="1" customWidth="1"/>
    <col min="9750" max="9750" width="13.6640625" bestFit="1" customWidth="1"/>
    <col min="9751" max="9753" width="12.33203125" bestFit="1" customWidth="1"/>
    <col min="9754" max="9754" width="17.5546875" bestFit="1" customWidth="1"/>
    <col min="9755" max="9755" width="12.33203125" bestFit="1" customWidth="1"/>
    <col min="9756" max="9756" width="13.44140625" bestFit="1" customWidth="1"/>
    <col min="9991" max="9991" width="33.6640625" customWidth="1"/>
    <col min="9992" max="9992" width="16" customWidth="1"/>
    <col min="9993" max="9994" width="15" bestFit="1" customWidth="1"/>
    <col min="9995" max="9995" width="16.5546875" bestFit="1" customWidth="1"/>
    <col min="9996" max="9996" width="12.5546875" customWidth="1"/>
    <col min="9997" max="9997" width="17.5546875" bestFit="1" customWidth="1"/>
    <col min="9998" max="9999" width="18.109375" bestFit="1" customWidth="1"/>
    <col min="10000" max="10000" width="12.88671875" bestFit="1" customWidth="1"/>
    <col min="10001" max="10002" width="16.5546875" bestFit="1" customWidth="1"/>
    <col min="10003" max="10004" width="13.109375" bestFit="1" customWidth="1"/>
    <col min="10005" max="10005" width="15.5546875" bestFit="1" customWidth="1"/>
    <col min="10006" max="10006" width="13.6640625" bestFit="1" customWidth="1"/>
    <col min="10007" max="10009" width="12.33203125" bestFit="1" customWidth="1"/>
    <col min="10010" max="10010" width="17.5546875" bestFit="1" customWidth="1"/>
    <col min="10011" max="10011" width="12.33203125" bestFit="1" customWidth="1"/>
    <col min="10012" max="10012" width="13.44140625" bestFit="1" customWidth="1"/>
    <col min="10247" max="10247" width="33.6640625" customWidth="1"/>
    <col min="10248" max="10248" width="16" customWidth="1"/>
    <col min="10249" max="10250" width="15" bestFit="1" customWidth="1"/>
    <col min="10251" max="10251" width="16.5546875" bestFit="1" customWidth="1"/>
    <col min="10252" max="10252" width="12.5546875" customWidth="1"/>
    <col min="10253" max="10253" width="17.5546875" bestFit="1" customWidth="1"/>
    <col min="10254" max="10255" width="18.109375" bestFit="1" customWidth="1"/>
    <col min="10256" max="10256" width="12.88671875" bestFit="1" customWidth="1"/>
    <col min="10257" max="10258" width="16.5546875" bestFit="1" customWidth="1"/>
    <col min="10259" max="10260" width="13.109375" bestFit="1" customWidth="1"/>
    <col min="10261" max="10261" width="15.5546875" bestFit="1" customWidth="1"/>
    <col min="10262" max="10262" width="13.6640625" bestFit="1" customWidth="1"/>
    <col min="10263" max="10265" width="12.33203125" bestFit="1" customWidth="1"/>
    <col min="10266" max="10266" width="17.5546875" bestFit="1" customWidth="1"/>
    <col min="10267" max="10267" width="12.33203125" bestFit="1" customWidth="1"/>
    <col min="10268" max="10268" width="13.44140625" bestFit="1" customWidth="1"/>
    <col min="10503" max="10503" width="33.6640625" customWidth="1"/>
    <col min="10504" max="10504" width="16" customWidth="1"/>
    <col min="10505" max="10506" width="15" bestFit="1" customWidth="1"/>
    <col min="10507" max="10507" width="16.5546875" bestFit="1" customWidth="1"/>
    <col min="10508" max="10508" width="12.5546875" customWidth="1"/>
    <col min="10509" max="10509" width="17.5546875" bestFit="1" customWidth="1"/>
    <col min="10510" max="10511" width="18.109375" bestFit="1" customWidth="1"/>
    <col min="10512" max="10512" width="12.88671875" bestFit="1" customWidth="1"/>
    <col min="10513" max="10514" width="16.5546875" bestFit="1" customWidth="1"/>
    <col min="10515" max="10516" width="13.109375" bestFit="1" customWidth="1"/>
    <col min="10517" max="10517" width="15.5546875" bestFit="1" customWidth="1"/>
    <col min="10518" max="10518" width="13.6640625" bestFit="1" customWidth="1"/>
    <col min="10519" max="10521" width="12.33203125" bestFit="1" customWidth="1"/>
    <col min="10522" max="10522" width="17.5546875" bestFit="1" customWidth="1"/>
    <col min="10523" max="10523" width="12.33203125" bestFit="1" customWidth="1"/>
    <col min="10524" max="10524" width="13.44140625" bestFit="1" customWidth="1"/>
    <col min="10759" max="10759" width="33.6640625" customWidth="1"/>
    <col min="10760" max="10760" width="16" customWidth="1"/>
    <col min="10761" max="10762" width="15" bestFit="1" customWidth="1"/>
    <col min="10763" max="10763" width="16.5546875" bestFit="1" customWidth="1"/>
    <col min="10764" max="10764" width="12.5546875" customWidth="1"/>
    <col min="10765" max="10765" width="17.5546875" bestFit="1" customWidth="1"/>
    <col min="10766" max="10767" width="18.109375" bestFit="1" customWidth="1"/>
    <col min="10768" max="10768" width="12.88671875" bestFit="1" customWidth="1"/>
    <col min="10769" max="10770" width="16.5546875" bestFit="1" customWidth="1"/>
    <col min="10771" max="10772" width="13.109375" bestFit="1" customWidth="1"/>
    <col min="10773" max="10773" width="15.5546875" bestFit="1" customWidth="1"/>
    <col min="10774" max="10774" width="13.6640625" bestFit="1" customWidth="1"/>
    <col min="10775" max="10777" width="12.33203125" bestFit="1" customWidth="1"/>
    <col min="10778" max="10778" width="17.5546875" bestFit="1" customWidth="1"/>
    <col min="10779" max="10779" width="12.33203125" bestFit="1" customWidth="1"/>
    <col min="10780" max="10780" width="13.44140625" bestFit="1" customWidth="1"/>
    <col min="11015" max="11015" width="33.6640625" customWidth="1"/>
    <col min="11016" max="11016" width="16" customWidth="1"/>
    <col min="11017" max="11018" width="15" bestFit="1" customWidth="1"/>
    <col min="11019" max="11019" width="16.5546875" bestFit="1" customWidth="1"/>
    <col min="11020" max="11020" width="12.5546875" customWidth="1"/>
    <col min="11021" max="11021" width="17.5546875" bestFit="1" customWidth="1"/>
    <col min="11022" max="11023" width="18.109375" bestFit="1" customWidth="1"/>
    <col min="11024" max="11024" width="12.88671875" bestFit="1" customWidth="1"/>
    <col min="11025" max="11026" width="16.5546875" bestFit="1" customWidth="1"/>
    <col min="11027" max="11028" width="13.109375" bestFit="1" customWidth="1"/>
    <col min="11029" max="11029" width="15.5546875" bestFit="1" customWidth="1"/>
    <col min="11030" max="11030" width="13.6640625" bestFit="1" customWidth="1"/>
    <col min="11031" max="11033" width="12.33203125" bestFit="1" customWidth="1"/>
    <col min="11034" max="11034" width="17.5546875" bestFit="1" customWidth="1"/>
    <col min="11035" max="11035" width="12.33203125" bestFit="1" customWidth="1"/>
    <col min="11036" max="11036" width="13.44140625" bestFit="1" customWidth="1"/>
    <col min="11271" max="11271" width="33.6640625" customWidth="1"/>
    <col min="11272" max="11272" width="16" customWidth="1"/>
    <col min="11273" max="11274" width="15" bestFit="1" customWidth="1"/>
    <col min="11275" max="11275" width="16.5546875" bestFit="1" customWidth="1"/>
    <col min="11276" max="11276" width="12.5546875" customWidth="1"/>
    <col min="11277" max="11277" width="17.5546875" bestFit="1" customWidth="1"/>
    <col min="11278" max="11279" width="18.109375" bestFit="1" customWidth="1"/>
    <col min="11280" max="11280" width="12.88671875" bestFit="1" customWidth="1"/>
    <col min="11281" max="11282" width="16.5546875" bestFit="1" customWidth="1"/>
    <col min="11283" max="11284" width="13.109375" bestFit="1" customWidth="1"/>
    <col min="11285" max="11285" width="15.5546875" bestFit="1" customWidth="1"/>
    <col min="11286" max="11286" width="13.6640625" bestFit="1" customWidth="1"/>
    <col min="11287" max="11289" width="12.33203125" bestFit="1" customWidth="1"/>
    <col min="11290" max="11290" width="17.5546875" bestFit="1" customWidth="1"/>
    <col min="11291" max="11291" width="12.33203125" bestFit="1" customWidth="1"/>
    <col min="11292" max="11292" width="13.44140625" bestFit="1" customWidth="1"/>
    <col min="11527" max="11527" width="33.6640625" customWidth="1"/>
    <col min="11528" max="11528" width="16" customWidth="1"/>
    <col min="11529" max="11530" width="15" bestFit="1" customWidth="1"/>
    <col min="11531" max="11531" width="16.5546875" bestFit="1" customWidth="1"/>
    <col min="11532" max="11532" width="12.5546875" customWidth="1"/>
    <col min="11533" max="11533" width="17.5546875" bestFit="1" customWidth="1"/>
    <col min="11534" max="11535" width="18.109375" bestFit="1" customWidth="1"/>
    <col min="11536" max="11536" width="12.88671875" bestFit="1" customWidth="1"/>
    <col min="11537" max="11538" width="16.5546875" bestFit="1" customWidth="1"/>
    <col min="11539" max="11540" width="13.109375" bestFit="1" customWidth="1"/>
    <col min="11541" max="11541" width="15.5546875" bestFit="1" customWidth="1"/>
    <col min="11542" max="11542" width="13.6640625" bestFit="1" customWidth="1"/>
    <col min="11543" max="11545" width="12.33203125" bestFit="1" customWidth="1"/>
    <col min="11546" max="11546" width="17.5546875" bestFit="1" customWidth="1"/>
    <col min="11547" max="11547" width="12.33203125" bestFit="1" customWidth="1"/>
    <col min="11548" max="11548" width="13.44140625" bestFit="1" customWidth="1"/>
    <col min="11783" max="11783" width="33.6640625" customWidth="1"/>
    <col min="11784" max="11784" width="16" customWidth="1"/>
    <col min="11785" max="11786" width="15" bestFit="1" customWidth="1"/>
    <col min="11787" max="11787" width="16.5546875" bestFit="1" customWidth="1"/>
    <col min="11788" max="11788" width="12.5546875" customWidth="1"/>
    <col min="11789" max="11789" width="17.5546875" bestFit="1" customWidth="1"/>
    <col min="11790" max="11791" width="18.109375" bestFit="1" customWidth="1"/>
    <col min="11792" max="11792" width="12.88671875" bestFit="1" customWidth="1"/>
    <col min="11793" max="11794" width="16.5546875" bestFit="1" customWidth="1"/>
    <col min="11795" max="11796" width="13.109375" bestFit="1" customWidth="1"/>
    <col min="11797" max="11797" width="15.5546875" bestFit="1" customWidth="1"/>
    <col min="11798" max="11798" width="13.6640625" bestFit="1" customWidth="1"/>
    <col min="11799" max="11801" width="12.33203125" bestFit="1" customWidth="1"/>
    <col min="11802" max="11802" width="17.5546875" bestFit="1" customWidth="1"/>
    <col min="11803" max="11803" width="12.33203125" bestFit="1" customWidth="1"/>
    <col min="11804" max="11804" width="13.44140625" bestFit="1" customWidth="1"/>
    <col min="12039" max="12039" width="33.6640625" customWidth="1"/>
    <col min="12040" max="12040" width="16" customWidth="1"/>
    <col min="12041" max="12042" width="15" bestFit="1" customWidth="1"/>
    <col min="12043" max="12043" width="16.5546875" bestFit="1" customWidth="1"/>
    <col min="12044" max="12044" width="12.5546875" customWidth="1"/>
    <col min="12045" max="12045" width="17.5546875" bestFit="1" customWidth="1"/>
    <col min="12046" max="12047" width="18.109375" bestFit="1" customWidth="1"/>
    <col min="12048" max="12048" width="12.88671875" bestFit="1" customWidth="1"/>
    <col min="12049" max="12050" width="16.5546875" bestFit="1" customWidth="1"/>
    <col min="12051" max="12052" width="13.109375" bestFit="1" customWidth="1"/>
    <col min="12053" max="12053" width="15.5546875" bestFit="1" customWidth="1"/>
    <col min="12054" max="12054" width="13.6640625" bestFit="1" customWidth="1"/>
    <col min="12055" max="12057" width="12.33203125" bestFit="1" customWidth="1"/>
    <col min="12058" max="12058" width="17.5546875" bestFit="1" customWidth="1"/>
    <col min="12059" max="12059" width="12.33203125" bestFit="1" customWidth="1"/>
    <col min="12060" max="12060" width="13.44140625" bestFit="1" customWidth="1"/>
    <col min="12295" max="12295" width="33.6640625" customWidth="1"/>
    <col min="12296" max="12296" width="16" customWidth="1"/>
    <col min="12297" max="12298" width="15" bestFit="1" customWidth="1"/>
    <col min="12299" max="12299" width="16.5546875" bestFit="1" customWidth="1"/>
    <col min="12300" max="12300" width="12.5546875" customWidth="1"/>
    <col min="12301" max="12301" width="17.5546875" bestFit="1" customWidth="1"/>
    <col min="12302" max="12303" width="18.109375" bestFit="1" customWidth="1"/>
    <col min="12304" max="12304" width="12.88671875" bestFit="1" customWidth="1"/>
    <col min="12305" max="12306" width="16.5546875" bestFit="1" customWidth="1"/>
    <col min="12307" max="12308" width="13.109375" bestFit="1" customWidth="1"/>
    <col min="12309" max="12309" width="15.5546875" bestFit="1" customWidth="1"/>
    <col min="12310" max="12310" width="13.6640625" bestFit="1" customWidth="1"/>
    <col min="12311" max="12313" width="12.33203125" bestFit="1" customWidth="1"/>
    <col min="12314" max="12314" width="17.5546875" bestFit="1" customWidth="1"/>
    <col min="12315" max="12315" width="12.33203125" bestFit="1" customWidth="1"/>
    <col min="12316" max="12316" width="13.44140625" bestFit="1" customWidth="1"/>
    <col min="12551" max="12551" width="33.6640625" customWidth="1"/>
    <col min="12552" max="12552" width="16" customWidth="1"/>
    <col min="12553" max="12554" width="15" bestFit="1" customWidth="1"/>
    <col min="12555" max="12555" width="16.5546875" bestFit="1" customWidth="1"/>
    <col min="12556" max="12556" width="12.5546875" customWidth="1"/>
    <col min="12557" max="12557" width="17.5546875" bestFit="1" customWidth="1"/>
    <col min="12558" max="12559" width="18.109375" bestFit="1" customWidth="1"/>
    <col min="12560" max="12560" width="12.88671875" bestFit="1" customWidth="1"/>
    <col min="12561" max="12562" width="16.5546875" bestFit="1" customWidth="1"/>
    <col min="12563" max="12564" width="13.109375" bestFit="1" customWidth="1"/>
    <col min="12565" max="12565" width="15.5546875" bestFit="1" customWidth="1"/>
    <col min="12566" max="12566" width="13.6640625" bestFit="1" customWidth="1"/>
    <col min="12567" max="12569" width="12.33203125" bestFit="1" customWidth="1"/>
    <col min="12570" max="12570" width="17.5546875" bestFit="1" customWidth="1"/>
    <col min="12571" max="12571" width="12.33203125" bestFit="1" customWidth="1"/>
    <col min="12572" max="12572" width="13.44140625" bestFit="1" customWidth="1"/>
    <col min="12807" max="12807" width="33.6640625" customWidth="1"/>
    <col min="12808" max="12808" width="16" customWidth="1"/>
    <col min="12809" max="12810" width="15" bestFit="1" customWidth="1"/>
    <col min="12811" max="12811" width="16.5546875" bestFit="1" customWidth="1"/>
    <col min="12812" max="12812" width="12.5546875" customWidth="1"/>
    <col min="12813" max="12813" width="17.5546875" bestFit="1" customWidth="1"/>
    <col min="12814" max="12815" width="18.109375" bestFit="1" customWidth="1"/>
    <col min="12816" max="12816" width="12.88671875" bestFit="1" customWidth="1"/>
    <col min="12817" max="12818" width="16.5546875" bestFit="1" customWidth="1"/>
    <col min="12819" max="12820" width="13.109375" bestFit="1" customWidth="1"/>
    <col min="12821" max="12821" width="15.5546875" bestFit="1" customWidth="1"/>
    <col min="12822" max="12822" width="13.6640625" bestFit="1" customWidth="1"/>
    <col min="12823" max="12825" width="12.33203125" bestFit="1" customWidth="1"/>
    <col min="12826" max="12826" width="17.5546875" bestFit="1" customWidth="1"/>
    <col min="12827" max="12827" width="12.33203125" bestFit="1" customWidth="1"/>
    <col min="12828" max="12828" width="13.44140625" bestFit="1" customWidth="1"/>
    <col min="13063" max="13063" width="33.6640625" customWidth="1"/>
    <col min="13064" max="13064" width="16" customWidth="1"/>
    <col min="13065" max="13066" width="15" bestFit="1" customWidth="1"/>
    <col min="13067" max="13067" width="16.5546875" bestFit="1" customWidth="1"/>
    <col min="13068" max="13068" width="12.5546875" customWidth="1"/>
    <col min="13069" max="13069" width="17.5546875" bestFit="1" customWidth="1"/>
    <col min="13070" max="13071" width="18.109375" bestFit="1" customWidth="1"/>
    <col min="13072" max="13072" width="12.88671875" bestFit="1" customWidth="1"/>
    <col min="13073" max="13074" width="16.5546875" bestFit="1" customWidth="1"/>
    <col min="13075" max="13076" width="13.109375" bestFit="1" customWidth="1"/>
    <col min="13077" max="13077" width="15.5546875" bestFit="1" customWidth="1"/>
    <col min="13078" max="13078" width="13.6640625" bestFit="1" customWidth="1"/>
    <col min="13079" max="13081" width="12.33203125" bestFit="1" customWidth="1"/>
    <col min="13082" max="13082" width="17.5546875" bestFit="1" customWidth="1"/>
    <col min="13083" max="13083" width="12.33203125" bestFit="1" customWidth="1"/>
    <col min="13084" max="13084" width="13.44140625" bestFit="1" customWidth="1"/>
    <col min="13319" max="13319" width="33.6640625" customWidth="1"/>
    <col min="13320" max="13320" width="16" customWidth="1"/>
    <col min="13321" max="13322" width="15" bestFit="1" customWidth="1"/>
    <col min="13323" max="13323" width="16.5546875" bestFit="1" customWidth="1"/>
    <col min="13324" max="13324" width="12.5546875" customWidth="1"/>
    <col min="13325" max="13325" width="17.5546875" bestFit="1" customWidth="1"/>
    <col min="13326" max="13327" width="18.109375" bestFit="1" customWidth="1"/>
    <col min="13328" max="13328" width="12.88671875" bestFit="1" customWidth="1"/>
    <col min="13329" max="13330" width="16.5546875" bestFit="1" customWidth="1"/>
    <col min="13331" max="13332" width="13.109375" bestFit="1" customWidth="1"/>
    <col min="13333" max="13333" width="15.5546875" bestFit="1" customWidth="1"/>
    <col min="13334" max="13334" width="13.6640625" bestFit="1" customWidth="1"/>
    <col min="13335" max="13337" width="12.33203125" bestFit="1" customWidth="1"/>
    <col min="13338" max="13338" width="17.5546875" bestFit="1" customWidth="1"/>
    <col min="13339" max="13339" width="12.33203125" bestFit="1" customWidth="1"/>
    <col min="13340" max="13340" width="13.44140625" bestFit="1" customWidth="1"/>
    <col min="13575" max="13575" width="33.6640625" customWidth="1"/>
    <col min="13576" max="13576" width="16" customWidth="1"/>
    <col min="13577" max="13578" width="15" bestFit="1" customWidth="1"/>
    <col min="13579" max="13579" width="16.5546875" bestFit="1" customWidth="1"/>
    <col min="13580" max="13580" width="12.5546875" customWidth="1"/>
    <col min="13581" max="13581" width="17.5546875" bestFit="1" customWidth="1"/>
    <col min="13582" max="13583" width="18.109375" bestFit="1" customWidth="1"/>
    <col min="13584" max="13584" width="12.88671875" bestFit="1" customWidth="1"/>
    <col min="13585" max="13586" width="16.5546875" bestFit="1" customWidth="1"/>
    <col min="13587" max="13588" width="13.109375" bestFit="1" customWidth="1"/>
    <col min="13589" max="13589" width="15.5546875" bestFit="1" customWidth="1"/>
    <col min="13590" max="13590" width="13.6640625" bestFit="1" customWidth="1"/>
    <col min="13591" max="13593" width="12.33203125" bestFit="1" customWidth="1"/>
    <col min="13594" max="13594" width="17.5546875" bestFit="1" customWidth="1"/>
    <col min="13595" max="13595" width="12.33203125" bestFit="1" customWidth="1"/>
    <col min="13596" max="13596" width="13.44140625" bestFit="1" customWidth="1"/>
    <col min="13831" max="13831" width="33.6640625" customWidth="1"/>
    <col min="13832" max="13832" width="16" customWidth="1"/>
    <col min="13833" max="13834" width="15" bestFit="1" customWidth="1"/>
    <col min="13835" max="13835" width="16.5546875" bestFit="1" customWidth="1"/>
    <col min="13836" max="13836" width="12.5546875" customWidth="1"/>
    <col min="13837" max="13837" width="17.5546875" bestFit="1" customWidth="1"/>
    <col min="13838" max="13839" width="18.109375" bestFit="1" customWidth="1"/>
    <col min="13840" max="13840" width="12.88671875" bestFit="1" customWidth="1"/>
    <col min="13841" max="13842" width="16.5546875" bestFit="1" customWidth="1"/>
    <col min="13843" max="13844" width="13.109375" bestFit="1" customWidth="1"/>
    <col min="13845" max="13845" width="15.5546875" bestFit="1" customWidth="1"/>
    <col min="13846" max="13846" width="13.6640625" bestFit="1" customWidth="1"/>
    <col min="13847" max="13849" width="12.33203125" bestFit="1" customWidth="1"/>
    <col min="13850" max="13850" width="17.5546875" bestFit="1" customWidth="1"/>
    <col min="13851" max="13851" width="12.33203125" bestFit="1" customWidth="1"/>
    <col min="13852" max="13852" width="13.44140625" bestFit="1" customWidth="1"/>
    <col min="14087" max="14087" width="33.6640625" customWidth="1"/>
    <col min="14088" max="14088" width="16" customWidth="1"/>
    <col min="14089" max="14090" width="15" bestFit="1" customWidth="1"/>
    <col min="14091" max="14091" width="16.5546875" bestFit="1" customWidth="1"/>
    <col min="14092" max="14092" width="12.5546875" customWidth="1"/>
    <col min="14093" max="14093" width="17.5546875" bestFit="1" customWidth="1"/>
    <col min="14094" max="14095" width="18.109375" bestFit="1" customWidth="1"/>
    <col min="14096" max="14096" width="12.88671875" bestFit="1" customWidth="1"/>
    <col min="14097" max="14098" width="16.5546875" bestFit="1" customWidth="1"/>
    <col min="14099" max="14100" width="13.109375" bestFit="1" customWidth="1"/>
    <col min="14101" max="14101" width="15.5546875" bestFit="1" customWidth="1"/>
    <col min="14102" max="14102" width="13.6640625" bestFit="1" customWidth="1"/>
    <col min="14103" max="14105" width="12.33203125" bestFit="1" customWidth="1"/>
    <col min="14106" max="14106" width="17.5546875" bestFit="1" customWidth="1"/>
    <col min="14107" max="14107" width="12.33203125" bestFit="1" customWidth="1"/>
    <col min="14108" max="14108" width="13.44140625" bestFit="1" customWidth="1"/>
    <col min="14343" max="14343" width="33.6640625" customWidth="1"/>
    <col min="14344" max="14344" width="16" customWidth="1"/>
    <col min="14345" max="14346" width="15" bestFit="1" customWidth="1"/>
    <col min="14347" max="14347" width="16.5546875" bestFit="1" customWidth="1"/>
    <col min="14348" max="14348" width="12.5546875" customWidth="1"/>
    <col min="14349" max="14349" width="17.5546875" bestFit="1" customWidth="1"/>
    <col min="14350" max="14351" width="18.109375" bestFit="1" customWidth="1"/>
    <col min="14352" max="14352" width="12.88671875" bestFit="1" customWidth="1"/>
    <col min="14353" max="14354" width="16.5546875" bestFit="1" customWidth="1"/>
    <col min="14355" max="14356" width="13.109375" bestFit="1" customWidth="1"/>
    <col min="14357" max="14357" width="15.5546875" bestFit="1" customWidth="1"/>
    <col min="14358" max="14358" width="13.6640625" bestFit="1" customWidth="1"/>
    <col min="14359" max="14361" width="12.33203125" bestFit="1" customWidth="1"/>
    <col min="14362" max="14362" width="17.5546875" bestFit="1" customWidth="1"/>
    <col min="14363" max="14363" width="12.33203125" bestFit="1" customWidth="1"/>
    <col min="14364" max="14364" width="13.44140625" bestFit="1" customWidth="1"/>
    <col min="14599" max="14599" width="33.6640625" customWidth="1"/>
    <col min="14600" max="14600" width="16" customWidth="1"/>
    <col min="14601" max="14602" width="15" bestFit="1" customWidth="1"/>
    <col min="14603" max="14603" width="16.5546875" bestFit="1" customWidth="1"/>
    <col min="14604" max="14604" width="12.5546875" customWidth="1"/>
    <col min="14605" max="14605" width="17.5546875" bestFit="1" customWidth="1"/>
    <col min="14606" max="14607" width="18.109375" bestFit="1" customWidth="1"/>
    <col min="14608" max="14608" width="12.88671875" bestFit="1" customWidth="1"/>
    <col min="14609" max="14610" width="16.5546875" bestFit="1" customWidth="1"/>
    <col min="14611" max="14612" width="13.109375" bestFit="1" customWidth="1"/>
    <col min="14613" max="14613" width="15.5546875" bestFit="1" customWidth="1"/>
    <col min="14614" max="14614" width="13.6640625" bestFit="1" customWidth="1"/>
    <col min="14615" max="14617" width="12.33203125" bestFit="1" customWidth="1"/>
    <col min="14618" max="14618" width="17.5546875" bestFit="1" customWidth="1"/>
    <col min="14619" max="14619" width="12.33203125" bestFit="1" customWidth="1"/>
    <col min="14620" max="14620" width="13.44140625" bestFit="1" customWidth="1"/>
    <col min="14855" max="14855" width="33.6640625" customWidth="1"/>
    <col min="14856" max="14856" width="16" customWidth="1"/>
    <col min="14857" max="14858" width="15" bestFit="1" customWidth="1"/>
    <col min="14859" max="14859" width="16.5546875" bestFit="1" customWidth="1"/>
    <col min="14860" max="14860" width="12.5546875" customWidth="1"/>
    <col min="14861" max="14861" width="17.5546875" bestFit="1" customWidth="1"/>
    <col min="14862" max="14863" width="18.109375" bestFit="1" customWidth="1"/>
    <col min="14864" max="14864" width="12.88671875" bestFit="1" customWidth="1"/>
    <col min="14865" max="14866" width="16.5546875" bestFit="1" customWidth="1"/>
    <col min="14867" max="14868" width="13.109375" bestFit="1" customWidth="1"/>
    <col min="14869" max="14869" width="15.5546875" bestFit="1" customWidth="1"/>
    <col min="14870" max="14870" width="13.6640625" bestFit="1" customWidth="1"/>
    <col min="14871" max="14873" width="12.33203125" bestFit="1" customWidth="1"/>
    <col min="14874" max="14874" width="17.5546875" bestFit="1" customWidth="1"/>
    <col min="14875" max="14875" width="12.33203125" bestFit="1" customWidth="1"/>
    <col min="14876" max="14876" width="13.44140625" bestFit="1" customWidth="1"/>
    <col min="15111" max="15111" width="33.6640625" customWidth="1"/>
    <col min="15112" max="15112" width="16" customWidth="1"/>
    <col min="15113" max="15114" width="15" bestFit="1" customWidth="1"/>
    <col min="15115" max="15115" width="16.5546875" bestFit="1" customWidth="1"/>
    <col min="15116" max="15116" width="12.5546875" customWidth="1"/>
    <col min="15117" max="15117" width="17.5546875" bestFit="1" customWidth="1"/>
    <col min="15118" max="15119" width="18.109375" bestFit="1" customWidth="1"/>
    <col min="15120" max="15120" width="12.88671875" bestFit="1" customWidth="1"/>
    <col min="15121" max="15122" width="16.5546875" bestFit="1" customWidth="1"/>
    <col min="15123" max="15124" width="13.109375" bestFit="1" customWidth="1"/>
    <col min="15125" max="15125" width="15.5546875" bestFit="1" customWidth="1"/>
    <col min="15126" max="15126" width="13.6640625" bestFit="1" customWidth="1"/>
    <col min="15127" max="15129" width="12.33203125" bestFit="1" customWidth="1"/>
    <col min="15130" max="15130" width="17.5546875" bestFit="1" customWidth="1"/>
    <col min="15131" max="15131" width="12.33203125" bestFit="1" customWidth="1"/>
    <col min="15132" max="15132" width="13.44140625" bestFit="1" customWidth="1"/>
    <col min="15367" max="15367" width="33.6640625" customWidth="1"/>
    <col min="15368" max="15368" width="16" customWidth="1"/>
    <col min="15369" max="15370" width="15" bestFit="1" customWidth="1"/>
    <col min="15371" max="15371" width="16.5546875" bestFit="1" customWidth="1"/>
    <col min="15372" max="15372" width="12.5546875" customWidth="1"/>
    <col min="15373" max="15373" width="17.5546875" bestFit="1" customWidth="1"/>
    <col min="15374" max="15375" width="18.109375" bestFit="1" customWidth="1"/>
    <col min="15376" max="15376" width="12.88671875" bestFit="1" customWidth="1"/>
    <col min="15377" max="15378" width="16.5546875" bestFit="1" customWidth="1"/>
    <col min="15379" max="15380" width="13.109375" bestFit="1" customWidth="1"/>
    <col min="15381" max="15381" width="15.5546875" bestFit="1" customWidth="1"/>
    <col min="15382" max="15382" width="13.6640625" bestFit="1" customWidth="1"/>
    <col min="15383" max="15385" width="12.33203125" bestFit="1" customWidth="1"/>
    <col min="15386" max="15386" width="17.5546875" bestFit="1" customWidth="1"/>
    <col min="15387" max="15387" width="12.33203125" bestFit="1" customWidth="1"/>
    <col min="15388" max="15388" width="13.44140625" bestFit="1" customWidth="1"/>
    <col min="15623" max="15623" width="33.6640625" customWidth="1"/>
    <col min="15624" max="15624" width="16" customWidth="1"/>
    <col min="15625" max="15626" width="15" bestFit="1" customWidth="1"/>
    <col min="15627" max="15627" width="16.5546875" bestFit="1" customWidth="1"/>
    <col min="15628" max="15628" width="12.5546875" customWidth="1"/>
    <col min="15629" max="15629" width="17.5546875" bestFit="1" customWidth="1"/>
    <col min="15630" max="15631" width="18.109375" bestFit="1" customWidth="1"/>
    <col min="15632" max="15632" width="12.88671875" bestFit="1" customWidth="1"/>
    <col min="15633" max="15634" width="16.5546875" bestFit="1" customWidth="1"/>
    <col min="15635" max="15636" width="13.109375" bestFit="1" customWidth="1"/>
    <col min="15637" max="15637" width="15.5546875" bestFit="1" customWidth="1"/>
    <col min="15638" max="15638" width="13.6640625" bestFit="1" customWidth="1"/>
    <col min="15639" max="15641" width="12.33203125" bestFit="1" customWidth="1"/>
    <col min="15642" max="15642" width="17.5546875" bestFit="1" customWidth="1"/>
    <col min="15643" max="15643" width="12.33203125" bestFit="1" customWidth="1"/>
    <col min="15644" max="15644" width="13.44140625" bestFit="1" customWidth="1"/>
    <col min="15879" max="15879" width="33.6640625" customWidth="1"/>
    <col min="15880" max="15880" width="16" customWidth="1"/>
    <col min="15881" max="15882" width="15" bestFit="1" customWidth="1"/>
    <col min="15883" max="15883" width="16.5546875" bestFit="1" customWidth="1"/>
    <col min="15884" max="15884" width="12.5546875" customWidth="1"/>
    <col min="15885" max="15885" width="17.5546875" bestFit="1" customWidth="1"/>
    <col min="15886" max="15887" width="18.109375" bestFit="1" customWidth="1"/>
    <col min="15888" max="15888" width="12.88671875" bestFit="1" customWidth="1"/>
    <col min="15889" max="15890" width="16.5546875" bestFit="1" customWidth="1"/>
    <col min="15891" max="15892" width="13.109375" bestFit="1" customWidth="1"/>
    <col min="15893" max="15893" width="15.5546875" bestFit="1" customWidth="1"/>
    <col min="15894" max="15894" width="13.6640625" bestFit="1" customWidth="1"/>
    <col min="15895" max="15897" width="12.33203125" bestFit="1" customWidth="1"/>
    <col min="15898" max="15898" width="17.5546875" bestFit="1" customWidth="1"/>
    <col min="15899" max="15899" width="12.33203125" bestFit="1" customWidth="1"/>
    <col min="15900" max="15900" width="13.44140625" bestFit="1" customWidth="1"/>
    <col min="16135" max="16135" width="33.6640625" customWidth="1"/>
    <col min="16136" max="16136" width="16" customWidth="1"/>
    <col min="16137" max="16138" width="15" bestFit="1" customWidth="1"/>
    <col min="16139" max="16139" width="16.5546875" bestFit="1" customWidth="1"/>
    <col min="16140" max="16140" width="12.5546875" customWidth="1"/>
    <col min="16141" max="16141" width="17.5546875" bestFit="1" customWidth="1"/>
    <col min="16142" max="16143" width="18.109375" bestFit="1" customWidth="1"/>
    <col min="16144" max="16144" width="12.88671875" bestFit="1" customWidth="1"/>
    <col min="16145" max="16146" width="16.5546875" bestFit="1" customWidth="1"/>
    <col min="16147" max="16148" width="13.109375" bestFit="1" customWidth="1"/>
    <col min="16149" max="16149" width="15.5546875" bestFit="1" customWidth="1"/>
    <col min="16150" max="16150" width="13.6640625" bestFit="1" customWidth="1"/>
    <col min="16151" max="16153" width="12.33203125" bestFit="1" customWidth="1"/>
    <col min="16154" max="16154" width="17.5546875" bestFit="1" customWidth="1"/>
    <col min="16155" max="16155" width="12.33203125" bestFit="1" customWidth="1"/>
    <col min="16156" max="16156" width="13.44140625" bestFit="1" customWidth="1"/>
  </cols>
  <sheetData>
    <row r="1" spans="1:27" ht="14.4">
      <c r="B1" s="464">
        <f>+D843</f>
        <v>0</v>
      </c>
      <c r="C1" s="730"/>
      <c r="D1" s="730"/>
      <c r="E1" s="730"/>
      <c r="F1" s="730"/>
      <c r="G1" s="730"/>
      <c r="H1" s="730"/>
      <c r="I1" s="730"/>
      <c r="J1" s="730"/>
      <c r="K1" s="730"/>
      <c r="L1" s="730"/>
      <c r="M1" s="730"/>
      <c r="N1" s="730"/>
      <c r="O1" s="730"/>
      <c r="P1" s="730"/>
      <c r="Q1" s="730"/>
      <c r="R1" s="730"/>
      <c r="S1" s="730"/>
      <c r="T1" s="730"/>
      <c r="U1" s="730"/>
      <c r="V1" s="730"/>
      <c r="W1" s="730"/>
      <c r="X1" s="730"/>
      <c r="Y1" s="730"/>
      <c r="Z1" s="730"/>
      <c r="AA1" s="730"/>
    </row>
    <row r="2" spans="1:27" s="33" customFormat="1" ht="31.5" customHeight="1">
      <c r="B2" s="464">
        <f>+G843</f>
        <v>0</v>
      </c>
      <c r="C2" s="731" t="s">
        <v>451</v>
      </c>
      <c r="D2" s="465" t="s">
        <v>452</v>
      </c>
      <c r="E2" s="732" t="s">
        <v>453</v>
      </c>
      <c r="F2" s="732"/>
      <c r="G2" s="466" t="s">
        <v>452</v>
      </c>
      <c r="H2" s="466" t="s">
        <v>454</v>
      </c>
      <c r="I2" s="733" t="s">
        <v>455</v>
      </c>
      <c r="J2" s="734"/>
      <c r="K2" s="734"/>
      <c r="L2" s="734"/>
      <c r="M2" s="734"/>
      <c r="N2" s="735"/>
      <c r="O2" s="736" t="s">
        <v>456</v>
      </c>
      <c r="P2" s="737"/>
      <c r="Q2" s="737"/>
      <c r="R2" s="737"/>
      <c r="S2" s="737"/>
      <c r="T2" s="737"/>
      <c r="U2" s="738"/>
      <c r="V2" s="739" t="s">
        <v>457</v>
      </c>
      <c r="W2" s="740"/>
      <c r="X2" s="740"/>
      <c r="Y2" s="741"/>
      <c r="Z2" s="742" t="s">
        <v>458</v>
      </c>
      <c r="AA2" s="744" t="s">
        <v>32</v>
      </c>
    </row>
    <row r="3" spans="1:27" s="33" customFormat="1" ht="39.6" customHeight="1">
      <c r="B3" s="464">
        <f>+H843</f>
        <v>0</v>
      </c>
      <c r="C3" s="731"/>
      <c r="D3" s="467">
        <v>46022</v>
      </c>
      <c r="E3" s="465" t="s">
        <v>459</v>
      </c>
      <c r="F3" s="465" t="s">
        <v>328</v>
      </c>
      <c r="G3" s="467">
        <v>45291</v>
      </c>
      <c r="H3" s="466" t="s">
        <v>460</v>
      </c>
      <c r="I3" s="468" t="s">
        <v>472</v>
      </c>
      <c r="J3" s="468" t="s">
        <v>461</v>
      </c>
      <c r="K3" s="468" t="s">
        <v>462</v>
      </c>
      <c r="L3" s="468" t="s">
        <v>463</v>
      </c>
      <c r="M3" s="468" t="s">
        <v>45</v>
      </c>
      <c r="N3" s="468" t="s">
        <v>58</v>
      </c>
      <c r="O3" s="469" t="s">
        <v>96</v>
      </c>
      <c r="P3" s="469" t="s">
        <v>464</v>
      </c>
      <c r="Q3" s="469" t="s">
        <v>98</v>
      </c>
      <c r="R3" s="469" t="s">
        <v>473</v>
      </c>
      <c r="S3" s="469" t="s">
        <v>465</v>
      </c>
      <c r="T3" s="469" t="s">
        <v>100</v>
      </c>
      <c r="U3" s="469" t="s">
        <v>101</v>
      </c>
      <c r="V3" s="470" t="s">
        <v>466</v>
      </c>
      <c r="W3" s="470" t="s">
        <v>467</v>
      </c>
      <c r="X3" s="470" t="s">
        <v>468</v>
      </c>
      <c r="Y3" s="470" t="s">
        <v>115</v>
      </c>
      <c r="Z3" s="743"/>
      <c r="AA3" s="744"/>
    </row>
    <row r="4" spans="1:27" s="44" customFormat="1" ht="12.75" hidden="1" customHeight="1">
      <c r="A4" s="44">
        <f>+LEN(B4)</f>
        <v>1</v>
      </c>
      <c r="B4" s="471">
        <v>1</v>
      </c>
      <c r="C4" s="472" t="s">
        <v>1</v>
      </c>
      <c r="D4" s="479">
        <f>+IF(15=LEN(B4),SUMIFS('BG 2024'!G:G,'BG 2024'!B:B,'CA EF'!B4),0)</f>
        <v>0</v>
      </c>
      <c r="E4" s="474"/>
      <c r="F4" s="474"/>
      <c r="G4" s="475">
        <v>0</v>
      </c>
      <c r="H4" s="475">
        <f>+D4+E4-F4-G4</f>
        <v>0</v>
      </c>
      <c r="I4" s="475">
        <v>0</v>
      </c>
      <c r="J4" s="475">
        <v>0</v>
      </c>
      <c r="K4" s="475">
        <v>0</v>
      </c>
      <c r="L4" s="475">
        <v>0</v>
      </c>
      <c r="M4" s="475" t="s">
        <v>133</v>
      </c>
      <c r="N4" s="475">
        <v>0</v>
      </c>
      <c r="O4" s="475">
        <v>0</v>
      </c>
      <c r="P4" s="475">
        <v>0</v>
      </c>
      <c r="Q4" s="475">
        <v>0</v>
      </c>
      <c r="R4" s="475">
        <v>0</v>
      </c>
      <c r="S4" s="475">
        <v>0</v>
      </c>
      <c r="T4" s="475">
        <v>0</v>
      </c>
      <c r="U4" s="475">
        <v>0</v>
      </c>
      <c r="V4" s="475">
        <v>0</v>
      </c>
      <c r="W4" s="475">
        <v>0</v>
      </c>
      <c r="X4" s="475">
        <v>0</v>
      </c>
      <c r="Y4" s="475">
        <v>0</v>
      </c>
      <c r="Z4" s="475">
        <v>0</v>
      </c>
      <c r="AA4" s="475">
        <f>SUM(H4:Z4)</f>
        <v>0</v>
      </c>
    </row>
    <row r="5" spans="1:27" s="44" customFormat="1" ht="12.75" hidden="1" customHeight="1">
      <c r="A5" s="44">
        <f t="shared" ref="A5:A85" si="0">+LEN(B5)</f>
        <v>2</v>
      </c>
      <c r="B5" s="471">
        <v>11</v>
      </c>
      <c r="C5" s="472" t="s">
        <v>296</v>
      </c>
      <c r="D5" s="479">
        <f>+IF(15=LEN(B5),SUMIFS('BG 2024'!G:G,'BG 2024'!B:B,'CA EF'!B5),0)</f>
        <v>0</v>
      </c>
      <c r="E5" s="475"/>
      <c r="F5" s="475"/>
      <c r="G5" s="475">
        <v>0</v>
      </c>
      <c r="H5" s="475">
        <f t="shared" ref="H5:H155" si="1">+D5+E5-F5-G5</f>
        <v>0</v>
      </c>
      <c r="I5" s="475">
        <v>0</v>
      </c>
      <c r="J5" s="475">
        <v>0</v>
      </c>
      <c r="K5" s="475">
        <v>0</v>
      </c>
      <c r="L5" s="475">
        <v>0</v>
      </c>
      <c r="M5" s="475" t="s">
        <v>133</v>
      </c>
      <c r="N5" s="475">
        <v>0</v>
      </c>
      <c r="O5" s="475">
        <v>0</v>
      </c>
      <c r="P5" s="475">
        <v>0</v>
      </c>
      <c r="Q5" s="475">
        <v>0</v>
      </c>
      <c r="R5" s="475">
        <v>0</v>
      </c>
      <c r="S5" s="475">
        <v>0</v>
      </c>
      <c r="T5" s="475">
        <v>0</v>
      </c>
      <c r="U5" s="475">
        <v>0</v>
      </c>
      <c r="V5" s="475">
        <v>0</v>
      </c>
      <c r="W5" s="475">
        <v>0</v>
      </c>
      <c r="X5" s="475">
        <v>0</v>
      </c>
      <c r="Y5" s="475">
        <v>0</v>
      </c>
      <c r="Z5" s="475">
        <v>0</v>
      </c>
      <c r="AA5" s="475">
        <f t="shared" ref="AA5:AA148" si="2">SUM(H5:Z5)</f>
        <v>0</v>
      </c>
    </row>
    <row r="6" spans="1:27" s="476" customFormat="1" ht="12.75" hidden="1" customHeight="1">
      <c r="A6" s="476">
        <f t="shared" si="0"/>
        <v>15</v>
      </c>
      <c r="B6" s="477">
        <v>110101030010101</v>
      </c>
      <c r="C6" s="478" t="s">
        <v>1470</v>
      </c>
      <c r="D6" s="479">
        <f>+IF(15=LEN(B6),SUMIFS('BG 2024'!G:G,'BG 2024'!B:B,'CA EF'!B6),0)</f>
        <v>0</v>
      </c>
      <c r="E6" s="480"/>
      <c r="F6" s="480"/>
      <c r="G6" s="480">
        <v>0</v>
      </c>
      <c r="H6" s="480">
        <f t="shared" si="1"/>
        <v>0</v>
      </c>
      <c r="I6" s="480">
        <v>0</v>
      </c>
      <c r="J6" s="480">
        <v>0</v>
      </c>
      <c r="K6" s="480">
        <v>0</v>
      </c>
      <c r="L6" s="480">
        <v>0</v>
      </c>
      <c r="M6" s="480" t="s">
        <v>133</v>
      </c>
      <c r="N6" s="480">
        <v>0</v>
      </c>
      <c r="O6" s="480">
        <v>0</v>
      </c>
      <c r="P6" s="480">
        <v>0</v>
      </c>
      <c r="Q6" s="480">
        <v>0</v>
      </c>
      <c r="R6" s="480">
        <v>0</v>
      </c>
      <c r="S6" s="480">
        <v>0</v>
      </c>
      <c r="T6" s="480">
        <v>0</v>
      </c>
      <c r="U6" s="480">
        <v>0</v>
      </c>
      <c r="V6" s="480">
        <v>0</v>
      </c>
      <c r="W6" s="480">
        <f>-H6</f>
        <v>0</v>
      </c>
      <c r="X6" s="480">
        <v>0</v>
      </c>
      <c r="Y6" s="480">
        <v>0</v>
      </c>
      <c r="Z6" s="480">
        <v>0</v>
      </c>
      <c r="AA6" s="480">
        <f t="shared" si="2"/>
        <v>0</v>
      </c>
    </row>
    <row r="7" spans="1:27" s="476" customFormat="1" ht="12.75" hidden="1" customHeight="1">
      <c r="A7" s="476">
        <f t="shared" si="0"/>
        <v>15</v>
      </c>
      <c r="B7" s="477">
        <v>110101030010199</v>
      </c>
      <c r="C7" s="478" t="s">
        <v>1471</v>
      </c>
      <c r="D7" s="479">
        <f>+IF(15=LEN(B7),SUMIFS('BG 2024'!G:G,'BG 2024'!B:B,'CA EF'!B7),0)</f>
        <v>0</v>
      </c>
      <c r="E7" s="480"/>
      <c r="F7" s="480"/>
      <c r="G7" s="480">
        <v>0</v>
      </c>
      <c r="H7" s="480">
        <f t="shared" si="1"/>
        <v>0</v>
      </c>
      <c r="I7" s="480">
        <v>0</v>
      </c>
      <c r="J7" s="480">
        <v>0</v>
      </c>
      <c r="K7" s="480">
        <v>0</v>
      </c>
      <c r="L7" s="480">
        <v>0</v>
      </c>
      <c r="M7" s="480" t="s">
        <v>133</v>
      </c>
      <c r="N7" s="480">
        <v>0</v>
      </c>
      <c r="O7" s="480">
        <v>0</v>
      </c>
      <c r="P7" s="480">
        <v>0</v>
      </c>
      <c r="Q7" s="480">
        <v>0</v>
      </c>
      <c r="R7" s="480">
        <v>0</v>
      </c>
      <c r="S7" s="480">
        <v>0</v>
      </c>
      <c r="T7" s="480">
        <v>0</v>
      </c>
      <c r="U7" s="480">
        <v>0</v>
      </c>
      <c r="V7" s="480">
        <v>0</v>
      </c>
      <c r="W7" s="480">
        <f>-H7</f>
        <v>0</v>
      </c>
      <c r="X7" s="480">
        <v>0</v>
      </c>
      <c r="Y7" s="480">
        <v>0</v>
      </c>
      <c r="Z7" s="480">
        <v>0</v>
      </c>
      <c r="AA7" s="480">
        <f>SUM(H7:Z7)</f>
        <v>0</v>
      </c>
    </row>
    <row r="8" spans="1:27" s="44" customFormat="1" ht="12.75" hidden="1" customHeight="1">
      <c r="A8" s="44">
        <f t="shared" si="0"/>
        <v>5</v>
      </c>
      <c r="B8" s="471">
        <v>11020</v>
      </c>
      <c r="C8" s="472" t="s">
        <v>9</v>
      </c>
      <c r="D8" s="479">
        <f>+IF(15=LEN(B8),SUMIFS('BG 2024'!G:G,'BG 2024'!B:B,'CA EF'!B8),0)</f>
        <v>0</v>
      </c>
      <c r="E8" s="475"/>
      <c r="F8" s="475"/>
      <c r="G8" s="475">
        <v>0</v>
      </c>
      <c r="H8" s="475">
        <f t="shared" si="1"/>
        <v>0</v>
      </c>
      <c r="I8" s="475">
        <v>0</v>
      </c>
      <c r="J8" s="475">
        <v>0</v>
      </c>
      <c r="K8" s="475">
        <v>0</v>
      </c>
      <c r="L8" s="475">
        <v>0</v>
      </c>
      <c r="M8" s="475" t="s">
        <v>133</v>
      </c>
      <c r="N8" s="475">
        <v>0</v>
      </c>
      <c r="O8" s="475">
        <v>0</v>
      </c>
      <c r="P8" s="475">
        <v>0</v>
      </c>
      <c r="Q8" s="475">
        <v>0</v>
      </c>
      <c r="R8" s="475">
        <v>0</v>
      </c>
      <c r="S8" s="475">
        <v>0</v>
      </c>
      <c r="T8" s="475">
        <v>0</v>
      </c>
      <c r="U8" s="475">
        <v>0</v>
      </c>
      <c r="V8" s="475">
        <v>0</v>
      </c>
      <c r="W8" s="475">
        <v>0</v>
      </c>
      <c r="X8" s="475">
        <v>0</v>
      </c>
      <c r="Y8" s="475">
        <v>0</v>
      </c>
      <c r="Z8" s="475">
        <v>0</v>
      </c>
      <c r="AA8" s="475">
        <f t="shared" si="2"/>
        <v>0</v>
      </c>
    </row>
    <row r="9" spans="1:27" s="44" customFormat="1" ht="12.75" hidden="1" customHeight="1">
      <c r="A9" s="44">
        <f t="shared" si="0"/>
        <v>8</v>
      </c>
      <c r="B9" s="471">
        <v>11020105</v>
      </c>
      <c r="C9" s="472" t="s">
        <v>796</v>
      </c>
      <c r="D9" s="479">
        <f>+IF(15=LEN(B9),SUMIFS('BG 2024'!G:G,'BG 2024'!B:B,'CA EF'!B9),0)</f>
        <v>0</v>
      </c>
      <c r="E9" s="475"/>
      <c r="F9" s="475"/>
      <c r="G9" s="475">
        <v>0</v>
      </c>
      <c r="H9" s="475">
        <f t="shared" si="1"/>
        <v>0</v>
      </c>
      <c r="I9" s="475">
        <v>0</v>
      </c>
      <c r="J9" s="475">
        <v>0</v>
      </c>
      <c r="K9" s="475">
        <v>0</v>
      </c>
      <c r="L9" s="475">
        <v>0</v>
      </c>
      <c r="M9" s="475" t="s">
        <v>133</v>
      </c>
      <c r="N9" s="475">
        <v>0</v>
      </c>
      <c r="O9" s="475">
        <v>0</v>
      </c>
      <c r="P9" s="475">
        <v>0</v>
      </c>
      <c r="Q9" s="475">
        <v>0</v>
      </c>
      <c r="R9" s="475">
        <v>0</v>
      </c>
      <c r="S9" s="475">
        <v>0</v>
      </c>
      <c r="T9" s="475">
        <v>0</v>
      </c>
      <c r="U9" s="475">
        <v>0</v>
      </c>
      <c r="V9" s="475">
        <v>0</v>
      </c>
      <c r="W9" s="475">
        <v>0</v>
      </c>
      <c r="X9" s="475">
        <v>0</v>
      </c>
      <c r="Y9" s="475">
        <v>0</v>
      </c>
      <c r="Z9" s="475">
        <v>0</v>
      </c>
      <c r="AA9" s="475">
        <f t="shared" si="2"/>
        <v>0</v>
      </c>
    </row>
    <row r="10" spans="1:27" s="44" customFormat="1" ht="12.75" hidden="1" customHeight="1">
      <c r="A10" s="44">
        <f t="shared" si="0"/>
        <v>11</v>
      </c>
      <c r="B10" s="471">
        <v>11020105001</v>
      </c>
      <c r="C10" s="472" t="s">
        <v>797</v>
      </c>
      <c r="D10" s="479">
        <f>+IF(15=LEN(B10),SUMIFS('BG 2024'!G:G,'BG 2024'!B:B,'CA EF'!B10),0)</f>
        <v>0</v>
      </c>
      <c r="E10" s="475"/>
      <c r="F10" s="475"/>
      <c r="G10" s="475">
        <v>0</v>
      </c>
      <c r="H10" s="475">
        <f t="shared" si="1"/>
        <v>0</v>
      </c>
      <c r="I10" s="475">
        <v>0</v>
      </c>
      <c r="J10" s="475">
        <v>0</v>
      </c>
      <c r="K10" s="475">
        <v>0</v>
      </c>
      <c r="L10" s="475">
        <v>0</v>
      </c>
      <c r="M10" s="475" t="s">
        <v>133</v>
      </c>
      <c r="N10" s="475">
        <v>0</v>
      </c>
      <c r="O10" s="475">
        <v>0</v>
      </c>
      <c r="P10" s="475">
        <v>0</v>
      </c>
      <c r="Q10" s="475">
        <v>0</v>
      </c>
      <c r="R10" s="475">
        <v>0</v>
      </c>
      <c r="S10" s="475">
        <v>0</v>
      </c>
      <c r="T10" s="475">
        <v>0</v>
      </c>
      <c r="U10" s="475">
        <v>0</v>
      </c>
      <c r="V10" s="475">
        <v>0</v>
      </c>
      <c r="W10" s="475">
        <v>0</v>
      </c>
      <c r="X10" s="475">
        <v>0</v>
      </c>
      <c r="Y10" s="475">
        <v>0</v>
      </c>
      <c r="Z10" s="475">
        <v>0</v>
      </c>
      <c r="AA10" s="475">
        <f t="shared" si="2"/>
        <v>0</v>
      </c>
    </row>
    <row r="11" spans="1:27" s="44" customFormat="1" ht="12.75" hidden="1" customHeight="1">
      <c r="A11" s="44">
        <f t="shared" si="0"/>
        <v>13</v>
      </c>
      <c r="B11" s="471">
        <v>1102010500101</v>
      </c>
      <c r="C11" s="472" t="s">
        <v>797</v>
      </c>
      <c r="D11" s="479">
        <f>+IF(15=LEN(B11),SUMIFS('BG 2024'!G:G,'BG 2024'!B:B,'CA EF'!B11),0)</f>
        <v>0</v>
      </c>
      <c r="E11" s="475"/>
      <c r="F11" s="475"/>
      <c r="G11" s="475">
        <v>0</v>
      </c>
      <c r="H11" s="475">
        <f t="shared" si="1"/>
        <v>0</v>
      </c>
      <c r="I11" s="475">
        <v>0</v>
      </c>
      <c r="J11" s="475">
        <v>0</v>
      </c>
      <c r="K11" s="475">
        <v>0</v>
      </c>
      <c r="L11" s="475">
        <v>0</v>
      </c>
      <c r="M11" s="475" t="s">
        <v>133</v>
      </c>
      <c r="N11" s="475">
        <v>0</v>
      </c>
      <c r="O11" s="475">
        <v>0</v>
      </c>
      <c r="P11" s="475">
        <v>0</v>
      </c>
      <c r="Q11" s="475">
        <v>0</v>
      </c>
      <c r="R11" s="475">
        <v>0</v>
      </c>
      <c r="S11" s="475">
        <v>0</v>
      </c>
      <c r="T11" s="475">
        <v>0</v>
      </c>
      <c r="U11" s="475">
        <v>0</v>
      </c>
      <c r="V11" s="475">
        <v>0</v>
      </c>
      <c r="W11" s="475">
        <v>0</v>
      </c>
      <c r="X11" s="475">
        <v>0</v>
      </c>
      <c r="Y11" s="475">
        <v>0</v>
      </c>
      <c r="Z11" s="475">
        <v>0</v>
      </c>
      <c r="AA11" s="475">
        <f t="shared" si="2"/>
        <v>0</v>
      </c>
    </row>
    <row r="12" spans="1:27" s="44" customFormat="1" ht="12.75" hidden="1" customHeight="1">
      <c r="A12" s="44">
        <f t="shared" si="0"/>
        <v>15</v>
      </c>
      <c r="B12" s="471">
        <v>110201050010101</v>
      </c>
      <c r="C12" s="472" t="s">
        <v>1472</v>
      </c>
      <c r="D12" s="479">
        <f>+IF(15=LEN(B12),SUMIFS('BG 2024'!G:G,'BG 2024'!B:B,'CA EF'!B12),0)</f>
        <v>0</v>
      </c>
      <c r="E12" s="475"/>
      <c r="F12" s="475"/>
      <c r="G12" s="475">
        <v>0</v>
      </c>
      <c r="H12" s="475">
        <f t="shared" si="1"/>
        <v>0</v>
      </c>
      <c r="I12" s="475">
        <v>0</v>
      </c>
      <c r="J12" s="475">
        <v>0</v>
      </c>
      <c r="K12" s="475">
        <v>0</v>
      </c>
      <c r="L12" s="475">
        <v>0</v>
      </c>
      <c r="M12" s="475" t="s">
        <v>133</v>
      </c>
      <c r="N12" s="475">
        <v>0</v>
      </c>
      <c r="O12" s="475">
        <v>0</v>
      </c>
      <c r="P12" s="475">
        <v>0</v>
      </c>
      <c r="Q12" s="475">
        <v>0</v>
      </c>
      <c r="R12" s="475">
        <v>0</v>
      </c>
      <c r="S12" s="475">
        <v>0</v>
      </c>
      <c r="T12" s="475">
        <v>0</v>
      </c>
      <c r="U12" s="475">
        <v>0</v>
      </c>
      <c r="V12" s="475">
        <v>0</v>
      </c>
      <c r="W12" s="480">
        <f>-H12</f>
        <v>0</v>
      </c>
      <c r="X12" s="475">
        <v>0</v>
      </c>
      <c r="Y12" s="475">
        <v>0</v>
      </c>
      <c r="Z12" s="475">
        <v>0</v>
      </c>
      <c r="AA12" s="475">
        <f t="shared" si="2"/>
        <v>0</v>
      </c>
    </row>
    <row r="13" spans="1:27" s="44" customFormat="1" ht="12.75" customHeight="1">
      <c r="A13" s="44">
        <f t="shared" si="0"/>
        <v>15</v>
      </c>
      <c r="B13" s="471">
        <v>110201050010301</v>
      </c>
      <c r="C13" s="472" t="s">
        <v>799</v>
      </c>
      <c r="D13" s="479">
        <f>+IF(15=LEN(B13),SUMIFS('BG 2024'!G:G,'BG 2024'!B:B,'CA EF'!B13),0)</f>
        <v>38294861</v>
      </c>
      <c r="E13" s="475"/>
      <c r="F13" s="475"/>
      <c r="G13" s="475">
        <v>0</v>
      </c>
      <c r="H13" s="475">
        <f t="shared" si="1"/>
        <v>38294861</v>
      </c>
      <c r="I13" s="475">
        <v>0</v>
      </c>
      <c r="J13" s="475">
        <v>0</v>
      </c>
      <c r="K13" s="475">
        <v>0</v>
      </c>
      <c r="L13" s="475">
        <v>0</v>
      </c>
      <c r="M13" s="475" t="s">
        <v>133</v>
      </c>
      <c r="N13" s="475">
        <v>0</v>
      </c>
      <c r="O13" s="475">
        <v>0</v>
      </c>
      <c r="P13" s="475">
        <v>0</v>
      </c>
      <c r="Q13" s="475">
        <v>0</v>
      </c>
      <c r="R13" s="475">
        <v>0</v>
      </c>
      <c r="S13" s="475">
        <v>0</v>
      </c>
      <c r="T13" s="475">
        <v>0</v>
      </c>
      <c r="U13" s="475">
        <v>0</v>
      </c>
      <c r="V13" s="475">
        <v>0</v>
      </c>
      <c r="W13" s="480">
        <v>0</v>
      </c>
      <c r="X13" s="475">
        <v>0</v>
      </c>
      <c r="Y13" s="475">
        <v>0</v>
      </c>
      <c r="Z13" s="475">
        <v>0</v>
      </c>
      <c r="AA13" s="475">
        <f t="shared" si="2"/>
        <v>38294861</v>
      </c>
    </row>
    <row r="14" spans="1:27" s="44" customFormat="1" ht="12.75" hidden="1" customHeight="1">
      <c r="A14" s="44">
        <f t="shared" si="0"/>
        <v>15</v>
      </c>
      <c r="B14" s="471">
        <v>110201050010499</v>
      </c>
      <c r="C14" s="472" t="s">
        <v>1476</v>
      </c>
      <c r="D14" s="479">
        <f>+IF(15=LEN(B14),SUMIFS('BG 2024'!G:G,'BG 2024'!B:B,'CA EF'!B14),0)</f>
        <v>0</v>
      </c>
      <c r="E14" s="475"/>
      <c r="F14" s="475"/>
      <c r="G14" s="475">
        <v>0</v>
      </c>
      <c r="H14" s="475">
        <f t="shared" si="1"/>
        <v>0</v>
      </c>
      <c r="I14" s="475">
        <v>0</v>
      </c>
      <c r="J14" s="475">
        <v>0</v>
      </c>
      <c r="K14" s="475">
        <v>0</v>
      </c>
      <c r="L14" s="475">
        <v>0</v>
      </c>
      <c r="M14" s="475" t="s">
        <v>133</v>
      </c>
      <c r="N14" s="475">
        <v>0</v>
      </c>
      <c r="O14" s="475">
        <v>0</v>
      </c>
      <c r="P14" s="475">
        <v>0</v>
      </c>
      <c r="Q14" s="475">
        <v>0</v>
      </c>
      <c r="R14" s="475">
        <v>0</v>
      </c>
      <c r="S14" s="475">
        <v>0</v>
      </c>
      <c r="T14" s="475">
        <v>0</v>
      </c>
      <c r="U14" s="475">
        <v>0</v>
      </c>
      <c r="V14" s="475">
        <v>0</v>
      </c>
      <c r="W14" s="480">
        <f>-H14</f>
        <v>0</v>
      </c>
      <c r="X14" s="475">
        <v>0</v>
      </c>
      <c r="Y14" s="475">
        <v>0</v>
      </c>
      <c r="Z14" s="475">
        <v>0</v>
      </c>
      <c r="AA14" s="475">
        <f t="shared" si="2"/>
        <v>0</v>
      </c>
    </row>
    <row r="15" spans="1:27" s="44" customFormat="1" ht="12.75" customHeight="1">
      <c r="A15" s="44">
        <f t="shared" si="0"/>
        <v>15</v>
      </c>
      <c r="B15" s="471">
        <v>110201050010601</v>
      </c>
      <c r="C15" s="472" t="s">
        <v>803</v>
      </c>
      <c r="D15" s="479">
        <f>+IF(15=LEN(B15),SUMIFS('BG 2024'!G:G,'BG 2024'!B:B,'CA EF'!B15),0)</f>
        <v>39156300</v>
      </c>
      <c r="E15" s="475"/>
      <c r="F15" s="475"/>
      <c r="G15" s="475">
        <v>0</v>
      </c>
      <c r="H15" s="475">
        <f t="shared" si="1"/>
        <v>39156300</v>
      </c>
      <c r="I15" s="475">
        <v>0</v>
      </c>
      <c r="J15" s="475">
        <v>0</v>
      </c>
      <c r="K15" s="475">
        <v>0</v>
      </c>
      <c r="L15" s="475">
        <v>0</v>
      </c>
      <c r="M15" s="475" t="s">
        <v>133</v>
      </c>
      <c r="N15" s="475">
        <v>0</v>
      </c>
      <c r="O15" s="475">
        <v>0</v>
      </c>
      <c r="P15" s="475">
        <v>0</v>
      </c>
      <c r="Q15" s="475">
        <v>0</v>
      </c>
      <c r="R15" s="475">
        <v>0</v>
      </c>
      <c r="S15" s="475">
        <v>0</v>
      </c>
      <c r="T15" s="475">
        <v>0</v>
      </c>
      <c r="U15" s="475">
        <v>0</v>
      </c>
      <c r="V15" s="475">
        <v>0</v>
      </c>
      <c r="W15" s="480">
        <v>0</v>
      </c>
      <c r="X15" s="475">
        <v>0</v>
      </c>
      <c r="Y15" s="475">
        <v>0</v>
      </c>
      <c r="Z15" s="475">
        <v>0</v>
      </c>
      <c r="AA15" s="475">
        <f t="shared" si="2"/>
        <v>39156300</v>
      </c>
    </row>
    <row r="16" spans="1:27" s="44" customFormat="1" ht="12.75" customHeight="1">
      <c r="A16" s="44">
        <f t="shared" si="0"/>
        <v>15</v>
      </c>
      <c r="B16" s="471">
        <v>110201050010699</v>
      </c>
      <c r="C16" s="472" t="s">
        <v>804</v>
      </c>
      <c r="D16" s="479">
        <f>+IF(15=LEN(B16),SUMIFS('BG 2024'!G:G,'BG 2024'!B:B,'CA EF'!B16),0)</f>
        <v>5000000</v>
      </c>
      <c r="E16" s="475"/>
      <c r="F16" s="475"/>
      <c r="G16" s="475">
        <v>0</v>
      </c>
      <c r="H16" s="475">
        <f t="shared" si="1"/>
        <v>5000000</v>
      </c>
      <c r="I16" s="475">
        <v>0</v>
      </c>
      <c r="J16" s="475">
        <v>0</v>
      </c>
      <c r="K16" s="475">
        <v>0</v>
      </c>
      <c r="L16" s="475">
        <v>0</v>
      </c>
      <c r="M16" s="475" t="s">
        <v>133</v>
      </c>
      <c r="N16" s="475">
        <v>0</v>
      </c>
      <c r="O16" s="475">
        <v>0</v>
      </c>
      <c r="P16" s="475">
        <v>0</v>
      </c>
      <c r="Q16" s="475">
        <v>0</v>
      </c>
      <c r="R16" s="475">
        <v>0</v>
      </c>
      <c r="S16" s="475">
        <v>0</v>
      </c>
      <c r="T16" s="475">
        <v>0</v>
      </c>
      <c r="U16" s="475">
        <v>0</v>
      </c>
      <c r="V16" s="475">
        <v>0</v>
      </c>
      <c r="W16" s="480">
        <v>0</v>
      </c>
      <c r="X16" s="475">
        <v>0</v>
      </c>
      <c r="Y16" s="475">
        <v>0</v>
      </c>
      <c r="Z16" s="475">
        <v>0</v>
      </c>
      <c r="AA16" s="475">
        <f t="shared" si="2"/>
        <v>5000000</v>
      </c>
    </row>
    <row r="17" spans="1:27" s="44" customFormat="1" ht="12.75" customHeight="1">
      <c r="A17" s="44">
        <f t="shared" si="0"/>
        <v>15</v>
      </c>
      <c r="B17" s="471">
        <v>110201050030199</v>
      </c>
      <c r="C17" s="472" t="s">
        <v>1475</v>
      </c>
      <c r="D17" s="479">
        <f>+IF(15=LEN(B17),SUMIFS('BG 2024'!G:G,'BG 2024'!B:B,'CA EF'!B17),0)</f>
        <v>0</v>
      </c>
      <c r="E17" s="475"/>
      <c r="F17" s="475"/>
      <c r="G17" s="475">
        <v>32711089</v>
      </c>
      <c r="H17" s="475">
        <f t="shared" si="1"/>
        <v>-32711089</v>
      </c>
      <c r="I17" s="475">
        <v>0</v>
      </c>
      <c r="J17" s="475">
        <v>0</v>
      </c>
      <c r="K17" s="475">
        <v>0</v>
      </c>
      <c r="L17" s="475">
        <v>0</v>
      </c>
      <c r="M17" s="475" t="s">
        <v>133</v>
      </c>
      <c r="N17" s="475">
        <v>0</v>
      </c>
      <c r="O17" s="475">
        <v>0</v>
      </c>
      <c r="P17" s="475">
        <v>0</v>
      </c>
      <c r="Q17" s="475">
        <v>0</v>
      </c>
      <c r="R17" s="475">
        <v>0</v>
      </c>
      <c r="S17" s="475">
        <v>0</v>
      </c>
      <c r="T17" s="475">
        <v>0</v>
      </c>
      <c r="U17" s="475">
        <v>0</v>
      </c>
      <c r="V17" s="475">
        <v>0</v>
      </c>
      <c r="W17" s="480">
        <v>0</v>
      </c>
      <c r="X17" s="475">
        <v>0</v>
      </c>
      <c r="Y17" s="475">
        <v>0</v>
      </c>
      <c r="Z17" s="475">
        <v>0</v>
      </c>
      <c r="AA17" s="475">
        <f t="shared" si="2"/>
        <v>-32711089</v>
      </c>
    </row>
    <row r="18" spans="1:27" s="476" customFormat="1" ht="12.75" customHeight="1">
      <c r="A18" s="476">
        <f t="shared" si="0"/>
        <v>15</v>
      </c>
      <c r="B18" s="477">
        <v>110201050010199</v>
      </c>
      <c r="C18" s="478" t="s">
        <v>798</v>
      </c>
      <c r="D18" s="479">
        <f>+IF(15=LEN(B18),SUMIFS('BG 2024'!G:G,'BG 2024'!B:B,'CA EF'!B18),0)</f>
        <v>2378747</v>
      </c>
      <c r="E18" s="480"/>
      <c r="F18" s="480"/>
      <c r="G18" s="480">
        <v>0</v>
      </c>
      <c r="H18" s="480">
        <f t="shared" si="1"/>
        <v>2378747</v>
      </c>
      <c r="I18" s="480">
        <v>0</v>
      </c>
      <c r="J18" s="480">
        <v>0</v>
      </c>
      <c r="K18" s="480">
        <v>0</v>
      </c>
      <c r="L18" s="480">
        <v>0</v>
      </c>
      <c r="M18" s="480" t="s">
        <v>133</v>
      </c>
      <c r="N18" s="480">
        <v>0</v>
      </c>
      <c r="O18" s="480">
        <v>0</v>
      </c>
      <c r="P18" s="480">
        <v>0</v>
      </c>
      <c r="Q18" s="480">
        <v>0</v>
      </c>
      <c r="R18" s="480">
        <v>0</v>
      </c>
      <c r="S18" s="480">
        <v>0</v>
      </c>
      <c r="T18" s="480">
        <v>0</v>
      </c>
      <c r="U18" s="480">
        <v>0</v>
      </c>
      <c r="V18" s="480">
        <v>0</v>
      </c>
      <c r="W18" s="480">
        <v>0</v>
      </c>
      <c r="X18" s="480">
        <v>0</v>
      </c>
      <c r="Y18" s="480">
        <v>0</v>
      </c>
      <c r="Z18" s="480">
        <v>0</v>
      </c>
      <c r="AA18" s="480">
        <f t="shared" si="2"/>
        <v>2378747</v>
      </c>
    </row>
    <row r="19" spans="1:27" s="476" customFormat="1" ht="12.75" hidden="1" customHeight="1">
      <c r="A19" s="476">
        <f t="shared" si="0"/>
        <v>15</v>
      </c>
      <c r="B19" s="477">
        <v>110201050010201</v>
      </c>
      <c r="C19" s="478" t="s">
        <v>1474</v>
      </c>
      <c r="D19" s="479">
        <f>+IF(15=LEN(B19),SUMIFS('BG 2024'!G:G,'BG 2024'!B:B,'CA EF'!B19),0)</f>
        <v>0</v>
      </c>
      <c r="E19" s="480"/>
      <c r="F19" s="480"/>
      <c r="G19" s="480">
        <v>0</v>
      </c>
      <c r="H19" s="480">
        <f t="shared" si="1"/>
        <v>0</v>
      </c>
      <c r="I19" s="480">
        <v>0</v>
      </c>
      <c r="J19" s="480">
        <v>0</v>
      </c>
      <c r="K19" s="480">
        <v>0</v>
      </c>
      <c r="L19" s="480">
        <v>0</v>
      </c>
      <c r="M19" s="480" t="s">
        <v>133</v>
      </c>
      <c r="N19" s="480">
        <v>0</v>
      </c>
      <c r="O19" s="480">
        <v>0</v>
      </c>
      <c r="P19" s="480">
        <v>0</v>
      </c>
      <c r="Q19" s="480">
        <v>0</v>
      </c>
      <c r="R19" s="480">
        <v>0</v>
      </c>
      <c r="S19" s="480">
        <v>0</v>
      </c>
      <c r="T19" s="480">
        <v>0</v>
      </c>
      <c r="U19" s="480">
        <v>0</v>
      </c>
      <c r="V19" s="480">
        <v>0</v>
      </c>
      <c r="W19" s="480">
        <f>-H19</f>
        <v>0</v>
      </c>
      <c r="X19" s="480">
        <v>0</v>
      </c>
      <c r="Y19" s="480">
        <v>0</v>
      </c>
      <c r="Z19" s="480">
        <v>0</v>
      </c>
      <c r="AA19" s="480">
        <f t="shared" si="2"/>
        <v>0</v>
      </c>
    </row>
    <row r="20" spans="1:27" s="476" customFormat="1" ht="12.75" hidden="1" customHeight="1">
      <c r="A20" s="476">
        <f t="shared" si="0"/>
        <v>15</v>
      </c>
      <c r="B20" s="477">
        <v>110201050010299</v>
      </c>
      <c r="C20" s="478" t="s">
        <v>1475</v>
      </c>
      <c r="D20" s="479">
        <f>+IF(15=LEN(B20),SUMIFS('BG 2024'!G:G,'BG 2024'!B:B,'CA EF'!B20),0)</f>
        <v>0</v>
      </c>
      <c r="E20" s="480"/>
      <c r="F20" s="480"/>
      <c r="G20" s="480">
        <v>0</v>
      </c>
      <c r="H20" s="480">
        <f t="shared" si="1"/>
        <v>0</v>
      </c>
      <c r="I20" s="480">
        <v>0</v>
      </c>
      <c r="J20" s="480">
        <v>0</v>
      </c>
      <c r="K20" s="480">
        <v>0</v>
      </c>
      <c r="L20" s="480">
        <v>0</v>
      </c>
      <c r="M20" s="480" t="s">
        <v>133</v>
      </c>
      <c r="N20" s="480">
        <v>0</v>
      </c>
      <c r="O20" s="480">
        <v>0</v>
      </c>
      <c r="P20" s="480">
        <v>0</v>
      </c>
      <c r="Q20" s="480">
        <v>0</v>
      </c>
      <c r="R20" s="480">
        <v>0</v>
      </c>
      <c r="S20" s="480">
        <v>0</v>
      </c>
      <c r="T20" s="480">
        <v>0</v>
      </c>
      <c r="U20" s="480">
        <v>0</v>
      </c>
      <c r="V20" s="480">
        <v>0</v>
      </c>
      <c r="W20" s="480">
        <f>-H20</f>
        <v>0</v>
      </c>
      <c r="X20" s="480">
        <v>0</v>
      </c>
      <c r="Y20" s="480">
        <v>0</v>
      </c>
      <c r="Z20" s="480">
        <v>0</v>
      </c>
      <c r="AA20" s="480">
        <f t="shared" si="2"/>
        <v>0</v>
      </c>
    </row>
    <row r="21" spans="1:27" s="476" customFormat="1" ht="12.75" customHeight="1">
      <c r="A21" s="476">
        <f t="shared" si="0"/>
        <v>15</v>
      </c>
      <c r="B21" s="477">
        <v>110201050010399</v>
      </c>
      <c r="C21" s="478" t="s">
        <v>800</v>
      </c>
      <c r="D21" s="479">
        <f>+IF(15=LEN(B21),SUMIFS('BG 2024'!G:G,'BG 2024'!B:B,'CA EF'!B21),0)</f>
        <v>4000000</v>
      </c>
      <c r="E21" s="480"/>
      <c r="F21" s="480"/>
      <c r="G21" s="480">
        <v>0</v>
      </c>
      <c r="H21" s="480">
        <f t="shared" si="1"/>
        <v>4000000</v>
      </c>
      <c r="I21" s="480">
        <v>0</v>
      </c>
      <c r="J21" s="480">
        <v>0</v>
      </c>
      <c r="K21" s="480">
        <v>0</v>
      </c>
      <c r="L21" s="480">
        <v>0</v>
      </c>
      <c r="M21" s="480" t="s">
        <v>133</v>
      </c>
      <c r="N21" s="480">
        <v>0</v>
      </c>
      <c r="O21" s="480">
        <v>0</v>
      </c>
      <c r="P21" s="480">
        <v>0</v>
      </c>
      <c r="Q21" s="480">
        <v>0</v>
      </c>
      <c r="R21" s="480">
        <v>0</v>
      </c>
      <c r="S21" s="480">
        <v>0</v>
      </c>
      <c r="T21" s="480">
        <v>0</v>
      </c>
      <c r="U21" s="480">
        <v>0</v>
      </c>
      <c r="V21" s="480">
        <v>0</v>
      </c>
      <c r="W21" s="480">
        <v>0</v>
      </c>
      <c r="X21" s="480">
        <v>0</v>
      </c>
      <c r="Y21" s="480">
        <v>0</v>
      </c>
      <c r="Z21" s="480">
        <v>0</v>
      </c>
      <c r="AA21" s="480">
        <f t="shared" si="2"/>
        <v>4000000</v>
      </c>
    </row>
    <row r="22" spans="1:27" s="476" customFormat="1" ht="12.75" customHeight="1">
      <c r="A22" s="476">
        <f t="shared" si="0"/>
        <v>15</v>
      </c>
      <c r="B22" s="477">
        <v>110201050010401</v>
      </c>
      <c r="C22" s="478" t="s">
        <v>801</v>
      </c>
      <c r="D22" s="479">
        <f>+IF(15=LEN(B22),SUMIFS('BG 2024'!G:G,'BG 2024'!B:B,'CA EF'!B22),0)</f>
        <v>9260700</v>
      </c>
      <c r="E22" s="480"/>
      <c r="F22" s="480"/>
      <c r="G22" s="480">
        <v>0</v>
      </c>
      <c r="H22" s="480">
        <f t="shared" si="1"/>
        <v>9260700</v>
      </c>
      <c r="I22" s="480">
        <v>0</v>
      </c>
      <c r="J22" s="480">
        <v>0</v>
      </c>
      <c r="K22" s="480">
        <v>0</v>
      </c>
      <c r="L22" s="480">
        <v>0</v>
      </c>
      <c r="M22" s="480" t="s">
        <v>133</v>
      </c>
      <c r="N22" s="480">
        <v>0</v>
      </c>
      <c r="O22" s="480">
        <v>0</v>
      </c>
      <c r="P22" s="480">
        <v>0</v>
      </c>
      <c r="Q22" s="480">
        <v>0</v>
      </c>
      <c r="R22" s="480">
        <v>0</v>
      </c>
      <c r="S22" s="480">
        <v>0</v>
      </c>
      <c r="T22" s="480">
        <v>0</v>
      </c>
      <c r="U22" s="480">
        <v>0</v>
      </c>
      <c r="V22" s="480">
        <v>0</v>
      </c>
      <c r="W22" s="480">
        <v>0</v>
      </c>
      <c r="X22" s="480">
        <v>0</v>
      </c>
      <c r="Y22" s="480">
        <v>0</v>
      </c>
      <c r="Z22" s="480">
        <v>0</v>
      </c>
      <c r="AA22" s="480">
        <f t="shared" si="2"/>
        <v>9260700</v>
      </c>
    </row>
    <row r="23" spans="1:27" s="476" customFormat="1" ht="12.75" customHeight="1">
      <c r="A23" s="476">
        <f>+LEN(B23)</f>
        <v>15</v>
      </c>
      <c r="B23" s="477">
        <v>110201050010501</v>
      </c>
      <c r="C23" s="478" t="s">
        <v>802</v>
      </c>
      <c r="D23" s="479">
        <f>+IF(15=LEN(B23),SUMIFS('BG 2024'!G:G,'BG 2024'!B:B,'CA EF'!B23),0)</f>
        <v>1424350</v>
      </c>
      <c r="E23" s="480"/>
      <c r="F23" s="480"/>
      <c r="G23" s="480">
        <v>0</v>
      </c>
      <c r="H23" s="480">
        <f>+D23+E23-F23-G23</f>
        <v>1424350</v>
      </c>
      <c r="I23" s="480">
        <v>0</v>
      </c>
      <c r="J23" s="480">
        <v>0</v>
      </c>
      <c r="K23" s="480">
        <v>0</v>
      </c>
      <c r="L23" s="480">
        <v>0</v>
      </c>
      <c r="M23" s="480" t="s">
        <v>133</v>
      </c>
      <c r="N23" s="480">
        <v>0</v>
      </c>
      <c r="O23" s="480">
        <v>0</v>
      </c>
      <c r="P23" s="480">
        <v>0</v>
      </c>
      <c r="Q23" s="480">
        <v>0</v>
      </c>
      <c r="R23" s="480">
        <v>0</v>
      </c>
      <c r="S23" s="480">
        <v>0</v>
      </c>
      <c r="T23" s="480">
        <v>0</v>
      </c>
      <c r="U23" s="480">
        <v>0</v>
      </c>
      <c r="V23" s="480">
        <v>0</v>
      </c>
      <c r="W23" s="480">
        <v>0</v>
      </c>
      <c r="X23" s="480">
        <v>0</v>
      </c>
      <c r="Y23" s="480">
        <v>0</v>
      </c>
      <c r="Z23" s="480">
        <v>0</v>
      </c>
      <c r="AA23" s="480">
        <f>SUM(H23:Z23)</f>
        <v>1424350</v>
      </c>
    </row>
    <row r="24" spans="1:27" s="476" customFormat="1" ht="12.75" hidden="1" customHeight="1">
      <c r="A24" s="476">
        <f t="shared" si="0"/>
        <v>15</v>
      </c>
      <c r="B24" s="477">
        <v>110201050020101</v>
      </c>
      <c r="C24" s="478" t="s">
        <v>1480</v>
      </c>
      <c r="D24" s="479">
        <f>+IF(15=LEN(B24),SUMIFS('BG 2024'!G:G,'BG 2024'!B:B,'CA EF'!B24),0)</f>
        <v>0</v>
      </c>
      <c r="E24" s="480"/>
      <c r="F24" s="480"/>
      <c r="G24" s="480">
        <v>0</v>
      </c>
      <c r="H24" s="480">
        <f t="shared" si="1"/>
        <v>0</v>
      </c>
      <c r="I24" s="480">
        <v>0</v>
      </c>
      <c r="J24" s="480">
        <v>0</v>
      </c>
      <c r="K24" s="480">
        <v>0</v>
      </c>
      <c r="L24" s="480">
        <v>0</v>
      </c>
      <c r="M24" s="480" t="s">
        <v>133</v>
      </c>
      <c r="N24" s="480">
        <v>0</v>
      </c>
      <c r="O24" s="480">
        <v>0</v>
      </c>
      <c r="P24" s="480">
        <v>0</v>
      </c>
      <c r="Q24" s="480">
        <v>0</v>
      </c>
      <c r="R24" s="480">
        <v>0</v>
      </c>
      <c r="S24" s="480">
        <v>0</v>
      </c>
      <c r="T24" s="480">
        <v>0</v>
      </c>
      <c r="U24" s="480">
        <v>0</v>
      </c>
      <c r="V24" s="480">
        <v>0</v>
      </c>
      <c r="W24" s="480">
        <f>-H24</f>
        <v>0</v>
      </c>
      <c r="X24" s="480">
        <v>0</v>
      </c>
      <c r="Y24" s="480">
        <v>0</v>
      </c>
      <c r="Z24" s="480">
        <v>0</v>
      </c>
      <c r="AA24" s="480">
        <f t="shared" si="2"/>
        <v>0</v>
      </c>
    </row>
    <row r="25" spans="1:27" s="476" customFormat="1" ht="12.75" hidden="1" customHeight="1">
      <c r="A25" s="476">
        <f t="shared" si="0"/>
        <v>15</v>
      </c>
      <c r="B25" s="477">
        <v>110201050020199</v>
      </c>
      <c r="C25" s="478" t="s">
        <v>1481</v>
      </c>
      <c r="D25" s="479">
        <f>+IF(15=LEN(B25),SUMIFS('BG 2024'!G:G,'BG 2024'!B:B,'CA EF'!B25),0)</f>
        <v>0</v>
      </c>
      <c r="E25" s="480"/>
      <c r="F25" s="480"/>
      <c r="G25" s="480">
        <v>0</v>
      </c>
      <c r="H25" s="480">
        <f t="shared" si="1"/>
        <v>0</v>
      </c>
      <c r="I25" s="480">
        <v>0</v>
      </c>
      <c r="J25" s="480">
        <v>0</v>
      </c>
      <c r="K25" s="480">
        <v>0</v>
      </c>
      <c r="L25" s="480">
        <v>0</v>
      </c>
      <c r="M25" s="480" t="s">
        <v>133</v>
      </c>
      <c r="N25" s="480">
        <v>0</v>
      </c>
      <c r="O25" s="480">
        <v>0</v>
      </c>
      <c r="P25" s="480">
        <v>0</v>
      </c>
      <c r="Q25" s="480">
        <v>0</v>
      </c>
      <c r="R25" s="480">
        <v>0</v>
      </c>
      <c r="S25" s="480">
        <v>0</v>
      </c>
      <c r="T25" s="480">
        <v>0</v>
      </c>
      <c r="U25" s="480">
        <v>0</v>
      </c>
      <c r="V25" s="480">
        <v>0</v>
      </c>
      <c r="W25" s="480">
        <f>-H25</f>
        <v>0</v>
      </c>
      <c r="X25" s="480">
        <v>0</v>
      </c>
      <c r="Y25" s="480">
        <v>0</v>
      </c>
      <c r="Z25" s="480">
        <v>0</v>
      </c>
      <c r="AA25" s="480">
        <f t="shared" si="2"/>
        <v>0</v>
      </c>
    </row>
    <row r="26" spans="1:27" s="476" customFormat="1" ht="12.75" customHeight="1">
      <c r="A26" s="476">
        <f t="shared" si="0"/>
        <v>15</v>
      </c>
      <c r="B26" s="477">
        <v>110201070010901</v>
      </c>
      <c r="C26" s="478" t="s">
        <v>817</v>
      </c>
      <c r="D26" s="479">
        <f>+IF(15=LEN(B26),SUMIFS('BG 2024'!G:G,'BG 2024'!B:B,'CA EF'!B26),0)</f>
        <v>783126</v>
      </c>
      <c r="E26" s="480"/>
      <c r="F26" s="480"/>
      <c r="G26" s="480">
        <v>0</v>
      </c>
      <c r="H26" s="480">
        <f t="shared" si="1"/>
        <v>783126</v>
      </c>
      <c r="I26" s="480">
        <v>0</v>
      </c>
      <c r="J26" s="480">
        <v>0</v>
      </c>
      <c r="K26" s="480">
        <v>0</v>
      </c>
      <c r="L26" s="480">
        <v>0</v>
      </c>
      <c r="M26" s="480" t="s">
        <v>133</v>
      </c>
      <c r="N26" s="480">
        <v>0</v>
      </c>
      <c r="O26" s="480">
        <v>0</v>
      </c>
      <c r="P26" s="480">
        <v>0</v>
      </c>
      <c r="Q26" s="480">
        <v>0</v>
      </c>
      <c r="R26" s="480">
        <v>0</v>
      </c>
      <c r="S26" s="480">
        <v>0</v>
      </c>
      <c r="T26" s="480">
        <v>0</v>
      </c>
      <c r="U26" s="480">
        <v>0</v>
      </c>
      <c r="V26" s="480">
        <v>0</v>
      </c>
      <c r="W26" s="480">
        <v>0</v>
      </c>
      <c r="X26" s="480">
        <v>0</v>
      </c>
      <c r="Y26" s="480">
        <v>0</v>
      </c>
      <c r="Z26" s="480">
        <v>0</v>
      </c>
      <c r="AA26" s="480">
        <f t="shared" si="2"/>
        <v>783126</v>
      </c>
    </row>
    <row r="27" spans="1:27" s="476" customFormat="1" ht="12.75" customHeight="1">
      <c r="A27" s="476">
        <f t="shared" si="0"/>
        <v>15</v>
      </c>
      <c r="B27" s="477">
        <v>110201070010999</v>
      </c>
      <c r="C27" s="478" t="s">
        <v>818</v>
      </c>
      <c r="D27" s="479">
        <f>+IF(15=LEN(B27),SUMIFS('BG 2024'!G:G,'BG 2024'!B:B,'CA EF'!B27),0)</f>
        <v>104110</v>
      </c>
      <c r="E27" s="480"/>
      <c r="F27" s="480"/>
      <c r="G27" s="480">
        <v>0</v>
      </c>
      <c r="H27" s="480">
        <f t="shared" si="1"/>
        <v>104110</v>
      </c>
      <c r="I27" s="480">
        <v>0</v>
      </c>
      <c r="J27" s="480">
        <v>0</v>
      </c>
      <c r="K27" s="480">
        <v>0</v>
      </c>
      <c r="L27" s="480">
        <v>0</v>
      </c>
      <c r="M27" s="480" t="s">
        <v>133</v>
      </c>
      <c r="N27" s="480">
        <v>0</v>
      </c>
      <c r="O27" s="480">
        <v>0</v>
      </c>
      <c r="P27" s="480">
        <v>0</v>
      </c>
      <c r="Q27" s="480">
        <v>0</v>
      </c>
      <c r="R27" s="480">
        <v>0</v>
      </c>
      <c r="S27" s="480">
        <v>0</v>
      </c>
      <c r="T27" s="480">
        <v>0</v>
      </c>
      <c r="U27" s="480">
        <v>0</v>
      </c>
      <c r="V27" s="480">
        <v>0</v>
      </c>
      <c r="W27" s="480">
        <v>0</v>
      </c>
      <c r="X27" s="480">
        <v>0</v>
      </c>
      <c r="Y27" s="480">
        <v>0</v>
      </c>
      <c r="Z27" s="480">
        <v>0</v>
      </c>
      <c r="AA27" s="480">
        <f>SUM(H27:Z27)</f>
        <v>104110</v>
      </c>
    </row>
    <row r="28" spans="1:27" s="476" customFormat="1" ht="12.75" customHeight="1">
      <c r="A28" s="476">
        <f t="shared" si="0"/>
        <v>15</v>
      </c>
      <c r="B28" s="477">
        <v>110201070011101</v>
      </c>
      <c r="C28" s="478" t="s">
        <v>819</v>
      </c>
      <c r="D28" s="479">
        <f>+IF(15=LEN(B28),SUMIFS('BG 2024'!G:G,'BG 2024'!B:B,'CA EF'!B28),0)</f>
        <v>274050323</v>
      </c>
      <c r="E28" s="480"/>
      <c r="F28" s="480"/>
      <c r="G28" s="480">
        <v>0</v>
      </c>
      <c r="H28" s="480">
        <f t="shared" si="1"/>
        <v>274050323</v>
      </c>
      <c r="I28" s="480">
        <v>0</v>
      </c>
      <c r="J28" s="480">
        <v>0</v>
      </c>
      <c r="K28" s="480">
        <v>0</v>
      </c>
      <c r="L28" s="480">
        <v>0</v>
      </c>
      <c r="M28" s="480" t="s">
        <v>133</v>
      </c>
      <c r="N28" s="480">
        <v>0</v>
      </c>
      <c r="O28" s="480">
        <v>0</v>
      </c>
      <c r="P28" s="480">
        <v>0</v>
      </c>
      <c r="Q28" s="480">
        <v>0</v>
      </c>
      <c r="R28" s="480">
        <v>0</v>
      </c>
      <c r="S28" s="480">
        <v>0</v>
      </c>
      <c r="T28" s="480">
        <v>0</v>
      </c>
      <c r="U28" s="480">
        <v>0</v>
      </c>
      <c r="V28" s="480">
        <v>0</v>
      </c>
      <c r="W28" s="480">
        <v>0</v>
      </c>
      <c r="X28" s="480">
        <v>0</v>
      </c>
      <c r="Y28" s="480">
        <v>0</v>
      </c>
      <c r="Z28" s="480">
        <v>0</v>
      </c>
      <c r="AA28" s="480">
        <f>SUM(H28:Z28)</f>
        <v>274050323</v>
      </c>
    </row>
    <row r="29" spans="1:27" s="476" customFormat="1" ht="12.75" customHeight="1">
      <c r="A29" s="476">
        <f>+LEN(B29)</f>
        <v>15</v>
      </c>
      <c r="B29" s="477">
        <v>110201070011199</v>
      </c>
      <c r="C29" s="478" t="s">
        <v>820</v>
      </c>
      <c r="D29" s="479">
        <f>+IF(15=LEN(B29),SUMIFS('BG 2024'!G:G,'BG 2024'!B:B,'CA EF'!B29),0)</f>
        <v>151762</v>
      </c>
      <c r="E29" s="480"/>
      <c r="F29" s="480"/>
      <c r="G29" s="480">
        <v>0</v>
      </c>
      <c r="H29" s="480">
        <f>+D29+E29-F29-G29</f>
        <v>151762</v>
      </c>
      <c r="I29" s="480">
        <v>0</v>
      </c>
      <c r="J29" s="480">
        <v>0</v>
      </c>
      <c r="K29" s="480">
        <v>0</v>
      </c>
      <c r="L29" s="480">
        <v>0</v>
      </c>
      <c r="M29" s="480" t="s">
        <v>133</v>
      </c>
      <c r="N29" s="480">
        <v>0</v>
      </c>
      <c r="O29" s="480">
        <v>0</v>
      </c>
      <c r="P29" s="480">
        <v>0</v>
      </c>
      <c r="Q29" s="480">
        <v>0</v>
      </c>
      <c r="R29" s="480">
        <v>0</v>
      </c>
      <c r="S29" s="480">
        <v>0</v>
      </c>
      <c r="T29" s="480">
        <v>0</v>
      </c>
      <c r="U29" s="480">
        <v>0</v>
      </c>
      <c r="V29" s="480">
        <v>0</v>
      </c>
      <c r="W29" s="480">
        <v>0</v>
      </c>
      <c r="X29" s="480">
        <v>0</v>
      </c>
      <c r="Y29" s="480">
        <v>0</v>
      </c>
      <c r="Z29" s="480">
        <v>0</v>
      </c>
      <c r="AA29" s="480">
        <f>SUM(H29:Z29)</f>
        <v>151762</v>
      </c>
    </row>
    <row r="30" spans="1:27" s="44" customFormat="1" ht="12.75" hidden="1" customHeight="1">
      <c r="A30" s="44">
        <f t="shared" si="0"/>
        <v>8</v>
      </c>
      <c r="B30" s="471">
        <v>11020107</v>
      </c>
      <c r="C30" s="472" t="s">
        <v>805</v>
      </c>
      <c r="D30" s="479">
        <f>+IF(15=LEN(B30),SUMIFS('BG 2024'!G:G,'BG 2024'!B:B,'CA EF'!B30),0)</f>
        <v>0</v>
      </c>
      <c r="E30" s="475"/>
      <c r="F30" s="475"/>
      <c r="G30" s="475">
        <v>0</v>
      </c>
      <c r="H30" s="475">
        <f t="shared" si="1"/>
        <v>0</v>
      </c>
      <c r="I30" s="475">
        <v>0</v>
      </c>
      <c r="J30" s="475">
        <v>0</v>
      </c>
      <c r="K30" s="475">
        <v>0</v>
      </c>
      <c r="L30" s="475">
        <v>0</v>
      </c>
      <c r="M30" s="475" t="s">
        <v>133</v>
      </c>
      <c r="N30" s="475">
        <v>0</v>
      </c>
      <c r="O30" s="475">
        <v>0</v>
      </c>
      <c r="P30" s="475">
        <v>0</v>
      </c>
      <c r="Q30" s="475">
        <v>0</v>
      </c>
      <c r="R30" s="475">
        <v>0</v>
      </c>
      <c r="S30" s="475">
        <v>0</v>
      </c>
      <c r="T30" s="475">
        <v>0</v>
      </c>
      <c r="U30" s="475">
        <v>0</v>
      </c>
      <c r="V30" s="475">
        <v>0</v>
      </c>
      <c r="W30" s="475">
        <v>0</v>
      </c>
      <c r="X30" s="475">
        <v>0</v>
      </c>
      <c r="Y30" s="475">
        <v>0</v>
      </c>
      <c r="Z30" s="475">
        <v>0</v>
      </c>
      <c r="AA30" s="475">
        <f t="shared" si="2"/>
        <v>0</v>
      </c>
    </row>
    <row r="31" spans="1:27" s="44" customFormat="1" ht="12.75" hidden="1" customHeight="1">
      <c r="A31" s="44">
        <f t="shared" si="0"/>
        <v>11</v>
      </c>
      <c r="B31" s="471">
        <v>11020107001</v>
      </c>
      <c r="C31" s="472" t="s">
        <v>805</v>
      </c>
      <c r="D31" s="479">
        <f>+IF(15=LEN(B31),SUMIFS('BG 2024'!G:G,'BG 2024'!B:B,'CA EF'!B31),0)</f>
        <v>0</v>
      </c>
      <c r="E31" s="475"/>
      <c r="F31" s="475"/>
      <c r="G31" s="475">
        <v>0</v>
      </c>
      <c r="H31" s="475">
        <f t="shared" si="1"/>
        <v>0</v>
      </c>
      <c r="I31" s="475">
        <v>0</v>
      </c>
      <c r="J31" s="475">
        <v>0</v>
      </c>
      <c r="K31" s="475">
        <v>0</v>
      </c>
      <c r="L31" s="475">
        <v>0</v>
      </c>
      <c r="M31" s="475" t="s">
        <v>133</v>
      </c>
      <c r="N31" s="475">
        <v>0</v>
      </c>
      <c r="O31" s="475">
        <v>0</v>
      </c>
      <c r="P31" s="475">
        <v>0</v>
      </c>
      <c r="Q31" s="475">
        <v>0</v>
      </c>
      <c r="R31" s="475">
        <v>0</v>
      </c>
      <c r="S31" s="475">
        <v>0</v>
      </c>
      <c r="T31" s="475">
        <v>0</v>
      </c>
      <c r="U31" s="475">
        <v>0</v>
      </c>
      <c r="V31" s="475">
        <v>0</v>
      </c>
      <c r="W31" s="475">
        <v>0</v>
      </c>
      <c r="X31" s="475">
        <v>0</v>
      </c>
      <c r="Y31" s="475">
        <v>0</v>
      </c>
      <c r="Z31" s="475">
        <v>0</v>
      </c>
      <c r="AA31" s="475">
        <f t="shared" si="2"/>
        <v>0</v>
      </c>
    </row>
    <row r="32" spans="1:27" s="44" customFormat="1" ht="12.75" hidden="1" customHeight="1">
      <c r="A32" s="44">
        <f t="shared" si="0"/>
        <v>13</v>
      </c>
      <c r="B32" s="471">
        <v>1102010700101</v>
      </c>
      <c r="C32" s="472" t="s">
        <v>805</v>
      </c>
      <c r="D32" s="479">
        <f>+IF(15=LEN(B32),SUMIFS('BG 2024'!G:G,'BG 2024'!B:B,'CA EF'!B32),0)</f>
        <v>0</v>
      </c>
      <c r="E32" s="474"/>
      <c r="F32" s="474"/>
      <c r="G32" s="475">
        <v>0</v>
      </c>
      <c r="H32" s="475">
        <f t="shared" si="1"/>
        <v>0</v>
      </c>
      <c r="I32" s="475">
        <v>0</v>
      </c>
      <c r="J32" s="475">
        <v>0</v>
      </c>
      <c r="K32" s="475">
        <v>0</v>
      </c>
      <c r="L32" s="475">
        <v>0</v>
      </c>
      <c r="M32" s="475" t="s">
        <v>133</v>
      </c>
      <c r="N32" s="475">
        <v>0</v>
      </c>
      <c r="O32" s="475">
        <v>0</v>
      </c>
      <c r="P32" s="475">
        <v>0</v>
      </c>
      <c r="Q32" s="475">
        <v>0</v>
      </c>
      <c r="R32" s="475">
        <v>0</v>
      </c>
      <c r="S32" s="475">
        <v>0</v>
      </c>
      <c r="T32" s="475">
        <v>0</v>
      </c>
      <c r="U32" s="475">
        <v>0</v>
      </c>
      <c r="V32" s="475">
        <v>0</v>
      </c>
      <c r="W32" s="475">
        <v>0</v>
      </c>
      <c r="X32" s="475">
        <v>0</v>
      </c>
      <c r="Y32" s="475">
        <v>0</v>
      </c>
      <c r="Z32" s="475">
        <v>0</v>
      </c>
      <c r="AA32" s="475">
        <f t="shared" si="2"/>
        <v>0</v>
      </c>
    </row>
    <row r="33" spans="1:27" s="44" customFormat="1" ht="12.75" customHeight="1">
      <c r="A33" s="44">
        <f t="shared" si="0"/>
        <v>15</v>
      </c>
      <c r="B33" s="471">
        <v>110201070010101</v>
      </c>
      <c r="C33" s="472" t="s">
        <v>806</v>
      </c>
      <c r="D33" s="479">
        <f>+IF(15=LEN(B33),SUMIFS('BG 2024'!G:G,'BG 2024'!B:B,'CA EF'!B33),0)</f>
        <v>150830</v>
      </c>
      <c r="E33" s="475"/>
      <c r="F33" s="475"/>
      <c r="G33" s="475">
        <v>0</v>
      </c>
      <c r="H33" s="475">
        <f t="shared" si="1"/>
        <v>150830</v>
      </c>
      <c r="I33" s="475">
        <v>0</v>
      </c>
      <c r="J33" s="475">
        <v>0</v>
      </c>
      <c r="K33" s="475">
        <v>0</v>
      </c>
      <c r="L33" s="475">
        <v>0</v>
      </c>
      <c r="M33" s="475" t="s">
        <v>133</v>
      </c>
      <c r="N33" s="475">
        <v>0</v>
      </c>
      <c r="O33" s="475">
        <v>0</v>
      </c>
      <c r="P33" s="475">
        <v>0</v>
      </c>
      <c r="Q33" s="475">
        <v>0</v>
      </c>
      <c r="R33" s="475">
        <v>0</v>
      </c>
      <c r="S33" s="475">
        <v>0</v>
      </c>
      <c r="T33" s="475">
        <v>0</v>
      </c>
      <c r="U33" s="475">
        <v>0</v>
      </c>
      <c r="V33" s="475">
        <v>0</v>
      </c>
      <c r="W33" s="480">
        <v>0</v>
      </c>
      <c r="X33" s="475">
        <v>0</v>
      </c>
      <c r="Y33" s="475">
        <v>0</v>
      </c>
      <c r="Z33" s="475">
        <v>0</v>
      </c>
      <c r="AA33" s="475">
        <f t="shared" si="2"/>
        <v>150830</v>
      </c>
    </row>
    <row r="34" spans="1:27" s="44" customFormat="1" ht="12.75" customHeight="1">
      <c r="A34" s="44">
        <f t="shared" si="0"/>
        <v>15</v>
      </c>
      <c r="B34" s="471">
        <v>110201070010199</v>
      </c>
      <c r="C34" s="472" t="s">
        <v>807</v>
      </c>
      <c r="D34" s="479">
        <f>+IF(15=LEN(B34),SUMIFS('BG 2024'!G:G,'BG 2024'!B:B,'CA EF'!B34),0)</f>
        <v>458361</v>
      </c>
      <c r="E34" s="475"/>
      <c r="F34" s="475"/>
      <c r="G34" s="475">
        <v>2765360</v>
      </c>
      <c r="H34" s="475">
        <f t="shared" si="1"/>
        <v>-2306999</v>
      </c>
      <c r="I34" s="475">
        <v>0</v>
      </c>
      <c r="J34" s="475">
        <v>0</v>
      </c>
      <c r="K34" s="475">
        <v>0</v>
      </c>
      <c r="L34" s="475">
        <v>0</v>
      </c>
      <c r="M34" s="475" t="s">
        <v>133</v>
      </c>
      <c r="N34" s="475">
        <v>0</v>
      </c>
      <c r="O34" s="475">
        <v>0</v>
      </c>
      <c r="P34" s="475">
        <v>0</v>
      </c>
      <c r="Q34" s="475">
        <v>0</v>
      </c>
      <c r="R34" s="475">
        <v>0</v>
      </c>
      <c r="S34" s="475">
        <v>0</v>
      </c>
      <c r="T34" s="475">
        <v>0</v>
      </c>
      <c r="U34" s="475">
        <v>0</v>
      </c>
      <c r="V34" s="475">
        <v>0</v>
      </c>
      <c r="W34" s="480">
        <v>0</v>
      </c>
      <c r="X34" s="475">
        <v>0</v>
      </c>
      <c r="Y34" s="475">
        <v>0</v>
      </c>
      <c r="Z34" s="475">
        <v>0</v>
      </c>
      <c r="AA34" s="475">
        <f t="shared" si="2"/>
        <v>-2306999</v>
      </c>
    </row>
    <row r="35" spans="1:27" s="44" customFormat="1" ht="12.75" hidden="1" customHeight="1">
      <c r="A35" s="44">
        <f t="shared" si="0"/>
        <v>13</v>
      </c>
      <c r="B35" s="471">
        <v>1102010700102</v>
      </c>
      <c r="C35" s="472" t="s">
        <v>805</v>
      </c>
      <c r="D35" s="479">
        <f>+IF(15=LEN(B35),SUMIFS('BG 2024'!G:G,'BG 2024'!B:B,'CA EF'!B35),0)</f>
        <v>0</v>
      </c>
      <c r="E35" s="475"/>
      <c r="F35" s="475"/>
      <c r="G35" s="475">
        <v>0</v>
      </c>
      <c r="H35" s="475">
        <f t="shared" si="1"/>
        <v>0</v>
      </c>
      <c r="I35" s="475">
        <v>0</v>
      </c>
      <c r="J35" s="475">
        <v>0</v>
      </c>
      <c r="K35" s="475">
        <v>0</v>
      </c>
      <c r="L35" s="475">
        <v>0</v>
      </c>
      <c r="M35" s="475" t="s">
        <v>133</v>
      </c>
      <c r="N35" s="475">
        <v>0</v>
      </c>
      <c r="O35" s="475">
        <v>0</v>
      </c>
      <c r="P35" s="475">
        <v>0</v>
      </c>
      <c r="Q35" s="475">
        <v>0</v>
      </c>
      <c r="R35" s="475">
        <v>0</v>
      </c>
      <c r="S35" s="475">
        <v>0</v>
      </c>
      <c r="T35" s="475">
        <v>0</v>
      </c>
      <c r="U35" s="475">
        <v>0</v>
      </c>
      <c r="V35" s="475">
        <v>0</v>
      </c>
      <c r="W35" s="475">
        <v>0</v>
      </c>
      <c r="X35" s="475">
        <v>0</v>
      </c>
      <c r="Y35" s="475">
        <v>0</v>
      </c>
      <c r="Z35" s="475">
        <v>0</v>
      </c>
      <c r="AA35" s="475">
        <f t="shared" si="2"/>
        <v>0</v>
      </c>
    </row>
    <row r="36" spans="1:27" s="44" customFormat="1" ht="12.75" customHeight="1">
      <c r="A36" s="44">
        <f t="shared" si="0"/>
        <v>15</v>
      </c>
      <c r="B36" s="471">
        <v>110201070010201</v>
      </c>
      <c r="C36" s="472" t="s">
        <v>808</v>
      </c>
      <c r="D36" s="479">
        <f>+IF(15=LEN(B36),SUMIFS('BG 2024'!G:G,'BG 2024'!B:B,'CA EF'!B36),0)</f>
        <v>9036099</v>
      </c>
      <c r="E36" s="475"/>
      <c r="F36" s="475"/>
      <c r="G36" s="475">
        <v>6319323</v>
      </c>
      <c r="H36" s="475">
        <f t="shared" si="1"/>
        <v>2716776</v>
      </c>
      <c r="I36" s="475">
        <v>0</v>
      </c>
      <c r="J36" s="475">
        <v>0</v>
      </c>
      <c r="K36" s="475">
        <v>0</v>
      </c>
      <c r="L36" s="475">
        <v>0</v>
      </c>
      <c r="M36" s="475" t="s">
        <v>133</v>
      </c>
      <c r="N36" s="475">
        <v>0</v>
      </c>
      <c r="O36" s="475">
        <v>0</v>
      </c>
      <c r="P36" s="475">
        <v>0</v>
      </c>
      <c r="Q36" s="475">
        <v>0</v>
      </c>
      <c r="R36" s="475">
        <v>0</v>
      </c>
      <c r="S36" s="475">
        <v>0</v>
      </c>
      <c r="T36" s="475">
        <v>0</v>
      </c>
      <c r="U36" s="475">
        <v>0</v>
      </c>
      <c r="V36" s="475">
        <v>0</v>
      </c>
      <c r="W36" s="480">
        <v>0</v>
      </c>
      <c r="X36" s="475">
        <v>0</v>
      </c>
      <c r="Y36" s="475">
        <v>0</v>
      </c>
      <c r="Z36" s="475">
        <v>0</v>
      </c>
      <c r="AA36" s="475">
        <f t="shared" si="2"/>
        <v>2716776</v>
      </c>
    </row>
    <row r="37" spans="1:27" s="44" customFormat="1" ht="12.75" customHeight="1">
      <c r="A37" s="44">
        <f t="shared" si="0"/>
        <v>15</v>
      </c>
      <c r="B37" s="471">
        <v>110201070010299</v>
      </c>
      <c r="C37" s="472" t="s">
        <v>809</v>
      </c>
      <c r="D37" s="479">
        <f>+IF(15=LEN(B37),SUMIFS('BG 2024'!G:G,'BG 2024'!B:B,'CA EF'!B37),0)</f>
        <v>1082974</v>
      </c>
      <c r="E37" s="475"/>
      <c r="F37" s="475"/>
      <c r="G37" s="475">
        <v>1000000</v>
      </c>
      <c r="H37" s="475">
        <f t="shared" si="1"/>
        <v>82974</v>
      </c>
      <c r="I37" s="475">
        <v>0</v>
      </c>
      <c r="J37" s="475">
        <v>0</v>
      </c>
      <c r="K37" s="475">
        <v>0</v>
      </c>
      <c r="L37" s="475">
        <v>0</v>
      </c>
      <c r="M37" s="475" t="s">
        <v>133</v>
      </c>
      <c r="N37" s="475">
        <v>0</v>
      </c>
      <c r="O37" s="475">
        <v>0</v>
      </c>
      <c r="P37" s="475">
        <v>0</v>
      </c>
      <c r="Q37" s="475">
        <v>0</v>
      </c>
      <c r="R37" s="475">
        <v>0</v>
      </c>
      <c r="S37" s="475">
        <v>0</v>
      </c>
      <c r="T37" s="475">
        <v>0</v>
      </c>
      <c r="U37" s="475">
        <v>0</v>
      </c>
      <c r="V37" s="475">
        <v>0</v>
      </c>
      <c r="W37" s="480">
        <v>0</v>
      </c>
      <c r="X37" s="475">
        <v>0</v>
      </c>
      <c r="Y37" s="475">
        <v>0</v>
      </c>
      <c r="Z37" s="475">
        <v>0</v>
      </c>
      <c r="AA37" s="475">
        <f t="shared" si="2"/>
        <v>82974</v>
      </c>
    </row>
    <row r="38" spans="1:27" s="44" customFormat="1" ht="12.75" hidden="1" customHeight="1">
      <c r="A38" s="44">
        <f t="shared" si="0"/>
        <v>13</v>
      </c>
      <c r="B38" s="471">
        <v>1102010700103</v>
      </c>
      <c r="C38" s="472" t="s">
        <v>805</v>
      </c>
      <c r="D38" s="479">
        <f>+IF(15=LEN(B38),SUMIFS('BG 2024'!G:G,'BG 2024'!B:B,'CA EF'!B38),0)</f>
        <v>0</v>
      </c>
      <c r="E38" s="474"/>
      <c r="F38" s="474"/>
      <c r="G38" s="475">
        <v>0</v>
      </c>
      <c r="H38" s="475">
        <f t="shared" si="1"/>
        <v>0</v>
      </c>
      <c r="I38" s="475">
        <v>0</v>
      </c>
      <c r="J38" s="475">
        <v>0</v>
      </c>
      <c r="K38" s="475">
        <v>0</v>
      </c>
      <c r="L38" s="475">
        <v>0</v>
      </c>
      <c r="M38" s="475" t="s">
        <v>133</v>
      </c>
      <c r="N38" s="475">
        <v>0</v>
      </c>
      <c r="O38" s="475">
        <v>0</v>
      </c>
      <c r="P38" s="475">
        <v>0</v>
      </c>
      <c r="Q38" s="475">
        <v>0</v>
      </c>
      <c r="R38" s="475">
        <v>0</v>
      </c>
      <c r="S38" s="475">
        <v>0</v>
      </c>
      <c r="T38" s="475">
        <v>0</v>
      </c>
      <c r="U38" s="475">
        <v>0</v>
      </c>
      <c r="V38" s="475">
        <v>0</v>
      </c>
      <c r="W38" s="475">
        <v>0</v>
      </c>
      <c r="X38" s="475">
        <v>0</v>
      </c>
      <c r="Y38" s="475">
        <v>0</v>
      </c>
      <c r="Z38" s="475">
        <v>0</v>
      </c>
      <c r="AA38" s="475">
        <f t="shared" si="2"/>
        <v>0</v>
      </c>
    </row>
    <row r="39" spans="1:27" s="44" customFormat="1" ht="12.75" customHeight="1">
      <c r="A39" s="44">
        <f t="shared" si="0"/>
        <v>15</v>
      </c>
      <c r="B39" s="471">
        <v>110201070010301</v>
      </c>
      <c r="C39" s="472" t="s">
        <v>810</v>
      </c>
      <c r="D39" s="479">
        <f>+IF(15=LEN(B39),SUMIFS('BG 2024'!G:G,'BG 2024'!B:B,'CA EF'!B39),0)</f>
        <v>22591384</v>
      </c>
      <c r="E39" s="475"/>
      <c r="F39" s="475"/>
      <c r="G39" s="475">
        <v>17839377</v>
      </c>
      <c r="H39" s="475">
        <f t="shared" si="1"/>
        <v>4752007</v>
      </c>
      <c r="I39" s="475">
        <v>0</v>
      </c>
      <c r="J39" s="475">
        <v>0</v>
      </c>
      <c r="K39" s="475">
        <v>0</v>
      </c>
      <c r="L39" s="475">
        <v>0</v>
      </c>
      <c r="M39" s="475" t="s">
        <v>133</v>
      </c>
      <c r="N39" s="475">
        <v>0</v>
      </c>
      <c r="O39" s="475">
        <v>0</v>
      </c>
      <c r="P39" s="475">
        <v>0</v>
      </c>
      <c r="Q39" s="475">
        <v>0</v>
      </c>
      <c r="R39" s="475">
        <v>0</v>
      </c>
      <c r="S39" s="475">
        <v>0</v>
      </c>
      <c r="T39" s="475">
        <v>0</v>
      </c>
      <c r="U39" s="475">
        <v>0</v>
      </c>
      <c r="V39" s="475">
        <v>0</v>
      </c>
      <c r="W39" s="480">
        <v>0</v>
      </c>
      <c r="X39" s="475">
        <v>0</v>
      </c>
      <c r="Y39" s="475">
        <v>0</v>
      </c>
      <c r="Z39" s="475">
        <v>0</v>
      </c>
      <c r="AA39" s="475">
        <f t="shared" si="2"/>
        <v>4752007</v>
      </c>
    </row>
    <row r="40" spans="1:27" s="44" customFormat="1" ht="12.75" customHeight="1">
      <c r="A40" s="44">
        <f t="shared" si="0"/>
        <v>15</v>
      </c>
      <c r="B40" s="471">
        <v>110201070010399</v>
      </c>
      <c r="C40" s="472" t="s">
        <v>811</v>
      </c>
      <c r="D40" s="479">
        <f>+IF(15=LEN(B40),SUMIFS('BG 2024'!G:G,'BG 2024'!B:B,'CA EF'!B40),0)</f>
        <v>7200111</v>
      </c>
      <c r="E40" s="475"/>
      <c r="F40" s="475"/>
      <c r="G40" s="475">
        <v>7188021</v>
      </c>
      <c r="H40" s="475">
        <f t="shared" si="1"/>
        <v>12090</v>
      </c>
      <c r="I40" s="475">
        <v>0</v>
      </c>
      <c r="J40" s="475">
        <v>0</v>
      </c>
      <c r="K40" s="475">
        <v>0</v>
      </c>
      <c r="L40" s="475">
        <v>0</v>
      </c>
      <c r="M40" s="475" t="s">
        <v>133</v>
      </c>
      <c r="N40" s="475">
        <v>0</v>
      </c>
      <c r="O40" s="475">
        <v>0</v>
      </c>
      <c r="P40" s="475">
        <v>0</v>
      </c>
      <c r="Q40" s="475">
        <v>0</v>
      </c>
      <c r="R40" s="475">
        <v>0</v>
      </c>
      <c r="S40" s="475">
        <v>0</v>
      </c>
      <c r="T40" s="475">
        <v>0</v>
      </c>
      <c r="U40" s="475">
        <v>0</v>
      </c>
      <c r="V40" s="475">
        <v>0</v>
      </c>
      <c r="W40" s="480">
        <v>0</v>
      </c>
      <c r="X40" s="475">
        <v>0</v>
      </c>
      <c r="Y40" s="475">
        <v>0</v>
      </c>
      <c r="Z40" s="475">
        <v>0</v>
      </c>
      <c r="AA40" s="475">
        <f t="shared" si="2"/>
        <v>12090</v>
      </c>
    </row>
    <row r="41" spans="1:27" s="44" customFormat="1" ht="12.75" hidden="1" customHeight="1">
      <c r="A41" s="44">
        <f t="shared" si="0"/>
        <v>13</v>
      </c>
      <c r="B41" s="471">
        <v>1102010700104</v>
      </c>
      <c r="C41" s="472" t="s">
        <v>805</v>
      </c>
      <c r="D41" s="479">
        <f>+IF(15=LEN(B41),SUMIFS('BG 2024'!G:G,'BG 2024'!B:B,'CA EF'!B41),0)</f>
        <v>0</v>
      </c>
      <c r="E41" s="475"/>
      <c r="F41" s="475"/>
      <c r="G41" s="475">
        <v>0</v>
      </c>
      <c r="H41" s="475">
        <f t="shared" si="1"/>
        <v>0</v>
      </c>
      <c r="I41" s="475">
        <v>0</v>
      </c>
      <c r="J41" s="475">
        <v>0</v>
      </c>
      <c r="K41" s="475">
        <v>0</v>
      </c>
      <c r="L41" s="475">
        <v>0</v>
      </c>
      <c r="M41" s="475" t="s">
        <v>133</v>
      </c>
      <c r="N41" s="475">
        <v>0</v>
      </c>
      <c r="O41" s="475">
        <v>0</v>
      </c>
      <c r="P41" s="475">
        <v>0</v>
      </c>
      <c r="Q41" s="475">
        <v>0</v>
      </c>
      <c r="R41" s="475">
        <v>0</v>
      </c>
      <c r="S41" s="475">
        <v>0</v>
      </c>
      <c r="T41" s="475">
        <v>0</v>
      </c>
      <c r="U41" s="475">
        <v>0</v>
      </c>
      <c r="V41" s="475">
        <v>0</v>
      </c>
      <c r="W41" s="475">
        <v>0</v>
      </c>
      <c r="X41" s="475">
        <v>0</v>
      </c>
      <c r="Y41" s="475">
        <v>0</v>
      </c>
      <c r="Z41" s="475">
        <v>0</v>
      </c>
      <c r="AA41" s="475">
        <f t="shared" si="2"/>
        <v>0</v>
      </c>
    </row>
    <row r="42" spans="1:27" s="44" customFormat="1" ht="12.75" customHeight="1">
      <c r="A42" s="44">
        <f t="shared" si="0"/>
        <v>15</v>
      </c>
      <c r="B42" s="471">
        <v>110201070010401</v>
      </c>
      <c r="C42" s="472" t="s">
        <v>812</v>
      </c>
      <c r="D42" s="479">
        <f>+IF(15=LEN(B42),SUMIFS('BG 2024'!G:G,'BG 2024'!B:B,'CA EF'!B42),0)</f>
        <v>49750898</v>
      </c>
      <c r="E42" s="475"/>
      <c r="F42" s="475"/>
      <c r="G42" s="475">
        <v>0</v>
      </c>
      <c r="H42" s="475">
        <f t="shared" si="1"/>
        <v>49750898</v>
      </c>
      <c r="I42" s="475">
        <v>0</v>
      </c>
      <c r="J42" s="475">
        <v>0</v>
      </c>
      <c r="K42" s="475">
        <v>0</v>
      </c>
      <c r="L42" s="475">
        <v>0</v>
      </c>
      <c r="M42" s="475" t="s">
        <v>133</v>
      </c>
      <c r="N42" s="475">
        <v>0</v>
      </c>
      <c r="O42" s="475">
        <v>0</v>
      </c>
      <c r="P42" s="475">
        <v>0</v>
      </c>
      <c r="Q42" s="475">
        <v>0</v>
      </c>
      <c r="R42" s="475">
        <v>0</v>
      </c>
      <c r="S42" s="475">
        <v>0</v>
      </c>
      <c r="T42" s="475">
        <v>0</v>
      </c>
      <c r="U42" s="475">
        <v>0</v>
      </c>
      <c r="V42" s="475">
        <v>0</v>
      </c>
      <c r="W42" s="480">
        <v>0</v>
      </c>
      <c r="X42" s="475">
        <v>0</v>
      </c>
      <c r="Y42" s="475">
        <v>0</v>
      </c>
      <c r="Z42" s="475">
        <v>0</v>
      </c>
      <c r="AA42" s="475">
        <f t="shared" si="2"/>
        <v>49750898</v>
      </c>
    </row>
    <row r="43" spans="1:27" s="44" customFormat="1" ht="12.75" customHeight="1">
      <c r="A43" s="44">
        <f t="shared" si="0"/>
        <v>15</v>
      </c>
      <c r="B43" s="471">
        <v>110201070010499</v>
      </c>
      <c r="C43" s="472" t="s">
        <v>813</v>
      </c>
      <c r="D43" s="479">
        <f>+IF(15=LEN(B43),SUMIFS('BG 2024'!G:G,'BG 2024'!B:B,'CA EF'!B43),0)</f>
        <v>8105792</v>
      </c>
      <c r="E43" s="475"/>
      <c r="F43" s="475"/>
      <c r="G43" s="475">
        <v>7670042</v>
      </c>
      <c r="H43" s="475">
        <f t="shared" si="1"/>
        <v>435750</v>
      </c>
      <c r="I43" s="475">
        <v>0</v>
      </c>
      <c r="J43" s="475">
        <v>0</v>
      </c>
      <c r="K43" s="475">
        <v>0</v>
      </c>
      <c r="L43" s="475">
        <v>0</v>
      </c>
      <c r="M43" s="475" t="s">
        <v>133</v>
      </c>
      <c r="N43" s="475">
        <v>0</v>
      </c>
      <c r="O43" s="475">
        <v>0</v>
      </c>
      <c r="P43" s="475">
        <v>0</v>
      </c>
      <c r="Q43" s="475">
        <v>0</v>
      </c>
      <c r="R43" s="475">
        <v>0</v>
      </c>
      <c r="S43" s="475">
        <v>0</v>
      </c>
      <c r="T43" s="475">
        <v>0</v>
      </c>
      <c r="U43" s="475">
        <v>0</v>
      </c>
      <c r="V43" s="475">
        <v>0</v>
      </c>
      <c r="W43" s="480">
        <v>0</v>
      </c>
      <c r="X43" s="475">
        <v>0</v>
      </c>
      <c r="Y43" s="475">
        <v>0</v>
      </c>
      <c r="Z43" s="475">
        <v>0</v>
      </c>
      <c r="AA43" s="475">
        <f t="shared" si="2"/>
        <v>435750</v>
      </c>
    </row>
    <row r="44" spans="1:27" s="44" customFormat="1" ht="12.75" hidden="1" customHeight="1">
      <c r="A44" s="44">
        <f t="shared" si="0"/>
        <v>13</v>
      </c>
      <c r="B44" s="471">
        <v>1102010700105</v>
      </c>
      <c r="C44" s="472" t="s">
        <v>805</v>
      </c>
      <c r="D44" s="479">
        <f>+IF(15=LEN(B44),SUMIFS('BG 2024'!G:G,'BG 2024'!B:B,'CA EF'!B44),0)</f>
        <v>0</v>
      </c>
      <c r="E44" s="474"/>
      <c r="F44" s="474"/>
      <c r="G44" s="475">
        <v>0</v>
      </c>
      <c r="H44" s="475">
        <f t="shared" si="1"/>
        <v>0</v>
      </c>
      <c r="I44" s="475">
        <v>0</v>
      </c>
      <c r="J44" s="475">
        <v>0</v>
      </c>
      <c r="K44" s="475">
        <v>0</v>
      </c>
      <c r="L44" s="475">
        <v>0</v>
      </c>
      <c r="M44" s="475" t="s">
        <v>133</v>
      </c>
      <c r="N44" s="475">
        <v>0</v>
      </c>
      <c r="O44" s="475">
        <v>0</v>
      </c>
      <c r="P44" s="475">
        <v>0</v>
      </c>
      <c r="Q44" s="475">
        <v>0</v>
      </c>
      <c r="R44" s="475">
        <v>0</v>
      </c>
      <c r="S44" s="475">
        <v>0</v>
      </c>
      <c r="T44" s="475">
        <v>0</v>
      </c>
      <c r="U44" s="475">
        <v>0</v>
      </c>
      <c r="V44" s="475">
        <v>0</v>
      </c>
      <c r="W44" s="475">
        <v>0</v>
      </c>
      <c r="X44" s="475">
        <v>0</v>
      </c>
      <c r="Y44" s="475">
        <v>0</v>
      </c>
      <c r="Z44" s="475">
        <v>0</v>
      </c>
      <c r="AA44" s="475">
        <f t="shared" si="2"/>
        <v>0</v>
      </c>
    </row>
    <row r="45" spans="1:27" s="44" customFormat="1" ht="12.75" customHeight="1">
      <c r="A45" s="44">
        <f t="shared" si="0"/>
        <v>15</v>
      </c>
      <c r="B45" s="471">
        <v>110201070010599</v>
      </c>
      <c r="C45" s="472" t="s">
        <v>814</v>
      </c>
      <c r="D45" s="479">
        <f>+IF(15=LEN(B45),SUMIFS('BG 2024'!G:G,'BG 2024'!B:B,'CA EF'!B45),0)</f>
        <v>2123</v>
      </c>
      <c r="E45" s="475"/>
      <c r="F45" s="475"/>
      <c r="G45" s="475">
        <v>32</v>
      </c>
      <c r="H45" s="475">
        <f t="shared" si="1"/>
        <v>2091</v>
      </c>
      <c r="I45" s="475">
        <v>0</v>
      </c>
      <c r="J45" s="475">
        <v>0</v>
      </c>
      <c r="K45" s="475">
        <v>0</v>
      </c>
      <c r="L45" s="475">
        <v>0</v>
      </c>
      <c r="M45" s="475" t="s">
        <v>133</v>
      </c>
      <c r="N45" s="475">
        <v>0</v>
      </c>
      <c r="O45" s="475">
        <v>0</v>
      </c>
      <c r="P45" s="475">
        <v>0</v>
      </c>
      <c r="Q45" s="475">
        <v>0</v>
      </c>
      <c r="R45" s="475">
        <v>0</v>
      </c>
      <c r="S45" s="475">
        <v>0</v>
      </c>
      <c r="T45" s="475">
        <v>0</v>
      </c>
      <c r="U45" s="475">
        <v>0</v>
      </c>
      <c r="V45" s="475">
        <v>0</v>
      </c>
      <c r="W45" s="480">
        <v>0</v>
      </c>
      <c r="X45" s="475">
        <v>0</v>
      </c>
      <c r="Y45" s="475">
        <v>0</v>
      </c>
      <c r="Z45" s="475">
        <v>0</v>
      </c>
      <c r="AA45" s="475">
        <f t="shared" si="2"/>
        <v>2091</v>
      </c>
    </row>
    <row r="46" spans="1:27" s="44" customFormat="1" ht="12.75" hidden="1" customHeight="1">
      <c r="A46" s="44">
        <f t="shared" si="0"/>
        <v>13</v>
      </c>
      <c r="B46" s="471">
        <v>1102010700108</v>
      </c>
      <c r="C46" s="472" t="s">
        <v>805</v>
      </c>
      <c r="D46" s="479">
        <f>+IF(15=LEN(B46),SUMIFS('BG 2024'!G:G,'BG 2024'!B:B,'CA EF'!B46),0)</f>
        <v>0</v>
      </c>
      <c r="E46" s="475"/>
      <c r="F46" s="475"/>
      <c r="G46" s="475">
        <v>0</v>
      </c>
      <c r="H46" s="475">
        <f t="shared" si="1"/>
        <v>0</v>
      </c>
      <c r="I46" s="475">
        <v>0</v>
      </c>
      <c r="J46" s="475">
        <v>0</v>
      </c>
      <c r="K46" s="475">
        <v>0</v>
      </c>
      <c r="L46" s="475">
        <v>0</v>
      </c>
      <c r="M46" s="475" t="s">
        <v>133</v>
      </c>
      <c r="N46" s="475">
        <v>0</v>
      </c>
      <c r="O46" s="475">
        <v>0</v>
      </c>
      <c r="P46" s="475">
        <v>0</v>
      </c>
      <c r="Q46" s="475">
        <v>0</v>
      </c>
      <c r="R46" s="475">
        <v>0</v>
      </c>
      <c r="S46" s="475">
        <v>0</v>
      </c>
      <c r="T46" s="475">
        <v>0</v>
      </c>
      <c r="U46" s="475">
        <v>0</v>
      </c>
      <c r="V46" s="475">
        <v>0</v>
      </c>
      <c r="W46" s="480">
        <v>0</v>
      </c>
      <c r="X46" s="475">
        <v>0</v>
      </c>
      <c r="Y46" s="475">
        <v>0</v>
      </c>
      <c r="Z46" s="475">
        <v>0</v>
      </c>
      <c r="AA46" s="475">
        <f t="shared" si="2"/>
        <v>0</v>
      </c>
    </row>
    <row r="47" spans="1:27" s="44" customFormat="1" ht="12.75" customHeight="1">
      <c r="A47" s="44">
        <f t="shared" si="0"/>
        <v>15</v>
      </c>
      <c r="B47" s="471">
        <v>110201070010801</v>
      </c>
      <c r="C47" s="472" t="s">
        <v>815</v>
      </c>
      <c r="D47" s="479">
        <f>+IF(15=LEN(B47),SUMIFS('BG 2024'!G:G,'BG 2024'!B:B,'CA EF'!B47),0)</f>
        <v>4433433</v>
      </c>
      <c r="E47" s="475"/>
      <c r="F47" s="475"/>
      <c r="G47" s="475">
        <v>0</v>
      </c>
      <c r="H47" s="475">
        <f t="shared" si="1"/>
        <v>4433433</v>
      </c>
      <c r="I47" s="475">
        <v>0</v>
      </c>
      <c r="J47" s="475">
        <v>0</v>
      </c>
      <c r="K47" s="475">
        <v>0</v>
      </c>
      <c r="L47" s="475">
        <v>0</v>
      </c>
      <c r="M47" s="475" t="s">
        <v>133</v>
      </c>
      <c r="N47" s="475">
        <v>0</v>
      </c>
      <c r="O47" s="475">
        <v>0</v>
      </c>
      <c r="P47" s="475">
        <v>0</v>
      </c>
      <c r="Q47" s="475">
        <v>0</v>
      </c>
      <c r="R47" s="475">
        <v>0</v>
      </c>
      <c r="S47" s="475">
        <v>0</v>
      </c>
      <c r="T47" s="475">
        <v>0</v>
      </c>
      <c r="U47" s="475">
        <v>0</v>
      </c>
      <c r="V47" s="475">
        <v>0</v>
      </c>
      <c r="W47" s="480">
        <v>0</v>
      </c>
      <c r="X47" s="475">
        <v>0</v>
      </c>
      <c r="Y47" s="475">
        <v>0</v>
      </c>
      <c r="Z47" s="475">
        <v>0</v>
      </c>
      <c r="AA47" s="475">
        <f t="shared" si="2"/>
        <v>4433433</v>
      </c>
    </row>
    <row r="48" spans="1:27" s="44" customFormat="1" ht="12.75" customHeight="1">
      <c r="A48" s="44">
        <f t="shared" si="0"/>
        <v>15</v>
      </c>
      <c r="B48" s="471">
        <v>110201070010899</v>
      </c>
      <c r="C48" s="472" t="s">
        <v>816</v>
      </c>
      <c r="D48" s="479">
        <f>+IF(15=LEN(B48),SUMIFS('BG 2024'!G:G,'BG 2024'!B:B,'CA EF'!B48),0)</f>
        <v>1016581</v>
      </c>
      <c r="E48" s="475"/>
      <c r="F48" s="475"/>
      <c r="G48" s="475">
        <v>0</v>
      </c>
      <c r="H48" s="475">
        <f t="shared" si="1"/>
        <v>1016581</v>
      </c>
      <c r="I48" s="475">
        <v>0</v>
      </c>
      <c r="J48" s="475">
        <v>0</v>
      </c>
      <c r="K48" s="475">
        <v>0</v>
      </c>
      <c r="L48" s="475">
        <v>0</v>
      </c>
      <c r="M48" s="475" t="s">
        <v>133</v>
      </c>
      <c r="N48" s="475">
        <v>0</v>
      </c>
      <c r="O48" s="475">
        <v>0</v>
      </c>
      <c r="P48" s="475">
        <v>0</v>
      </c>
      <c r="Q48" s="475">
        <v>0</v>
      </c>
      <c r="R48" s="475">
        <v>0</v>
      </c>
      <c r="S48" s="475">
        <v>0</v>
      </c>
      <c r="T48" s="475">
        <v>0</v>
      </c>
      <c r="U48" s="475">
        <v>0</v>
      </c>
      <c r="V48" s="475">
        <v>0</v>
      </c>
      <c r="W48" s="480">
        <v>0</v>
      </c>
      <c r="X48" s="475">
        <v>0</v>
      </c>
      <c r="Y48" s="475">
        <v>0</v>
      </c>
      <c r="Z48" s="475">
        <v>0</v>
      </c>
      <c r="AA48" s="475">
        <f t="shared" si="2"/>
        <v>1016581</v>
      </c>
    </row>
    <row r="49" spans="1:27" s="44" customFormat="1" ht="12.75" hidden="1" customHeight="1">
      <c r="A49" s="44">
        <f t="shared" si="0"/>
        <v>8</v>
      </c>
      <c r="B49" s="471">
        <v>11020109</v>
      </c>
      <c r="C49" s="472" t="s">
        <v>821</v>
      </c>
      <c r="D49" s="479">
        <f>+IF(15=LEN(B49),SUMIFS('BG 2024'!G:G,'BG 2024'!B:B,'CA EF'!B49),0)</f>
        <v>0</v>
      </c>
      <c r="E49" s="475"/>
      <c r="F49" s="475"/>
      <c r="G49" s="475">
        <v>0</v>
      </c>
      <c r="H49" s="475">
        <f t="shared" si="1"/>
        <v>0</v>
      </c>
      <c r="I49" s="475">
        <v>0</v>
      </c>
      <c r="J49" s="475">
        <v>0</v>
      </c>
      <c r="K49" s="475">
        <v>0</v>
      </c>
      <c r="L49" s="475">
        <v>0</v>
      </c>
      <c r="M49" s="475" t="s">
        <v>133</v>
      </c>
      <c r="N49" s="475">
        <v>0</v>
      </c>
      <c r="O49" s="475">
        <v>0</v>
      </c>
      <c r="P49" s="475">
        <v>0</v>
      </c>
      <c r="Q49" s="475">
        <v>0</v>
      </c>
      <c r="R49" s="475">
        <v>0</v>
      </c>
      <c r="S49" s="475">
        <v>0</v>
      </c>
      <c r="T49" s="475">
        <v>0</v>
      </c>
      <c r="U49" s="475">
        <v>0</v>
      </c>
      <c r="V49" s="475">
        <v>0</v>
      </c>
      <c r="W49" s="475">
        <v>0</v>
      </c>
      <c r="X49" s="475">
        <v>0</v>
      </c>
      <c r="Y49" s="475">
        <v>0</v>
      </c>
      <c r="Z49" s="475">
        <v>0</v>
      </c>
      <c r="AA49" s="475">
        <f t="shared" si="2"/>
        <v>0</v>
      </c>
    </row>
    <row r="50" spans="1:27" s="44" customFormat="1" ht="12.75" hidden="1" customHeight="1">
      <c r="A50" s="44">
        <f t="shared" si="0"/>
        <v>11</v>
      </c>
      <c r="B50" s="471">
        <v>11020109001</v>
      </c>
      <c r="C50" s="472" t="s">
        <v>822</v>
      </c>
      <c r="D50" s="479">
        <f>+IF(15=LEN(B50),SUMIFS('BG 2024'!G:G,'BG 2024'!B:B,'CA EF'!B50),0)</f>
        <v>0</v>
      </c>
      <c r="E50" s="475"/>
      <c r="F50" s="475"/>
      <c r="G50" s="475">
        <v>0</v>
      </c>
      <c r="H50" s="475">
        <f t="shared" si="1"/>
        <v>0</v>
      </c>
      <c r="I50" s="475">
        <v>0</v>
      </c>
      <c r="J50" s="475">
        <v>0</v>
      </c>
      <c r="K50" s="475">
        <v>0</v>
      </c>
      <c r="L50" s="475">
        <v>0</v>
      </c>
      <c r="M50" s="475" t="s">
        <v>133</v>
      </c>
      <c r="N50" s="475">
        <v>0</v>
      </c>
      <c r="O50" s="475">
        <v>0</v>
      </c>
      <c r="P50" s="475">
        <v>0</v>
      </c>
      <c r="Q50" s="475">
        <v>0</v>
      </c>
      <c r="R50" s="475">
        <v>0</v>
      </c>
      <c r="S50" s="475">
        <v>0</v>
      </c>
      <c r="T50" s="475">
        <v>0</v>
      </c>
      <c r="U50" s="475">
        <v>0</v>
      </c>
      <c r="V50" s="475">
        <v>0</v>
      </c>
      <c r="W50" s="475">
        <v>0</v>
      </c>
      <c r="X50" s="475">
        <v>0</v>
      </c>
      <c r="Y50" s="475">
        <v>0</v>
      </c>
      <c r="Z50" s="475">
        <v>0</v>
      </c>
      <c r="AA50" s="475">
        <f t="shared" si="2"/>
        <v>0</v>
      </c>
    </row>
    <row r="51" spans="1:27" s="44" customFormat="1" ht="12.75" hidden="1" customHeight="1">
      <c r="A51" s="44">
        <f t="shared" si="0"/>
        <v>13</v>
      </c>
      <c r="B51" s="471">
        <v>1102010900101</v>
      </c>
      <c r="C51" s="472" t="s">
        <v>822</v>
      </c>
      <c r="D51" s="479">
        <f>+IF(15=LEN(B51),SUMIFS('BG 2024'!G:G,'BG 2024'!B:B,'CA EF'!B51),0)</f>
        <v>0</v>
      </c>
      <c r="E51" s="475"/>
      <c r="F51" s="475"/>
      <c r="G51" s="475">
        <v>0</v>
      </c>
      <c r="H51" s="475">
        <f t="shared" si="1"/>
        <v>0</v>
      </c>
      <c r="I51" s="475">
        <v>0</v>
      </c>
      <c r="J51" s="475">
        <v>0</v>
      </c>
      <c r="K51" s="475">
        <v>0</v>
      </c>
      <c r="L51" s="475">
        <v>0</v>
      </c>
      <c r="M51" s="475" t="s">
        <v>133</v>
      </c>
      <c r="N51" s="475">
        <v>0</v>
      </c>
      <c r="O51" s="475">
        <v>0</v>
      </c>
      <c r="P51" s="475">
        <v>0</v>
      </c>
      <c r="Q51" s="475">
        <v>0</v>
      </c>
      <c r="R51" s="475">
        <v>0</v>
      </c>
      <c r="S51" s="475">
        <v>0</v>
      </c>
      <c r="T51" s="475">
        <v>0</v>
      </c>
      <c r="U51" s="475">
        <v>0</v>
      </c>
      <c r="V51" s="475">
        <v>0</v>
      </c>
      <c r="W51" s="475">
        <v>0</v>
      </c>
      <c r="X51" s="475">
        <v>0</v>
      </c>
      <c r="Y51" s="475">
        <v>0</v>
      </c>
      <c r="Z51" s="475">
        <v>0</v>
      </c>
      <c r="AA51" s="475">
        <f t="shared" si="2"/>
        <v>0</v>
      </c>
    </row>
    <row r="52" spans="1:27" s="44" customFormat="1" ht="12.75" customHeight="1">
      <c r="A52" s="44">
        <f t="shared" si="0"/>
        <v>15</v>
      </c>
      <c r="B52" s="471">
        <v>110201090010199</v>
      </c>
      <c r="C52" s="472" t="s">
        <v>823</v>
      </c>
      <c r="D52" s="479">
        <f>+IF(15=LEN(B52),SUMIFS('BG 2024'!G:G,'BG 2024'!B:B,'CA EF'!B52),0)</f>
        <v>14232026</v>
      </c>
      <c r="E52" s="475"/>
      <c r="F52" s="475"/>
      <c r="G52" s="475">
        <v>0</v>
      </c>
      <c r="H52" s="475">
        <f t="shared" si="1"/>
        <v>14232026</v>
      </c>
      <c r="I52" s="475">
        <v>0</v>
      </c>
      <c r="J52" s="475">
        <v>0</v>
      </c>
      <c r="K52" s="475">
        <v>0</v>
      </c>
      <c r="L52" s="475">
        <v>0</v>
      </c>
      <c r="M52" s="475" t="s">
        <v>133</v>
      </c>
      <c r="N52" s="475">
        <v>0</v>
      </c>
      <c r="O52" s="475">
        <v>0</v>
      </c>
      <c r="P52" s="475">
        <v>0</v>
      </c>
      <c r="Q52" s="475">
        <v>0</v>
      </c>
      <c r="R52" s="475">
        <v>0</v>
      </c>
      <c r="S52" s="475">
        <v>0</v>
      </c>
      <c r="T52" s="475">
        <v>0</v>
      </c>
      <c r="U52" s="475">
        <v>0</v>
      </c>
      <c r="V52" s="475">
        <v>0</v>
      </c>
      <c r="W52" s="480">
        <v>0</v>
      </c>
      <c r="X52" s="475">
        <v>0</v>
      </c>
      <c r="Y52" s="475">
        <v>0</v>
      </c>
      <c r="Z52" s="475">
        <v>0</v>
      </c>
      <c r="AA52" s="475">
        <f t="shared" si="2"/>
        <v>14232026</v>
      </c>
    </row>
    <row r="53" spans="1:27" s="44" customFormat="1" ht="12.75" hidden="1" customHeight="1">
      <c r="A53" s="44">
        <f t="shared" si="0"/>
        <v>2</v>
      </c>
      <c r="B53" s="471">
        <v>12</v>
      </c>
      <c r="C53" s="472" t="s">
        <v>824</v>
      </c>
      <c r="D53" s="479">
        <f>+IF(15=LEN(B53),SUMIFS('BG 2024'!G:G,'BG 2024'!B:B,'CA EF'!B53),0)</f>
        <v>0</v>
      </c>
      <c r="E53" s="475"/>
      <c r="F53" s="475"/>
      <c r="G53" s="475">
        <v>0</v>
      </c>
      <c r="H53" s="475">
        <f t="shared" si="1"/>
        <v>0</v>
      </c>
      <c r="I53" s="475">
        <v>0</v>
      </c>
      <c r="J53" s="475">
        <v>0</v>
      </c>
      <c r="K53" s="475">
        <v>0</v>
      </c>
      <c r="L53" s="475">
        <v>0</v>
      </c>
      <c r="M53" s="475" t="s">
        <v>133</v>
      </c>
      <c r="N53" s="475">
        <v>0</v>
      </c>
      <c r="O53" s="475">
        <v>0</v>
      </c>
      <c r="P53" s="475">
        <v>0</v>
      </c>
      <c r="Q53" s="475">
        <v>0</v>
      </c>
      <c r="R53" s="475">
        <v>0</v>
      </c>
      <c r="S53" s="475">
        <v>0</v>
      </c>
      <c r="T53" s="475">
        <v>0</v>
      </c>
      <c r="U53" s="475">
        <v>0</v>
      </c>
      <c r="V53" s="475">
        <v>0</v>
      </c>
      <c r="W53" s="475">
        <v>0</v>
      </c>
      <c r="X53" s="475">
        <v>0</v>
      </c>
      <c r="Y53" s="475">
        <v>0</v>
      </c>
      <c r="Z53" s="475">
        <v>0</v>
      </c>
      <c r="AA53" s="475">
        <f t="shared" si="2"/>
        <v>0</v>
      </c>
    </row>
    <row r="54" spans="1:27" s="44" customFormat="1" ht="12.75" hidden="1" customHeight="1">
      <c r="A54" s="44">
        <f t="shared" si="0"/>
        <v>5</v>
      </c>
      <c r="B54" s="471">
        <v>12010</v>
      </c>
      <c r="C54" s="472" t="s">
        <v>825</v>
      </c>
      <c r="D54" s="479">
        <f>+IF(15=LEN(B54),SUMIFS('BG 2024'!G:G,'BG 2024'!B:B,'CA EF'!B54),0)</f>
        <v>0</v>
      </c>
      <c r="E54" s="475"/>
      <c r="F54" s="475"/>
      <c r="G54" s="475">
        <v>0</v>
      </c>
      <c r="H54" s="475">
        <f t="shared" si="1"/>
        <v>0</v>
      </c>
      <c r="I54" s="475">
        <v>0</v>
      </c>
      <c r="J54" s="475">
        <v>0</v>
      </c>
      <c r="K54" s="475">
        <v>0</v>
      </c>
      <c r="L54" s="475">
        <v>0</v>
      </c>
      <c r="M54" s="475" t="s">
        <v>133</v>
      </c>
      <c r="N54" s="475">
        <v>0</v>
      </c>
      <c r="O54" s="475">
        <v>0</v>
      </c>
      <c r="P54" s="475">
        <f>-H54</f>
        <v>0</v>
      </c>
      <c r="Q54" s="475">
        <v>0</v>
      </c>
      <c r="R54" s="475">
        <v>0</v>
      </c>
      <c r="S54" s="475">
        <v>0</v>
      </c>
      <c r="T54" s="475">
        <v>0</v>
      </c>
      <c r="U54" s="475">
        <v>0</v>
      </c>
      <c r="V54" s="475">
        <v>0</v>
      </c>
      <c r="W54" s="475">
        <v>0</v>
      </c>
      <c r="X54" s="475">
        <v>0</v>
      </c>
      <c r="Y54" s="475">
        <v>0</v>
      </c>
      <c r="Z54" s="475">
        <v>0</v>
      </c>
      <c r="AA54" s="475">
        <f t="shared" si="2"/>
        <v>0</v>
      </c>
    </row>
    <row r="55" spans="1:27" s="44" customFormat="1" ht="12.75" hidden="1" customHeight="1">
      <c r="A55" s="44">
        <f t="shared" si="0"/>
        <v>8</v>
      </c>
      <c r="B55" s="471">
        <v>12010115</v>
      </c>
      <c r="C55" s="472" t="s">
        <v>826</v>
      </c>
      <c r="D55" s="479">
        <f>+IF(15=LEN(B55),SUMIFS('BG 2024'!G:G,'BG 2024'!B:B,'CA EF'!B55),0)</f>
        <v>0</v>
      </c>
      <c r="E55" s="475"/>
      <c r="F55" s="475"/>
      <c r="G55" s="475">
        <v>0</v>
      </c>
      <c r="H55" s="475">
        <f t="shared" si="1"/>
        <v>0</v>
      </c>
      <c r="I55" s="475">
        <v>0</v>
      </c>
      <c r="J55" s="475">
        <v>0</v>
      </c>
      <c r="K55" s="475">
        <v>0</v>
      </c>
      <c r="L55" s="475">
        <v>0</v>
      </c>
      <c r="M55" s="475" t="s">
        <v>133</v>
      </c>
      <c r="N55" s="475">
        <v>0</v>
      </c>
      <c r="O55" s="475">
        <v>0</v>
      </c>
      <c r="P55" s="475">
        <f>-H55</f>
        <v>0</v>
      </c>
      <c r="Q55" s="475">
        <v>0</v>
      </c>
      <c r="R55" s="475">
        <v>0</v>
      </c>
      <c r="S55" s="475">
        <v>0</v>
      </c>
      <c r="T55" s="475">
        <v>0</v>
      </c>
      <c r="U55" s="475">
        <v>0</v>
      </c>
      <c r="V55" s="475">
        <v>0</v>
      </c>
      <c r="W55" s="475">
        <v>0</v>
      </c>
      <c r="X55" s="475">
        <v>0</v>
      </c>
      <c r="Y55" s="475">
        <v>0</v>
      </c>
      <c r="Z55" s="475">
        <v>0</v>
      </c>
      <c r="AA55" s="475">
        <f t="shared" si="2"/>
        <v>0</v>
      </c>
    </row>
    <row r="56" spans="1:27" s="44" customFormat="1" ht="12.75" hidden="1" customHeight="1">
      <c r="A56" s="44">
        <f t="shared" si="0"/>
        <v>11</v>
      </c>
      <c r="B56" s="471">
        <v>12010115001</v>
      </c>
      <c r="C56" s="472" t="s">
        <v>827</v>
      </c>
      <c r="D56" s="479">
        <f>+IF(15=LEN(B56),SUMIFS('BG 2024'!G:G,'BG 2024'!B:B,'CA EF'!B56),0)</f>
        <v>0</v>
      </c>
      <c r="E56" s="475"/>
      <c r="F56" s="475"/>
      <c r="G56" s="475">
        <v>0</v>
      </c>
      <c r="H56" s="475">
        <f t="shared" si="1"/>
        <v>0</v>
      </c>
      <c r="I56" s="475">
        <v>0</v>
      </c>
      <c r="J56" s="475">
        <v>0</v>
      </c>
      <c r="K56" s="475">
        <v>0</v>
      </c>
      <c r="L56" s="475">
        <v>0</v>
      </c>
      <c r="M56" s="475" t="s">
        <v>133</v>
      </c>
      <c r="N56" s="475">
        <v>0</v>
      </c>
      <c r="O56" s="475">
        <v>0</v>
      </c>
      <c r="P56" s="475">
        <v>0</v>
      </c>
      <c r="Q56" s="475">
        <v>0</v>
      </c>
      <c r="R56" s="475">
        <v>0</v>
      </c>
      <c r="S56" s="475">
        <v>0</v>
      </c>
      <c r="T56" s="475">
        <v>0</v>
      </c>
      <c r="U56" s="475">
        <v>0</v>
      </c>
      <c r="V56" s="475">
        <v>0</v>
      </c>
      <c r="W56" s="475">
        <v>0</v>
      </c>
      <c r="X56" s="475">
        <v>0</v>
      </c>
      <c r="Y56" s="475">
        <v>0</v>
      </c>
      <c r="Z56" s="475">
        <v>0</v>
      </c>
      <c r="AA56" s="475">
        <f t="shared" si="2"/>
        <v>0</v>
      </c>
    </row>
    <row r="57" spans="1:27" s="44" customFormat="1" ht="12.75" hidden="1" customHeight="1">
      <c r="A57" s="44">
        <f t="shared" si="0"/>
        <v>13</v>
      </c>
      <c r="B57" s="471">
        <v>1201011500101</v>
      </c>
      <c r="C57" s="472" t="s">
        <v>827</v>
      </c>
      <c r="D57" s="479">
        <f>+IF(15=LEN(B57),SUMIFS('BG 2024'!G:G,'BG 2024'!B:B,'CA EF'!B57),0)</f>
        <v>0</v>
      </c>
      <c r="E57" s="475"/>
      <c r="F57" s="475"/>
      <c r="G57" s="475">
        <v>0</v>
      </c>
      <c r="H57" s="475">
        <f t="shared" si="1"/>
        <v>0</v>
      </c>
      <c r="I57" s="475">
        <v>0</v>
      </c>
      <c r="J57" s="475">
        <v>0</v>
      </c>
      <c r="K57" s="475">
        <v>0</v>
      </c>
      <c r="L57" s="475">
        <v>0</v>
      </c>
      <c r="M57" s="475" t="s">
        <v>133</v>
      </c>
      <c r="N57" s="475">
        <v>0</v>
      </c>
      <c r="O57" s="475">
        <v>0</v>
      </c>
      <c r="P57" s="475">
        <f>-H57</f>
        <v>0</v>
      </c>
      <c r="Q57" s="475">
        <v>0</v>
      </c>
      <c r="R57" s="475">
        <v>0</v>
      </c>
      <c r="S57" s="475">
        <v>0</v>
      </c>
      <c r="T57" s="475">
        <v>0</v>
      </c>
      <c r="U57" s="475">
        <v>0</v>
      </c>
      <c r="V57" s="475">
        <v>0</v>
      </c>
      <c r="W57" s="475">
        <v>0</v>
      </c>
      <c r="X57" s="475">
        <v>0</v>
      </c>
      <c r="Y57" s="475">
        <v>0</v>
      </c>
      <c r="Z57" s="475">
        <v>0</v>
      </c>
      <c r="AA57" s="475">
        <f t="shared" si="2"/>
        <v>0</v>
      </c>
    </row>
    <row r="58" spans="1:27" s="44" customFormat="1" ht="12.75" customHeight="1">
      <c r="A58" s="44">
        <f t="shared" si="0"/>
        <v>15</v>
      </c>
      <c r="B58" s="471">
        <v>120101150010101</v>
      </c>
      <c r="C58" s="472" t="s">
        <v>828</v>
      </c>
      <c r="D58" s="479">
        <f>+IF(15=LEN(B58),SUMIFS('BG 2024'!G:G,'BG 2024'!B:B,'CA EF'!B58),0)</f>
        <v>587344500</v>
      </c>
      <c r="E58" s="475"/>
      <c r="F58" s="475"/>
      <c r="G58" s="475">
        <v>0</v>
      </c>
      <c r="H58" s="475">
        <f t="shared" si="1"/>
        <v>587344500</v>
      </c>
      <c r="I58" s="475">
        <v>0</v>
      </c>
      <c r="J58" s="475">
        <v>0</v>
      </c>
      <c r="K58" s="475">
        <v>0</v>
      </c>
      <c r="L58" s="475">
        <v>0</v>
      </c>
      <c r="M58" s="475">
        <v>0</v>
      </c>
      <c r="N58" s="475">
        <v>0</v>
      </c>
      <c r="O58" s="475">
        <v>0</v>
      </c>
      <c r="P58" s="475">
        <v>0</v>
      </c>
      <c r="Q58" s="475">
        <v>0</v>
      </c>
      <c r="R58" s="475">
        <v>0</v>
      </c>
      <c r="S58" s="475">
        <f>-$H58</f>
        <v>-587344500</v>
      </c>
      <c r="T58" s="475">
        <v>0</v>
      </c>
      <c r="U58" s="475">
        <v>0</v>
      </c>
      <c r="V58" s="475">
        <v>0</v>
      </c>
      <c r="W58" s="475">
        <v>0</v>
      </c>
      <c r="X58" s="475">
        <v>0</v>
      </c>
      <c r="Y58" s="475">
        <v>0</v>
      </c>
      <c r="Z58" s="475">
        <v>0</v>
      </c>
      <c r="AA58" s="475">
        <f t="shared" si="2"/>
        <v>0</v>
      </c>
    </row>
    <row r="59" spans="1:27" s="44" customFormat="1" ht="12.75" customHeight="1">
      <c r="A59" s="44">
        <f t="shared" si="0"/>
        <v>15</v>
      </c>
      <c r="B59" s="471">
        <v>120101150010199</v>
      </c>
      <c r="C59" s="472" t="s">
        <v>829</v>
      </c>
      <c r="D59" s="479">
        <f>+IF(15=LEN(B59),SUMIFS('BG 2024'!G:G,'BG 2024'!B:B,'CA EF'!B59),0)</f>
        <v>16005000000</v>
      </c>
      <c r="E59" s="475"/>
      <c r="F59" s="475"/>
      <c r="G59" s="475">
        <v>1200000000</v>
      </c>
      <c r="H59" s="475">
        <f t="shared" si="1"/>
        <v>14805000000</v>
      </c>
      <c r="I59" s="475">
        <v>0</v>
      </c>
      <c r="J59" s="475">
        <v>0</v>
      </c>
      <c r="K59" s="475">
        <v>0</v>
      </c>
      <c r="L59" s="475">
        <v>0</v>
      </c>
      <c r="M59" s="475">
        <v>0</v>
      </c>
      <c r="N59" s="475">
        <v>0</v>
      </c>
      <c r="O59" s="475">
        <v>0</v>
      </c>
      <c r="P59" s="475">
        <v>0</v>
      </c>
      <c r="Q59" s="475">
        <v>0</v>
      </c>
      <c r="R59" s="475">
        <v>0</v>
      </c>
      <c r="S59" s="475">
        <f>-$H59</f>
        <v>-14805000000</v>
      </c>
      <c r="T59" s="475">
        <v>0</v>
      </c>
      <c r="U59" s="475">
        <v>0</v>
      </c>
      <c r="V59" s="475">
        <v>0</v>
      </c>
      <c r="W59" s="475">
        <v>0</v>
      </c>
      <c r="X59" s="475">
        <v>0</v>
      </c>
      <c r="Y59" s="475">
        <v>0</v>
      </c>
      <c r="Z59" s="475">
        <v>0</v>
      </c>
      <c r="AA59" s="475">
        <f t="shared" si="2"/>
        <v>0</v>
      </c>
    </row>
    <row r="60" spans="1:27" s="44" customFormat="1" ht="12.75" hidden="1" customHeight="1">
      <c r="A60" s="44">
        <f t="shared" si="0"/>
        <v>11</v>
      </c>
      <c r="B60" s="471">
        <v>12010115002</v>
      </c>
      <c r="C60" s="472" t="s">
        <v>830</v>
      </c>
      <c r="D60" s="479">
        <f>+IF(15=LEN(B60),SUMIFS('BG 2024'!G:G,'BG 2024'!B:B,'CA EF'!B60),0)</f>
        <v>0</v>
      </c>
      <c r="E60" s="474"/>
      <c r="F60" s="474"/>
      <c r="G60" s="475">
        <v>0</v>
      </c>
      <c r="H60" s="475">
        <f t="shared" si="1"/>
        <v>0</v>
      </c>
      <c r="I60" s="475">
        <v>0</v>
      </c>
      <c r="J60" s="475">
        <v>0</v>
      </c>
      <c r="K60" s="475">
        <v>0</v>
      </c>
      <c r="L60" s="475">
        <v>0</v>
      </c>
      <c r="M60" s="475" t="s">
        <v>133</v>
      </c>
      <c r="N60" s="475">
        <v>0</v>
      </c>
      <c r="O60" s="475">
        <v>0</v>
      </c>
      <c r="P60" s="475">
        <f>-H60</f>
        <v>0</v>
      </c>
      <c r="Q60" s="475">
        <v>0</v>
      </c>
      <c r="R60" s="475">
        <v>0</v>
      </c>
      <c r="S60" s="475">
        <v>0</v>
      </c>
      <c r="T60" s="475">
        <v>0</v>
      </c>
      <c r="U60" s="475">
        <v>0</v>
      </c>
      <c r="V60" s="475">
        <v>0</v>
      </c>
      <c r="W60" s="475">
        <v>0</v>
      </c>
      <c r="X60" s="475">
        <v>0</v>
      </c>
      <c r="Y60" s="475">
        <v>0</v>
      </c>
      <c r="Z60" s="475">
        <v>0</v>
      </c>
      <c r="AA60" s="475">
        <f t="shared" si="2"/>
        <v>0</v>
      </c>
    </row>
    <row r="61" spans="1:27" s="44" customFormat="1" ht="12.75" hidden="1" customHeight="1">
      <c r="A61" s="44">
        <f t="shared" si="0"/>
        <v>13</v>
      </c>
      <c r="B61" s="471">
        <v>1201011500201</v>
      </c>
      <c r="C61" s="472" t="s">
        <v>830</v>
      </c>
      <c r="D61" s="479">
        <f>+IF(15=LEN(B61),SUMIFS('BG 2024'!G:G,'BG 2024'!B:B,'CA EF'!B61),0)</f>
        <v>0</v>
      </c>
      <c r="E61" s="475"/>
      <c r="F61" s="475"/>
      <c r="G61" s="475">
        <v>0</v>
      </c>
      <c r="H61" s="475">
        <f t="shared" si="1"/>
        <v>0</v>
      </c>
      <c r="I61" s="475">
        <v>0</v>
      </c>
      <c r="J61" s="475">
        <v>0</v>
      </c>
      <c r="K61" s="475">
        <v>0</v>
      </c>
      <c r="L61" s="475">
        <v>0</v>
      </c>
      <c r="M61" s="475" t="s">
        <v>133</v>
      </c>
      <c r="N61" s="475">
        <v>0</v>
      </c>
      <c r="O61" s="475">
        <v>0</v>
      </c>
      <c r="P61" s="475">
        <f>-H61</f>
        <v>0</v>
      </c>
      <c r="Q61" s="475">
        <v>0</v>
      </c>
      <c r="R61" s="475">
        <v>0</v>
      </c>
      <c r="S61" s="475">
        <v>0</v>
      </c>
      <c r="T61" s="475">
        <v>0</v>
      </c>
      <c r="U61" s="475">
        <v>0</v>
      </c>
      <c r="V61" s="475">
        <v>0</v>
      </c>
      <c r="W61" s="475">
        <v>0</v>
      </c>
      <c r="X61" s="475">
        <v>0</v>
      </c>
      <c r="Y61" s="475">
        <v>0</v>
      </c>
      <c r="Z61" s="475">
        <v>0</v>
      </c>
      <c r="AA61" s="475">
        <f t="shared" si="2"/>
        <v>0</v>
      </c>
    </row>
    <row r="62" spans="1:27" s="44" customFormat="1" ht="12.75" customHeight="1">
      <c r="A62" s="44">
        <f t="shared" si="0"/>
        <v>15</v>
      </c>
      <c r="B62" s="471">
        <v>120101150020101</v>
      </c>
      <c r="C62" s="472" t="s">
        <v>831</v>
      </c>
      <c r="D62" s="479">
        <f>+IF(15=LEN(B62),SUMIFS('BG 2024'!G:G,'BG 2024'!B:B,'CA EF'!B62),0)</f>
        <v>1448783100</v>
      </c>
      <c r="E62" s="475"/>
      <c r="F62" s="475"/>
      <c r="G62" s="475">
        <v>0</v>
      </c>
      <c r="H62" s="475">
        <f t="shared" si="1"/>
        <v>1448783100</v>
      </c>
      <c r="I62" s="475">
        <v>0</v>
      </c>
      <c r="J62" s="475">
        <v>0</v>
      </c>
      <c r="K62" s="475">
        <v>0</v>
      </c>
      <c r="L62" s="475">
        <v>0</v>
      </c>
      <c r="M62" s="475">
        <v>0</v>
      </c>
      <c r="N62" s="475">
        <v>0</v>
      </c>
      <c r="O62" s="475">
        <v>0</v>
      </c>
      <c r="P62" s="475">
        <v>0</v>
      </c>
      <c r="Q62" s="475">
        <v>0</v>
      </c>
      <c r="R62" s="475">
        <v>0</v>
      </c>
      <c r="S62" s="475">
        <f>-$H62</f>
        <v>-1448783100</v>
      </c>
      <c r="T62" s="475">
        <v>0</v>
      </c>
      <c r="U62" s="475">
        <v>0</v>
      </c>
      <c r="V62" s="475">
        <v>0</v>
      </c>
      <c r="W62" s="475">
        <v>0</v>
      </c>
      <c r="X62" s="475">
        <v>0</v>
      </c>
      <c r="Y62" s="475">
        <v>0</v>
      </c>
      <c r="Z62" s="475">
        <v>0</v>
      </c>
      <c r="AA62" s="475">
        <f t="shared" si="2"/>
        <v>0</v>
      </c>
    </row>
    <row r="63" spans="1:27" s="44" customFormat="1" ht="12.75" customHeight="1">
      <c r="A63" s="44">
        <f t="shared" si="0"/>
        <v>15</v>
      </c>
      <c r="B63" s="471">
        <v>120101150020199</v>
      </c>
      <c r="C63" s="472" t="s">
        <v>832</v>
      </c>
      <c r="D63" s="479">
        <f>+IF(15=LEN(B63),SUMIFS('BG 2024'!G:G,'BG 2024'!B:B,'CA EF'!B63),0)</f>
        <v>1637000000</v>
      </c>
      <c r="E63" s="475"/>
      <c r="F63" s="475"/>
      <c r="G63" s="475">
        <v>124000000</v>
      </c>
      <c r="H63" s="475">
        <f t="shared" si="1"/>
        <v>1513000000</v>
      </c>
      <c r="I63" s="475">
        <v>0</v>
      </c>
      <c r="J63" s="475">
        <v>0</v>
      </c>
      <c r="K63" s="475">
        <v>0</v>
      </c>
      <c r="L63" s="475">
        <v>0</v>
      </c>
      <c r="M63" s="475">
        <v>0</v>
      </c>
      <c r="N63" s="475">
        <v>0</v>
      </c>
      <c r="O63" s="475">
        <v>0</v>
      </c>
      <c r="P63" s="475">
        <v>0</v>
      </c>
      <c r="Q63" s="475">
        <v>0</v>
      </c>
      <c r="R63" s="475">
        <v>0</v>
      </c>
      <c r="S63" s="475">
        <f>-$H63</f>
        <v>-1513000000</v>
      </c>
      <c r="T63" s="475">
        <v>0</v>
      </c>
      <c r="U63" s="475">
        <v>0</v>
      </c>
      <c r="V63" s="475">
        <v>0</v>
      </c>
      <c r="W63" s="475">
        <v>0</v>
      </c>
      <c r="X63" s="475">
        <v>0</v>
      </c>
      <c r="Y63" s="475">
        <v>0</v>
      </c>
      <c r="Z63" s="475">
        <v>0</v>
      </c>
      <c r="AA63" s="475">
        <f t="shared" si="2"/>
        <v>0</v>
      </c>
    </row>
    <row r="64" spans="1:27" s="44" customFormat="1" ht="12.75" hidden="1" customHeight="1">
      <c r="A64" s="44">
        <f t="shared" si="0"/>
        <v>11</v>
      </c>
      <c r="B64" s="471">
        <v>12010115003</v>
      </c>
      <c r="C64" s="472" t="s">
        <v>833</v>
      </c>
      <c r="D64" s="479">
        <f>+IF(15=LEN(B64),SUMIFS('BG 2024'!G:G,'BG 2024'!B:B,'CA EF'!B64),0)</f>
        <v>0</v>
      </c>
      <c r="E64" s="475"/>
      <c r="F64" s="475"/>
      <c r="G64" s="475">
        <v>0</v>
      </c>
      <c r="H64" s="475">
        <f t="shared" si="1"/>
        <v>0</v>
      </c>
      <c r="I64" s="475">
        <v>0</v>
      </c>
      <c r="J64" s="475">
        <v>0</v>
      </c>
      <c r="K64" s="475">
        <v>0</v>
      </c>
      <c r="L64" s="475">
        <v>0</v>
      </c>
      <c r="M64" s="475" t="s">
        <v>133</v>
      </c>
      <c r="N64" s="475">
        <v>0</v>
      </c>
      <c r="O64" s="475">
        <v>0</v>
      </c>
      <c r="P64" s="475">
        <f>-H64</f>
        <v>0</v>
      </c>
      <c r="Q64" s="475">
        <v>0</v>
      </c>
      <c r="R64" s="475">
        <v>0</v>
      </c>
      <c r="S64" s="475">
        <v>0</v>
      </c>
      <c r="T64" s="475">
        <v>0</v>
      </c>
      <c r="U64" s="475">
        <v>0</v>
      </c>
      <c r="V64" s="475">
        <v>0</v>
      </c>
      <c r="W64" s="475">
        <v>0</v>
      </c>
      <c r="X64" s="475">
        <v>0</v>
      </c>
      <c r="Y64" s="475">
        <v>0</v>
      </c>
      <c r="Z64" s="475">
        <v>0</v>
      </c>
      <c r="AA64" s="475">
        <f t="shared" si="2"/>
        <v>0</v>
      </c>
    </row>
    <row r="65" spans="1:27" s="44" customFormat="1" ht="12.75" hidden="1" customHeight="1">
      <c r="A65" s="44">
        <f t="shared" si="0"/>
        <v>13</v>
      </c>
      <c r="B65" s="471">
        <v>1201011500301</v>
      </c>
      <c r="C65" s="472" t="s">
        <v>833</v>
      </c>
      <c r="D65" s="479">
        <f>+IF(15=LEN(B65),SUMIFS('BG 2024'!G:G,'BG 2024'!B:B,'CA EF'!B65),0)</f>
        <v>0</v>
      </c>
      <c r="E65" s="474"/>
      <c r="F65" s="474"/>
      <c r="G65" s="475">
        <v>0</v>
      </c>
      <c r="H65" s="475">
        <f t="shared" si="1"/>
        <v>0</v>
      </c>
      <c r="I65" s="475">
        <v>0</v>
      </c>
      <c r="J65" s="475">
        <v>0</v>
      </c>
      <c r="K65" s="475">
        <v>0</v>
      </c>
      <c r="L65" s="475">
        <v>0</v>
      </c>
      <c r="M65" s="475" t="s">
        <v>133</v>
      </c>
      <c r="N65" s="475">
        <v>0</v>
      </c>
      <c r="O65" s="475">
        <v>0</v>
      </c>
      <c r="P65" s="475">
        <v>0</v>
      </c>
      <c r="Q65" s="475">
        <v>0</v>
      </c>
      <c r="R65" s="475">
        <v>0</v>
      </c>
      <c r="S65" s="475">
        <v>0</v>
      </c>
      <c r="T65" s="475">
        <v>0</v>
      </c>
      <c r="U65" s="475">
        <v>0</v>
      </c>
      <c r="V65" s="475">
        <v>0</v>
      </c>
      <c r="W65" s="475">
        <v>0</v>
      </c>
      <c r="X65" s="475">
        <v>0</v>
      </c>
      <c r="Y65" s="475">
        <v>0</v>
      </c>
      <c r="Z65" s="475">
        <v>0</v>
      </c>
      <c r="AA65" s="475">
        <f t="shared" si="2"/>
        <v>0</v>
      </c>
    </row>
    <row r="66" spans="1:27" s="44" customFormat="1" ht="12.75" hidden="1" customHeight="1">
      <c r="A66" s="44">
        <f t="shared" si="0"/>
        <v>15</v>
      </c>
      <c r="B66" s="471">
        <v>120101150030101</v>
      </c>
      <c r="C66" s="472" t="s">
        <v>1500</v>
      </c>
      <c r="D66" s="479">
        <f>+IF(15=LEN(B66),SUMIFS('BG 2024'!G:G,'BG 2024'!B:B,'CA EF'!B66),0)</f>
        <v>0</v>
      </c>
      <c r="E66" s="475"/>
      <c r="F66" s="475"/>
      <c r="G66" s="475">
        <v>0</v>
      </c>
      <c r="H66" s="475">
        <f t="shared" si="1"/>
        <v>0</v>
      </c>
      <c r="I66" s="475">
        <v>0</v>
      </c>
      <c r="J66" s="475">
        <v>0</v>
      </c>
      <c r="K66" s="475">
        <v>0</v>
      </c>
      <c r="L66" s="475">
        <v>0</v>
      </c>
      <c r="M66" s="475">
        <v>0</v>
      </c>
      <c r="N66" s="475">
        <v>0</v>
      </c>
      <c r="O66" s="475">
        <v>0</v>
      </c>
      <c r="P66" s="475">
        <v>0</v>
      </c>
      <c r="Q66" s="475">
        <v>0</v>
      </c>
      <c r="R66" s="475">
        <v>0</v>
      </c>
      <c r="S66" s="475">
        <f>-$H66</f>
        <v>0</v>
      </c>
      <c r="T66" s="475">
        <v>0</v>
      </c>
      <c r="U66" s="475">
        <v>0</v>
      </c>
      <c r="V66" s="475">
        <v>0</v>
      </c>
      <c r="W66" s="475">
        <v>0</v>
      </c>
      <c r="X66" s="475">
        <v>0</v>
      </c>
      <c r="Y66" s="475">
        <v>0</v>
      </c>
      <c r="Z66" s="475">
        <v>0</v>
      </c>
      <c r="AA66" s="475">
        <f t="shared" si="2"/>
        <v>0</v>
      </c>
    </row>
    <row r="67" spans="1:27" s="44" customFormat="1" ht="12.75" customHeight="1">
      <c r="A67" s="44">
        <f t="shared" si="0"/>
        <v>15</v>
      </c>
      <c r="B67" s="471">
        <v>120101150030199</v>
      </c>
      <c r="C67" s="472" t="s">
        <v>834</v>
      </c>
      <c r="D67" s="479">
        <f>+IF(15=LEN(B67),SUMIFS('BG 2024'!G:G,'BG 2024'!B:B,'CA EF'!B67),0)</f>
        <v>1667000000</v>
      </c>
      <c r="E67" s="475"/>
      <c r="F67" s="475"/>
      <c r="G67" s="475">
        <v>214000000</v>
      </c>
      <c r="H67" s="475">
        <f t="shared" si="1"/>
        <v>1453000000</v>
      </c>
      <c r="I67" s="475">
        <v>0</v>
      </c>
      <c r="J67" s="475">
        <v>0</v>
      </c>
      <c r="K67" s="475">
        <v>0</v>
      </c>
      <c r="L67" s="475">
        <v>0</v>
      </c>
      <c r="M67" s="475">
        <v>0</v>
      </c>
      <c r="N67" s="475">
        <v>0</v>
      </c>
      <c r="O67" s="475">
        <v>0</v>
      </c>
      <c r="P67" s="475">
        <v>0</v>
      </c>
      <c r="Q67" s="475">
        <v>0</v>
      </c>
      <c r="R67" s="475">
        <v>0</v>
      </c>
      <c r="S67" s="475">
        <f>-$H67</f>
        <v>-1453000000</v>
      </c>
      <c r="T67" s="475">
        <v>0</v>
      </c>
      <c r="U67" s="475">
        <v>0</v>
      </c>
      <c r="V67" s="475">
        <v>0</v>
      </c>
      <c r="W67" s="475">
        <v>0</v>
      </c>
      <c r="X67" s="475">
        <v>0</v>
      </c>
      <c r="Y67" s="475">
        <v>0</v>
      </c>
      <c r="Z67" s="475">
        <v>0</v>
      </c>
      <c r="AA67" s="475">
        <f t="shared" si="2"/>
        <v>0</v>
      </c>
    </row>
    <row r="68" spans="1:27" s="44" customFormat="1" ht="12.75" customHeight="1">
      <c r="A68" s="44">
        <f t="shared" si="0"/>
        <v>15</v>
      </c>
      <c r="B68" s="471">
        <v>120101150040101</v>
      </c>
      <c r="C68" s="472" t="s">
        <v>1501</v>
      </c>
      <c r="D68" s="479">
        <f>+IF(15=LEN(B68),SUMIFS('BG 2024'!G:G,'BG 2024'!B:B,'CA EF'!B68),0)</f>
        <v>0</v>
      </c>
      <c r="E68" s="475"/>
      <c r="F68" s="475"/>
      <c r="G68" s="475">
        <v>915212340</v>
      </c>
      <c r="H68" s="475">
        <f t="shared" si="1"/>
        <v>-915212340</v>
      </c>
      <c r="I68" s="475">
        <v>0</v>
      </c>
      <c r="J68" s="475">
        <v>0</v>
      </c>
      <c r="K68" s="475">
        <v>0</v>
      </c>
      <c r="L68" s="475">
        <v>0</v>
      </c>
      <c r="M68" s="475">
        <v>0</v>
      </c>
      <c r="N68" s="475">
        <v>0</v>
      </c>
      <c r="O68" s="475">
        <v>0</v>
      </c>
      <c r="P68" s="475">
        <v>0</v>
      </c>
      <c r="Q68" s="475">
        <v>0</v>
      </c>
      <c r="R68" s="475">
        <v>0</v>
      </c>
      <c r="S68" s="475">
        <f>-$H68</f>
        <v>915212340</v>
      </c>
      <c r="T68" s="475">
        <v>0</v>
      </c>
      <c r="U68" s="475">
        <v>0</v>
      </c>
      <c r="V68" s="475">
        <v>0</v>
      </c>
      <c r="W68" s="475">
        <v>0</v>
      </c>
      <c r="X68" s="475">
        <v>0</v>
      </c>
      <c r="Y68" s="475">
        <v>0</v>
      </c>
      <c r="Z68" s="475">
        <v>0</v>
      </c>
      <c r="AA68" s="475">
        <f t="shared" si="2"/>
        <v>0</v>
      </c>
    </row>
    <row r="69" spans="1:27" s="44" customFormat="1" ht="12.75" hidden="1" customHeight="1">
      <c r="A69" s="44">
        <f t="shared" si="0"/>
        <v>11</v>
      </c>
      <c r="B69" s="471">
        <v>12010115004</v>
      </c>
      <c r="C69" s="472" t="s">
        <v>835</v>
      </c>
      <c r="D69" s="479">
        <f>+IF(15=LEN(B69),SUMIFS('BG 2024'!G:G,'BG 2024'!B:B,'CA EF'!B69),0)</f>
        <v>0</v>
      </c>
      <c r="E69" s="475"/>
      <c r="F69" s="475"/>
      <c r="G69" s="475">
        <v>0</v>
      </c>
      <c r="H69" s="475">
        <f t="shared" si="1"/>
        <v>0</v>
      </c>
      <c r="I69" s="475">
        <v>0</v>
      </c>
      <c r="J69" s="475">
        <v>0</v>
      </c>
      <c r="K69" s="475">
        <v>0</v>
      </c>
      <c r="L69" s="475">
        <v>0</v>
      </c>
      <c r="M69" s="475" t="s">
        <v>133</v>
      </c>
      <c r="N69" s="475">
        <v>0</v>
      </c>
      <c r="O69" s="475">
        <v>0</v>
      </c>
      <c r="P69" s="475">
        <v>0</v>
      </c>
      <c r="Q69" s="475">
        <v>0</v>
      </c>
      <c r="R69" s="475">
        <v>0</v>
      </c>
      <c r="S69" s="475">
        <v>0</v>
      </c>
      <c r="T69" s="475">
        <v>0</v>
      </c>
      <c r="U69" s="475">
        <v>0</v>
      </c>
      <c r="V69" s="475">
        <v>0</v>
      </c>
      <c r="W69" s="475">
        <v>0</v>
      </c>
      <c r="X69" s="475">
        <v>0</v>
      </c>
      <c r="Y69" s="475">
        <v>0</v>
      </c>
      <c r="Z69" s="475">
        <v>0</v>
      </c>
      <c r="AA69" s="475">
        <f t="shared" si="2"/>
        <v>0</v>
      </c>
    </row>
    <row r="70" spans="1:27" s="44" customFormat="1" ht="12.75" hidden="1" customHeight="1">
      <c r="A70" s="44">
        <f t="shared" si="0"/>
        <v>13</v>
      </c>
      <c r="B70" s="471">
        <v>1201011500401</v>
      </c>
      <c r="C70" s="472" t="s">
        <v>835</v>
      </c>
      <c r="D70" s="479">
        <f>+IF(15=LEN(B70),SUMIFS('BG 2024'!G:G,'BG 2024'!B:B,'CA EF'!B70),0)</f>
        <v>0</v>
      </c>
      <c r="E70" s="475"/>
      <c r="F70" s="475"/>
      <c r="G70" s="475">
        <v>0</v>
      </c>
      <c r="H70" s="475">
        <f t="shared" si="1"/>
        <v>0</v>
      </c>
      <c r="I70" s="475">
        <v>0</v>
      </c>
      <c r="J70" s="475">
        <v>0</v>
      </c>
      <c r="K70" s="475">
        <v>0</v>
      </c>
      <c r="L70" s="475">
        <v>0</v>
      </c>
      <c r="M70" s="475" t="s">
        <v>133</v>
      </c>
      <c r="N70" s="475">
        <v>0</v>
      </c>
      <c r="O70" s="475">
        <v>0</v>
      </c>
      <c r="P70" s="475">
        <v>0</v>
      </c>
      <c r="Q70" s="475">
        <v>0</v>
      </c>
      <c r="R70" s="475">
        <v>0</v>
      </c>
      <c r="S70" s="475">
        <f>-H70</f>
        <v>0</v>
      </c>
      <c r="T70" s="475">
        <v>0</v>
      </c>
      <c r="U70" s="475">
        <v>0</v>
      </c>
      <c r="V70" s="475">
        <v>0</v>
      </c>
      <c r="W70" s="475">
        <v>0</v>
      </c>
      <c r="X70" s="475">
        <v>0</v>
      </c>
      <c r="Y70" s="475">
        <v>0</v>
      </c>
      <c r="Z70" s="475">
        <v>0</v>
      </c>
      <c r="AA70" s="475">
        <f t="shared" si="2"/>
        <v>0</v>
      </c>
    </row>
    <row r="71" spans="1:27" s="44" customFormat="1" ht="12.75" customHeight="1">
      <c r="A71" s="44">
        <f t="shared" si="0"/>
        <v>15</v>
      </c>
      <c r="B71" s="471">
        <v>120101150040199</v>
      </c>
      <c r="C71" s="472" t="s">
        <v>836</v>
      </c>
      <c r="D71" s="479">
        <f>+IF(15=LEN(B71),SUMIFS('BG 2024'!G:G,'BG 2024'!B:B,'CA EF'!B71),0)</f>
        <v>2570000000</v>
      </c>
      <c r="E71" s="475"/>
      <c r="F71" s="475"/>
      <c r="G71" s="475">
        <v>1000000000</v>
      </c>
      <c r="H71" s="475">
        <f t="shared" si="1"/>
        <v>1570000000</v>
      </c>
      <c r="I71" s="475">
        <v>0</v>
      </c>
      <c r="J71" s="475">
        <v>0</v>
      </c>
      <c r="K71" s="475">
        <v>0</v>
      </c>
      <c r="L71" s="475">
        <v>0</v>
      </c>
      <c r="M71" s="475">
        <v>0</v>
      </c>
      <c r="N71" s="475">
        <v>0</v>
      </c>
      <c r="O71" s="475">
        <v>0</v>
      </c>
      <c r="P71" s="475">
        <v>0</v>
      </c>
      <c r="Q71" s="475">
        <v>0</v>
      </c>
      <c r="R71" s="475">
        <v>0</v>
      </c>
      <c r="S71" s="475">
        <f>-$H71</f>
        <v>-1570000000</v>
      </c>
      <c r="T71" s="475">
        <v>0</v>
      </c>
      <c r="U71" s="475">
        <v>0</v>
      </c>
      <c r="V71" s="475">
        <v>0</v>
      </c>
      <c r="W71" s="475">
        <v>0</v>
      </c>
      <c r="X71" s="475">
        <v>0</v>
      </c>
      <c r="Y71" s="475">
        <v>0</v>
      </c>
      <c r="Z71" s="475">
        <v>0</v>
      </c>
      <c r="AA71" s="475">
        <f t="shared" si="2"/>
        <v>0</v>
      </c>
    </row>
    <row r="72" spans="1:27" s="44" customFormat="1" ht="12.75" customHeight="1">
      <c r="A72" s="44">
        <f t="shared" si="0"/>
        <v>15</v>
      </c>
      <c r="B72" s="471">
        <v>120101150080199</v>
      </c>
      <c r="C72" s="472" t="s">
        <v>1513</v>
      </c>
      <c r="D72" s="479">
        <f>+IF(15=LEN(B72),SUMIFS('BG 2024'!G:G,'BG 2024'!B:B,'CA EF'!B72),0)</f>
        <v>0</v>
      </c>
      <c r="E72" s="475"/>
      <c r="F72" s="475"/>
      <c r="G72" s="475">
        <v>67000000</v>
      </c>
      <c r="H72" s="475">
        <f t="shared" si="1"/>
        <v>-67000000</v>
      </c>
      <c r="I72" s="475">
        <v>0</v>
      </c>
      <c r="J72" s="475">
        <v>0</v>
      </c>
      <c r="K72" s="475">
        <v>0</v>
      </c>
      <c r="L72" s="475">
        <v>0</v>
      </c>
      <c r="M72" s="475">
        <v>0</v>
      </c>
      <c r="N72" s="475">
        <v>0</v>
      </c>
      <c r="O72" s="475">
        <v>0</v>
      </c>
      <c r="P72" s="475">
        <v>0</v>
      </c>
      <c r="Q72" s="475">
        <v>0</v>
      </c>
      <c r="R72" s="475">
        <v>0</v>
      </c>
      <c r="S72" s="475">
        <f>-$H72</f>
        <v>67000000</v>
      </c>
      <c r="T72" s="475">
        <v>0</v>
      </c>
      <c r="U72" s="475">
        <v>0</v>
      </c>
      <c r="V72" s="475">
        <v>0</v>
      </c>
      <c r="W72" s="475">
        <v>0</v>
      </c>
      <c r="X72" s="475">
        <v>0</v>
      </c>
      <c r="Y72" s="475">
        <v>0</v>
      </c>
      <c r="Z72" s="475">
        <v>0</v>
      </c>
      <c r="AA72" s="475">
        <f t="shared" si="2"/>
        <v>0</v>
      </c>
    </row>
    <row r="73" spans="1:27" s="44" customFormat="1" ht="12.75" hidden="1" customHeight="1">
      <c r="A73" s="44">
        <f t="shared" si="0"/>
        <v>8</v>
      </c>
      <c r="B73" s="471">
        <v>12010119</v>
      </c>
      <c r="C73" s="472" t="s">
        <v>837</v>
      </c>
      <c r="D73" s="479">
        <f>+IF(15=LEN(B73),SUMIFS('BG 2024'!G:G,'BG 2024'!B:B,'CA EF'!B73),0)</f>
        <v>0</v>
      </c>
      <c r="E73" s="475"/>
      <c r="F73" s="475"/>
      <c r="G73" s="475">
        <v>0</v>
      </c>
      <c r="H73" s="475">
        <f t="shared" si="1"/>
        <v>0</v>
      </c>
      <c r="I73" s="475">
        <v>0</v>
      </c>
      <c r="J73" s="475">
        <v>0</v>
      </c>
      <c r="K73" s="475">
        <v>0</v>
      </c>
      <c r="L73" s="475">
        <v>0</v>
      </c>
      <c r="M73" s="475" t="s">
        <v>133</v>
      </c>
      <c r="N73" s="475">
        <v>0</v>
      </c>
      <c r="O73" s="475">
        <v>0</v>
      </c>
      <c r="P73" s="475">
        <v>0</v>
      </c>
      <c r="Q73" s="475">
        <v>0</v>
      </c>
      <c r="R73" s="475">
        <v>0</v>
      </c>
      <c r="S73" s="475">
        <v>0</v>
      </c>
      <c r="T73" s="475">
        <v>0</v>
      </c>
      <c r="U73" s="475">
        <v>0</v>
      </c>
      <c r="V73" s="475">
        <v>0</v>
      </c>
      <c r="W73" s="475">
        <v>0</v>
      </c>
      <c r="X73" s="475">
        <v>0</v>
      </c>
      <c r="Y73" s="475">
        <v>0</v>
      </c>
      <c r="Z73" s="475">
        <v>0</v>
      </c>
      <c r="AA73" s="475">
        <f t="shared" si="2"/>
        <v>0</v>
      </c>
    </row>
    <row r="74" spans="1:27" s="44" customFormat="1" ht="12.75" hidden="1" customHeight="1">
      <c r="A74" s="44">
        <f t="shared" si="0"/>
        <v>11</v>
      </c>
      <c r="B74" s="471">
        <v>12010119001</v>
      </c>
      <c r="C74" s="472" t="s">
        <v>838</v>
      </c>
      <c r="D74" s="479">
        <f>+IF(15=LEN(B74),SUMIFS('BG 2024'!G:G,'BG 2024'!B:B,'CA EF'!B74),0)</f>
        <v>0</v>
      </c>
      <c r="E74" s="475"/>
      <c r="F74" s="475"/>
      <c r="G74" s="475">
        <v>0</v>
      </c>
      <c r="H74" s="475">
        <f t="shared" si="1"/>
        <v>0</v>
      </c>
      <c r="I74" s="475">
        <v>0</v>
      </c>
      <c r="J74" s="475">
        <v>0</v>
      </c>
      <c r="K74" s="475">
        <v>0</v>
      </c>
      <c r="L74" s="475">
        <v>0</v>
      </c>
      <c r="M74" s="475" t="s">
        <v>133</v>
      </c>
      <c r="N74" s="475">
        <v>0</v>
      </c>
      <c r="O74" s="475">
        <v>0</v>
      </c>
      <c r="P74" s="475">
        <v>0</v>
      </c>
      <c r="Q74" s="475">
        <v>0</v>
      </c>
      <c r="R74" s="475">
        <v>0</v>
      </c>
      <c r="S74" s="475">
        <f>-H74</f>
        <v>0</v>
      </c>
      <c r="T74" s="475">
        <v>0</v>
      </c>
      <c r="U74" s="475">
        <v>0</v>
      </c>
      <c r="V74" s="475">
        <v>0</v>
      </c>
      <c r="W74" s="475">
        <v>0</v>
      </c>
      <c r="X74" s="475">
        <v>0</v>
      </c>
      <c r="Y74" s="475">
        <v>0</v>
      </c>
      <c r="Z74" s="475">
        <v>0</v>
      </c>
      <c r="AA74" s="475">
        <f t="shared" si="2"/>
        <v>0</v>
      </c>
    </row>
    <row r="75" spans="1:27" s="44" customFormat="1" ht="12.75" hidden="1" customHeight="1">
      <c r="A75" s="44">
        <f t="shared" si="0"/>
        <v>13</v>
      </c>
      <c r="B75" s="471">
        <v>1201011900101</v>
      </c>
      <c r="C75" s="472" t="s">
        <v>838</v>
      </c>
      <c r="D75" s="479">
        <f>+IF(15=LEN(B75),SUMIFS('BG 2024'!G:G,'BG 2024'!B:B,'CA EF'!B75),0)</f>
        <v>0</v>
      </c>
      <c r="E75" s="475"/>
      <c r="F75" s="475"/>
      <c r="G75" s="475">
        <v>0</v>
      </c>
      <c r="H75" s="475">
        <f t="shared" si="1"/>
        <v>0</v>
      </c>
      <c r="I75" s="475">
        <v>0</v>
      </c>
      <c r="J75" s="475">
        <v>0</v>
      </c>
      <c r="K75" s="475">
        <v>0</v>
      </c>
      <c r="L75" s="475">
        <v>0</v>
      </c>
      <c r="M75" s="475" t="s">
        <v>133</v>
      </c>
      <c r="N75" s="475">
        <v>0</v>
      </c>
      <c r="O75" s="475">
        <v>0</v>
      </c>
      <c r="P75" s="475">
        <v>0</v>
      </c>
      <c r="Q75" s="475">
        <v>0</v>
      </c>
      <c r="R75" s="475">
        <v>0</v>
      </c>
      <c r="S75" s="475">
        <v>0</v>
      </c>
      <c r="T75" s="475">
        <v>0</v>
      </c>
      <c r="U75" s="475">
        <v>0</v>
      </c>
      <c r="V75" s="475">
        <v>0</v>
      </c>
      <c r="W75" s="475">
        <v>0</v>
      </c>
      <c r="X75" s="475">
        <v>0</v>
      </c>
      <c r="Y75" s="475">
        <v>0</v>
      </c>
      <c r="Z75" s="475">
        <v>0</v>
      </c>
      <c r="AA75" s="475">
        <f t="shared" si="2"/>
        <v>0</v>
      </c>
    </row>
    <row r="76" spans="1:27" s="44" customFormat="1" ht="12.75" customHeight="1">
      <c r="A76" s="44">
        <f t="shared" si="0"/>
        <v>15</v>
      </c>
      <c r="B76" s="471">
        <v>120101170010101</v>
      </c>
      <c r="C76" s="472" t="s">
        <v>1522</v>
      </c>
      <c r="D76" s="479">
        <f>+IF(15=LEN(B76),SUMIFS('BG 2024'!G:G,'BG 2024'!B:B,'CA EF'!B76),0)</f>
        <v>0</v>
      </c>
      <c r="E76" s="475"/>
      <c r="F76" s="475"/>
      <c r="G76" s="475">
        <v>145271800</v>
      </c>
      <c r="H76" s="475">
        <f t="shared" si="1"/>
        <v>-145271800</v>
      </c>
      <c r="I76" s="475">
        <v>0</v>
      </c>
      <c r="J76" s="475">
        <v>0</v>
      </c>
      <c r="K76" s="475">
        <v>0</v>
      </c>
      <c r="L76" s="475">
        <v>0</v>
      </c>
      <c r="M76" s="475">
        <v>0</v>
      </c>
      <c r="N76" s="475">
        <v>0</v>
      </c>
      <c r="O76" s="475">
        <v>0</v>
      </c>
      <c r="P76" s="475">
        <v>0</v>
      </c>
      <c r="Q76" s="475">
        <v>0</v>
      </c>
      <c r="R76" s="475">
        <v>0</v>
      </c>
      <c r="S76" s="475">
        <f>-$H76</f>
        <v>145271800</v>
      </c>
      <c r="T76" s="475">
        <v>0</v>
      </c>
      <c r="U76" s="475">
        <v>0</v>
      </c>
      <c r="V76" s="475">
        <v>0</v>
      </c>
      <c r="W76" s="475">
        <v>0</v>
      </c>
      <c r="X76" s="475">
        <v>0</v>
      </c>
      <c r="Y76" s="475">
        <v>0</v>
      </c>
      <c r="Z76" s="475">
        <v>0</v>
      </c>
      <c r="AA76" s="475">
        <f t="shared" si="2"/>
        <v>0</v>
      </c>
    </row>
    <row r="77" spans="1:27" s="44" customFormat="1" ht="12.75" customHeight="1">
      <c r="A77" s="44">
        <f t="shared" si="0"/>
        <v>15</v>
      </c>
      <c r="B77" s="471">
        <v>120101190010101</v>
      </c>
      <c r="C77" s="472" t="s">
        <v>839</v>
      </c>
      <c r="D77" s="479">
        <f>+IF(15=LEN(B77),SUMIFS('BG 2024'!G:G,'BG 2024'!B:B,'CA EF'!B77),0)</f>
        <v>275777820900</v>
      </c>
      <c r="E77" s="475"/>
      <c r="F77" s="475"/>
      <c r="G77" s="475">
        <v>35710730728</v>
      </c>
      <c r="H77" s="475">
        <f t="shared" si="1"/>
        <v>240067090172</v>
      </c>
      <c r="I77" s="475">
        <v>0</v>
      </c>
      <c r="J77" s="475">
        <v>0</v>
      </c>
      <c r="K77" s="475">
        <v>0</v>
      </c>
      <c r="L77" s="475">
        <v>0</v>
      </c>
      <c r="M77" s="475">
        <v>0</v>
      </c>
      <c r="N77" s="475">
        <v>0</v>
      </c>
      <c r="O77" s="475">
        <v>0</v>
      </c>
      <c r="P77" s="475">
        <f>-$H77</f>
        <v>-240067090172</v>
      </c>
      <c r="Q77" s="475">
        <v>0</v>
      </c>
      <c r="R77" s="475">
        <v>0</v>
      </c>
      <c r="S77" s="475">
        <v>0</v>
      </c>
      <c r="T77" s="475">
        <v>0</v>
      </c>
      <c r="U77" s="475">
        <v>0</v>
      </c>
      <c r="V77" s="475">
        <v>0</v>
      </c>
      <c r="W77" s="475">
        <v>0</v>
      </c>
      <c r="X77" s="475">
        <v>0</v>
      </c>
      <c r="Y77" s="475">
        <v>0</v>
      </c>
      <c r="Z77" s="475">
        <v>0</v>
      </c>
      <c r="AA77" s="475">
        <f t="shared" si="2"/>
        <v>0</v>
      </c>
    </row>
    <row r="78" spans="1:27" s="44" customFormat="1" ht="12.75" customHeight="1">
      <c r="A78" s="44">
        <f t="shared" si="0"/>
        <v>15</v>
      </c>
      <c r="B78" s="471">
        <v>120101190010199</v>
      </c>
      <c r="C78" s="472" t="s">
        <v>840</v>
      </c>
      <c r="D78" s="479">
        <f>+IF(15=LEN(B78),SUMIFS('BG 2024'!G:G,'BG 2024'!B:B,'CA EF'!B78),0)</f>
        <v>160330000000</v>
      </c>
      <c r="E78" s="475"/>
      <c r="F78" s="475"/>
      <c r="G78" s="475">
        <v>5499219178</v>
      </c>
      <c r="H78" s="475">
        <f t="shared" si="1"/>
        <v>154830780822</v>
      </c>
      <c r="I78" s="475">
        <v>0</v>
      </c>
      <c r="J78" s="475">
        <v>0</v>
      </c>
      <c r="K78" s="475">
        <v>0</v>
      </c>
      <c r="L78" s="475">
        <v>0</v>
      </c>
      <c r="M78" s="475">
        <v>0</v>
      </c>
      <c r="N78" s="475">
        <v>0</v>
      </c>
      <c r="O78" s="475">
        <v>0</v>
      </c>
      <c r="P78" s="475">
        <f>-$H78</f>
        <v>-154830780822</v>
      </c>
      <c r="Q78" s="475">
        <v>0</v>
      </c>
      <c r="R78" s="475">
        <v>0</v>
      </c>
      <c r="S78" s="475">
        <v>0</v>
      </c>
      <c r="T78" s="475">
        <v>0</v>
      </c>
      <c r="U78" s="475">
        <v>0</v>
      </c>
      <c r="V78" s="475">
        <v>0</v>
      </c>
      <c r="W78" s="475">
        <v>0</v>
      </c>
      <c r="X78" s="475">
        <v>0</v>
      </c>
      <c r="Y78" s="475">
        <v>0</v>
      </c>
      <c r="Z78" s="475">
        <v>0</v>
      </c>
      <c r="AA78" s="475">
        <f t="shared" si="2"/>
        <v>0</v>
      </c>
    </row>
    <row r="79" spans="1:27" s="44" customFormat="1" ht="12.75" hidden="1" customHeight="1">
      <c r="A79" s="44">
        <f t="shared" si="0"/>
        <v>11</v>
      </c>
      <c r="B79" s="471">
        <v>12010119002</v>
      </c>
      <c r="C79" s="472" t="s">
        <v>841</v>
      </c>
      <c r="D79" s="479">
        <f>+IF(15=LEN(B79),SUMIFS('BG 2024'!G:G,'BG 2024'!B:B,'CA EF'!B79),0)</f>
        <v>0</v>
      </c>
      <c r="E79" s="475"/>
      <c r="F79" s="475"/>
      <c r="G79" s="475">
        <v>0</v>
      </c>
      <c r="H79" s="475">
        <f t="shared" si="1"/>
        <v>0</v>
      </c>
      <c r="I79" s="475">
        <v>0</v>
      </c>
      <c r="J79" s="475">
        <v>0</v>
      </c>
      <c r="K79" s="475">
        <v>0</v>
      </c>
      <c r="L79" s="475">
        <v>0</v>
      </c>
      <c r="M79" s="475" t="s">
        <v>133</v>
      </c>
      <c r="N79" s="475">
        <v>0</v>
      </c>
      <c r="O79" s="475">
        <v>0</v>
      </c>
      <c r="P79" s="475">
        <v>0</v>
      </c>
      <c r="Q79" s="475">
        <v>0</v>
      </c>
      <c r="R79" s="475">
        <v>0</v>
      </c>
      <c r="S79" s="475">
        <f>-H79</f>
        <v>0</v>
      </c>
      <c r="T79" s="475">
        <v>0</v>
      </c>
      <c r="U79" s="475">
        <v>0</v>
      </c>
      <c r="V79" s="475">
        <v>0</v>
      </c>
      <c r="W79" s="475">
        <v>0</v>
      </c>
      <c r="X79" s="475">
        <v>0</v>
      </c>
      <c r="Y79" s="475">
        <v>0</v>
      </c>
      <c r="Z79" s="475">
        <v>0</v>
      </c>
      <c r="AA79" s="475">
        <f t="shared" si="2"/>
        <v>0</v>
      </c>
    </row>
    <row r="80" spans="1:27" s="44" customFormat="1" ht="12.75" hidden="1" customHeight="1">
      <c r="A80" s="44">
        <f t="shared" si="0"/>
        <v>13</v>
      </c>
      <c r="B80" s="471">
        <v>1201011900201</v>
      </c>
      <c r="C80" s="472" t="s">
        <v>841</v>
      </c>
      <c r="D80" s="479">
        <f>+IF(15=LEN(B80),SUMIFS('BG 2024'!G:G,'BG 2024'!B:B,'CA EF'!B80),0)</f>
        <v>0</v>
      </c>
      <c r="E80" s="475"/>
      <c r="F80" s="475"/>
      <c r="G80" s="475">
        <v>0</v>
      </c>
      <c r="H80" s="475">
        <f t="shared" si="1"/>
        <v>0</v>
      </c>
      <c r="I80" s="475">
        <v>0</v>
      </c>
      <c r="J80" s="475">
        <v>0</v>
      </c>
      <c r="K80" s="475">
        <v>0</v>
      </c>
      <c r="L80" s="475">
        <v>0</v>
      </c>
      <c r="M80" s="475" t="s">
        <v>133</v>
      </c>
      <c r="N80" s="475">
        <v>0</v>
      </c>
      <c r="O80" s="475">
        <v>0</v>
      </c>
      <c r="P80" s="475">
        <v>0</v>
      </c>
      <c r="Q80" s="475">
        <v>0</v>
      </c>
      <c r="R80" s="475">
        <v>0</v>
      </c>
      <c r="S80" s="475">
        <f>-H80</f>
        <v>0</v>
      </c>
      <c r="T80" s="475">
        <v>0</v>
      </c>
      <c r="U80" s="475">
        <v>0</v>
      </c>
      <c r="V80" s="475">
        <v>0</v>
      </c>
      <c r="W80" s="475">
        <v>0</v>
      </c>
      <c r="X80" s="475">
        <v>0</v>
      </c>
      <c r="Y80" s="475">
        <v>0</v>
      </c>
      <c r="Z80" s="475">
        <v>0</v>
      </c>
      <c r="AA80" s="475">
        <f t="shared" si="2"/>
        <v>0</v>
      </c>
    </row>
    <row r="81" spans="1:27" s="44" customFormat="1" ht="12.75" customHeight="1">
      <c r="A81" s="44">
        <f t="shared" si="0"/>
        <v>15</v>
      </c>
      <c r="B81" s="471">
        <v>120101190020101</v>
      </c>
      <c r="C81" s="472" t="s">
        <v>842</v>
      </c>
      <c r="D81" s="479">
        <f>+IF(15=LEN(B81),SUMIFS('BG 2024'!G:G,'BG 2024'!B:B,'CA EF'!B81),0)</f>
        <v>16523958600</v>
      </c>
      <c r="E81" s="475"/>
      <c r="F81" s="475"/>
      <c r="G81" s="475">
        <v>769940540</v>
      </c>
      <c r="H81" s="475">
        <f t="shared" si="1"/>
        <v>15754018060</v>
      </c>
      <c r="I81" s="475">
        <v>0</v>
      </c>
      <c r="J81" s="475">
        <v>0</v>
      </c>
      <c r="K81" s="475">
        <v>0</v>
      </c>
      <c r="L81" s="475">
        <v>0</v>
      </c>
      <c r="M81" s="475">
        <v>0</v>
      </c>
      <c r="N81" s="475">
        <v>0</v>
      </c>
      <c r="O81" s="475">
        <v>0</v>
      </c>
      <c r="P81" s="475">
        <f>-$H81</f>
        <v>-15754018060</v>
      </c>
      <c r="Q81" s="475">
        <v>0</v>
      </c>
      <c r="R81" s="475">
        <v>0</v>
      </c>
      <c r="S81" s="475">
        <v>0</v>
      </c>
      <c r="T81" s="475">
        <v>0</v>
      </c>
      <c r="U81" s="475">
        <v>0</v>
      </c>
      <c r="V81" s="475">
        <v>0</v>
      </c>
      <c r="W81" s="475">
        <v>0</v>
      </c>
      <c r="X81" s="475">
        <v>0</v>
      </c>
      <c r="Y81" s="475">
        <v>0</v>
      </c>
      <c r="Z81" s="475">
        <v>0</v>
      </c>
      <c r="AA81" s="475">
        <f t="shared" si="2"/>
        <v>0</v>
      </c>
    </row>
    <row r="82" spans="1:27" s="44" customFormat="1" ht="12.75" customHeight="1">
      <c r="A82" s="44">
        <f t="shared" si="0"/>
        <v>15</v>
      </c>
      <c r="B82" s="471">
        <v>120101190020199</v>
      </c>
      <c r="C82" s="472" t="s">
        <v>843</v>
      </c>
      <c r="D82" s="479">
        <f>+IF(15=LEN(B82),SUMIFS('BG 2024'!G:G,'BG 2024'!B:B,'CA EF'!B82),0)</f>
        <v>750000000</v>
      </c>
      <c r="E82" s="475"/>
      <c r="F82" s="475"/>
      <c r="G82" s="475">
        <v>0</v>
      </c>
      <c r="H82" s="475">
        <f t="shared" si="1"/>
        <v>750000000</v>
      </c>
      <c r="I82" s="475">
        <v>0</v>
      </c>
      <c r="J82" s="475">
        <v>0</v>
      </c>
      <c r="K82" s="475">
        <v>0</v>
      </c>
      <c r="L82" s="475">
        <v>0</v>
      </c>
      <c r="M82" s="475">
        <v>0</v>
      </c>
      <c r="N82" s="475">
        <v>0</v>
      </c>
      <c r="O82" s="475">
        <v>0</v>
      </c>
      <c r="P82" s="475">
        <f>-$H82</f>
        <v>-750000000</v>
      </c>
      <c r="Q82" s="475">
        <v>0</v>
      </c>
      <c r="R82" s="475">
        <v>0</v>
      </c>
      <c r="S82" s="475">
        <v>0</v>
      </c>
      <c r="T82" s="475">
        <v>0</v>
      </c>
      <c r="U82" s="475">
        <v>0</v>
      </c>
      <c r="V82" s="475">
        <v>0</v>
      </c>
      <c r="W82" s="475">
        <v>0</v>
      </c>
      <c r="X82" s="475">
        <v>0</v>
      </c>
      <c r="Y82" s="475">
        <v>0</v>
      </c>
      <c r="Z82" s="475">
        <v>0</v>
      </c>
      <c r="AA82" s="475">
        <f t="shared" si="2"/>
        <v>0</v>
      </c>
    </row>
    <row r="83" spans="1:27" s="44" customFormat="1" ht="12.75" hidden="1" customHeight="1">
      <c r="A83" s="44">
        <f t="shared" si="0"/>
        <v>11</v>
      </c>
      <c r="B83" s="471">
        <v>12010119003</v>
      </c>
      <c r="C83" s="472" t="s">
        <v>844</v>
      </c>
      <c r="D83" s="479">
        <f>+IF(15=LEN(B83),SUMIFS('BG 2024'!G:G,'BG 2024'!B:B,'CA EF'!B83),0)</f>
        <v>0</v>
      </c>
      <c r="E83" s="474"/>
      <c r="F83" s="474"/>
      <c r="G83" s="475">
        <v>0</v>
      </c>
      <c r="H83" s="475">
        <f t="shared" si="1"/>
        <v>0</v>
      </c>
      <c r="I83" s="475">
        <v>0</v>
      </c>
      <c r="J83" s="475">
        <v>0</v>
      </c>
      <c r="K83" s="475">
        <v>0</v>
      </c>
      <c r="L83" s="475">
        <v>0</v>
      </c>
      <c r="M83" s="475" t="s">
        <v>133</v>
      </c>
      <c r="N83" s="475">
        <v>0</v>
      </c>
      <c r="O83" s="475">
        <v>0</v>
      </c>
      <c r="P83" s="475">
        <f>-H83</f>
        <v>0</v>
      </c>
      <c r="Q83" s="475">
        <v>0</v>
      </c>
      <c r="R83" s="475">
        <v>0</v>
      </c>
      <c r="S83" s="475">
        <v>0</v>
      </c>
      <c r="T83" s="475">
        <v>0</v>
      </c>
      <c r="U83" s="475">
        <v>0</v>
      </c>
      <c r="V83" s="475">
        <v>0</v>
      </c>
      <c r="W83" s="475">
        <v>0</v>
      </c>
      <c r="X83" s="475">
        <v>0</v>
      </c>
      <c r="Y83" s="475">
        <v>0</v>
      </c>
      <c r="Z83" s="475">
        <v>0</v>
      </c>
      <c r="AA83" s="475">
        <f t="shared" si="2"/>
        <v>0</v>
      </c>
    </row>
    <row r="84" spans="1:27" s="44" customFormat="1" ht="12.75" hidden="1" customHeight="1">
      <c r="A84" s="44">
        <f t="shared" si="0"/>
        <v>13</v>
      </c>
      <c r="B84" s="471">
        <v>1201011900301</v>
      </c>
      <c r="C84" s="472" t="s">
        <v>844</v>
      </c>
      <c r="D84" s="479">
        <f>+IF(15=LEN(B84),SUMIFS('BG 2024'!G:G,'BG 2024'!B:B,'CA EF'!B84),0)</f>
        <v>0</v>
      </c>
      <c r="E84" s="475"/>
      <c r="F84" s="475"/>
      <c r="G84" s="475">
        <v>0</v>
      </c>
      <c r="H84" s="475">
        <f t="shared" si="1"/>
        <v>0</v>
      </c>
      <c r="I84" s="475">
        <v>0</v>
      </c>
      <c r="J84" s="475">
        <v>0</v>
      </c>
      <c r="K84" s="475">
        <v>0</v>
      </c>
      <c r="L84" s="475">
        <v>0</v>
      </c>
      <c r="M84" s="475" t="s">
        <v>133</v>
      </c>
      <c r="N84" s="475">
        <v>0</v>
      </c>
      <c r="O84" s="475">
        <v>0</v>
      </c>
      <c r="P84" s="475">
        <v>0</v>
      </c>
      <c r="Q84" s="475">
        <v>0</v>
      </c>
      <c r="R84" s="475">
        <v>0</v>
      </c>
      <c r="S84" s="475">
        <v>0</v>
      </c>
      <c r="T84" s="475">
        <v>0</v>
      </c>
      <c r="U84" s="475">
        <v>0</v>
      </c>
      <c r="V84" s="475">
        <v>0</v>
      </c>
      <c r="W84" s="475">
        <v>0</v>
      </c>
      <c r="X84" s="475">
        <v>0</v>
      </c>
      <c r="Y84" s="475">
        <v>0</v>
      </c>
      <c r="Z84" s="475">
        <v>0</v>
      </c>
      <c r="AA84" s="475">
        <f t="shared" si="2"/>
        <v>0</v>
      </c>
    </row>
    <row r="85" spans="1:27" s="44" customFormat="1" ht="12.75" customHeight="1">
      <c r="A85" s="44">
        <f t="shared" si="0"/>
        <v>15</v>
      </c>
      <c r="B85" s="471">
        <v>120101190030101</v>
      </c>
      <c r="C85" s="472" t="s">
        <v>845</v>
      </c>
      <c r="D85" s="479">
        <f>+IF(15=LEN(B85),SUMIFS('BG 2024'!G:G,'BG 2024'!B:B,'CA EF'!B85),0)</f>
        <v>548188200</v>
      </c>
      <c r="E85" s="475"/>
      <c r="F85" s="475"/>
      <c r="G85" s="475">
        <v>726359000</v>
      </c>
      <c r="H85" s="475">
        <f t="shared" si="1"/>
        <v>-178170800</v>
      </c>
      <c r="I85" s="475">
        <v>0</v>
      </c>
      <c r="J85" s="475">
        <v>0</v>
      </c>
      <c r="K85" s="475">
        <v>0</v>
      </c>
      <c r="L85" s="475">
        <v>0</v>
      </c>
      <c r="M85" s="475">
        <v>0</v>
      </c>
      <c r="N85" s="475">
        <v>0</v>
      </c>
      <c r="O85" s="475">
        <v>0</v>
      </c>
      <c r="P85" s="475">
        <f>-$H85</f>
        <v>178170800</v>
      </c>
      <c r="Q85" s="475">
        <v>0</v>
      </c>
      <c r="R85" s="475">
        <v>0</v>
      </c>
      <c r="S85" s="475">
        <v>0</v>
      </c>
      <c r="T85" s="475">
        <v>0</v>
      </c>
      <c r="U85" s="475">
        <v>0</v>
      </c>
      <c r="V85" s="475">
        <v>0</v>
      </c>
      <c r="W85" s="475">
        <v>0</v>
      </c>
      <c r="X85" s="475">
        <v>0</v>
      </c>
      <c r="Y85" s="475">
        <v>0</v>
      </c>
      <c r="Z85" s="475">
        <v>0</v>
      </c>
      <c r="AA85" s="475">
        <f t="shared" si="2"/>
        <v>0</v>
      </c>
    </row>
    <row r="86" spans="1:27" s="44" customFormat="1" ht="12.75" customHeight="1">
      <c r="A86" s="44">
        <f t="shared" ref="A86:A152" si="3">+LEN(B86)</f>
        <v>15</v>
      </c>
      <c r="B86" s="471">
        <v>120101190030199</v>
      </c>
      <c r="C86" s="472" t="s">
        <v>846</v>
      </c>
      <c r="D86" s="479">
        <f>+IF(15=LEN(B86),SUMIFS('BG 2024'!G:G,'BG 2024'!B:B,'CA EF'!B86),0)</f>
        <v>6968000000</v>
      </c>
      <c r="E86" s="475"/>
      <c r="F86" s="475"/>
      <c r="G86" s="475">
        <v>4950000000</v>
      </c>
      <c r="H86" s="475">
        <f t="shared" si="1"/>
        <v>2018000000</v>
      </c>
      <c r="I86" s="475">
        <v>0</v>
      </c>
      <c r="J86" s="475">
        <v>0</v>
      </c>
      <c r="K86" s="475">
        <v>0</v>
      </c>
      <c r="L86" s="475">
        <v>0</v>
      </c>
      <c r="M86" s="475">
        <v>0</v>
      </c>
      <c r="N86" s="475">
        <v>0</v>
      </c>
      <c r="O86" s="475">
        <v>0</v>
      </c>
      <c r="P86" s="475">
        <f>-$H86</f>
        <v>-2018000000</v>
      </c>
      <c r="Q86" s="475">
        <v>0</v>
      </c>
      <c r="R86" s="475">
        <v>0</v>
      </c>
      <c r="S86" s="475">
        <v>0</v>
      </c>
      <c r="T86" s="475">
        <v>0</v>
      </c>
      <c r="U86" s="475">
        <v>0</v>
      </c>
      <c r="V86" s="475">
        <v>0</v>
      </c>
      <c r="W86" s="475">
        <v>0</v>
      </c>
      <c r="X86" s="475">
        <v>0</v>
      </c>
      <c r="Y86" s="475">
        <v>0</v>
      </c>
      <c r="Z86" s="475">
        <v>0</v>
      </c>
      <c r="AA86" s="475">
        <f t="shared" si="2"/>
        <v>0</v>
      </c>
    </row>
    <row r="87" spans="1:27" s="44" customFormat="1" ht="12.75" hidden="1" customHeight="1">
      <c r="A87" s="44">
        <f t="shared" si="3"/>
        <v>11</v>
      </c>
      <c r="B87" s="471">
        <v>12010119004</v>
      </c>
      <c r="C87" s="472" t="s">
        <v>847</v>
      </c>
      <c r="D87" s="479">
        <f>+IF(15=LEN(B87),SUMIFS('BG 2024'!G:G,'BG 2024'!B:B,'CA EF'!B87),0)</f>
        <v>0</v>
      </c>
      <c r="E87" s="474"/>
      <c r="F87" s="474"/>
      <c r="G87" s="475">
        <v>0</v>
      </c>
      <c r="H87" s="475">
        <f t="shared" si="1"/>
        <v>0</v>
      </c>
      <c r="I87" s="475">
        <v>0</v>
      </c>
      <c r="J87" s="475">
        <v>0</v>
      </c>
      <c r="K87" s="475">
        <v>0</v>
      </c>
      <c r="L87" s="475">
        <v>0</v>
      </c>
      <c r="M87" s="475" t="s">
        <v>133</v>
      </c>
      <c r="N87" s="475">
        <v>0</v>
      </c>
      <c r="O87" s="475">
        <v>0</v>
      </c>
      <c r="P87" s="475">
        <f>-H87</f>
        <v>0</v>
      </c>
      <c r="Q87" s="475">
        <v>0</v>
      </c>
      <c r="R87" s="475">
        <v>0</v>
      </c>
      <c r="S87" s="475">
        <v>0</v>
      </c>
      <c r="T87" s="475">
        <v>0</v>
      </c>
      <c r="U87" s="475">
        <v>0</v>
      </c>
      <c r="V87" s="475">
        <v>0</v>
      </c>
      <c r="W87" s="475">
        <v>0</v>
      </c>
      <c r="X87" s="475">
        <v>0</v>
      </c>
      <c r="Y87" s="475">
        <v>0</v>
      </c>
      <c r="Z87" s="475">
        <v>0</v>
      </c>
      <c r="AA87" s="475">
        <f t="shared" ref="AA87:AA102" si="4">SUM(H87:Z87)</f>
        <v>0</v>
      </c>
    </row>
    <row r="88" spans="1:27" s="44" customFormat="1" ht="12.75" hidden="1" customHeight="1">
      <c r="A88" s="44">
        <f t="shared" si="3"/>
        <v>13</v>
      </c>
      <c r="B88" s="471">
        <v>1201011900401</v>
      </c>
      <c r="C88" s="472" t="s">
        <v>847</v>
      </c>
      <c r="D88" s="479">
        <f>+IF(15=LEN(B88),SUMIFS('BG 2024'!G:G,'BG 2024'!B:B,'CA EF'!B88),0)</f>
        <v>0</v>
      </c>
      <c r="E88" s="475"/>
      <c r="F88" s="475"/>
      <c r="G88" s="475">
        <v>0</v>
      </c>
      <c r="H88" s="475">
        <f t="shared" si="1"/>
        <v>0</v>
      </c>
      <c r="I88" s="475">
        <v>0</v>
      </c>
      <c r="J88" s="475">
        <v>0</v>
      </c>
      <c r="K88" s="475">
        <v>0</v>
      </c>
      <c r="L88" s="475">
        <v>0</v>
      </c>
      <c r="M88" s="475" t="s">
        <v>133</v>
      </c>
      <c r="N88" s="475">
        <v>0</v>
      </c>
      <c r="O88" s="475">
        <v>0</v>
      </c>
      <c r="P88" s="475">
        <v>0</v>
      </c>
      <c r="Q88" s="475">
        <v>0</v>
      </c>
      <c r="R88" s="475">
        <v>0</v>
      </c>
      <c r="S88" s="475">
        <v>0</v>
      </c>
      <c r="T88" s="475">
        <v>0</v>
      </c>
      <c r="U88" s="475">
        <v>0</v>
      </c>
      <c r="V88" s="475">
        <v>0</v>
      </c>
      <c r="W88" s="475">
        <v>0</v>
      </c>
      <c r="X88" s="475">
        <v>0</v>
      </c>
      <c r="Y88" s="475">
        <v>0</v>
      </c>
      <c r="Z88" s="475">
        <v>0</v>
      </c>
      <c r="AA88" s="475">
        <f t="shared" si="4"/>
        <v>0</v>
      </c>
    </row>
    <row r="89" spans="1:27" s="44" customFormat="1" ht="12.75" customHeight="1">
      <c r="A89" s="44">
        <f t="shared" si="3"/>
        <v>15</v>
      </c>
      <c r="B89" s="471">
        <v>120101190040199</v>
      </c>
      <c r="C89" s="472" t="s">
        <v>849</v>
      </c>
      <c r="D89" s="479">
        <f>+IF(15=LEN(B89),SUMIFS('BG 2024'!G:G,'BG 2024'!B:B,'CA EF'!B89),0)</f>
        <v>18671000000</v>
      </c>
      <c r="E89" s="474"/>
      <c r="F89" s="474"/>
      <c r="G89" s="475">
        <v>3000000000</v>
      </c>
      <c r="H89" s="475">
        <f t="shared" si="1"/>
        <v>15671000000</v>
      </c>
      <c r="I89" s="475">
        <v>0</v>
      </c>
      <c r="J89" s="475">
        <v>0</v>
      </c>
      <c r="K89" s="475">
        <v>0</v>
      </c>
      <c r="L89" s="475">
        <v>0</v>
      </c>
      <c r="M89" s="475">
        <v>0</v>
      </c>
      <c r="N89" s="475">
        <v>0</v>
      </c>
      <c r="O89" s="475">
        <v>0</v>
      </c>
      <c r="P89" s="475">
        <f>-$H89</f>
        <v>-15671000000</v>
      </c>
      <c r="Q89" s="475">
        <v>0</v>
      </c>
      <c r="R89" s="475">
        <v>0</v>
      </c>
      <c r="S89" s="475">
        <v>0</v>
      </c>
      <c r="T89" s="475">
        <v>0</v>
      </c>
      <c r="U89" s="475">
        <v>0</v>
      </c>
      <c r="V89" s="475">
        <v>0</v>
      </c>
      <c r="W89" s="475">
        <v>0</v>
      </c>
      <c r="X89" s="475">
        <v>0</v>
      </c>
      <c r="Y89" s="475">
        <v>0</v>
      </c>
      <c r="Z89" s="475">
        <v>0</v>
      </c>
      <c r="AA89" s="475">
        <f>SUM(H89:Z89)</f>
        <v>0</v>
      </c>
    </row>
    <row r="90" spans="1:27" s="481" customFormat="1" ht="12.75" customHeight="1">
      <c r="A90" s="481">
        <f t="shared" si="3"/>
        <v>15</v>
      </c>
      <c r="B90" s="482">
        <v>120101190040101</v>
      </c>
      <c r="C90" s="483" t="s">
        <v>848</v>
      </c>
      <c r="D90" s="479">
        <f>+IF(15=LEN(B90),SUMIFS('BG 2024'!G:G,'BG 2024'!B:B,'CA EF'!B90),0)</f>
        <v>21770902800</v>
      </c>
      <c r="E90" s="484"/>
      <c r="F90" s="484"/>
      <c r="G90" s="485">
        <v>2542256500</v>
      </c>
      <c r="H90" s="485">
        <f t="shared" si="1"/>
        <v>19228646300</v>
      </c>
      <c r="I90" s="485">
        <v>0</v>
      </c>
      <c r="J90" s="485">
        <v>0</v>
      </c>
      <c r="K90" s="485">
        <v>0</v>
      </c>
      <c r="L90" s="485">
        <v>0</v>
      </c>
      <c r="M90" s="485">
        <v>0</v>
      </c>
      <c r="N90" s="485">
        <v>0</v>
      </c>
      <c r="O90" s="485">
        <v>0</v>
      </c>
      <c r="P90" s="485">
        <f>-$H90</f>
        <v>-19228646300</v>
      </c>
      <c r="Q90" s="485">
        <v>0</v>
      </c>
      <c r="R90" s="485">
        <v>0</v>
      </c>
      <c r="S90" s="485">
        <v>0</v>
      </c>
      <c r="T90" s="485">
        <v>0</v>
      </c>
      <c r="U90" s="485">
        <v>0</v>
      </c>
      <c r="V90" s="485">
        <v>0</v>
      </c>
      <c r="W90" s="485">
        <v>0</v>
      </c>
      <c r="X90" s="485">
        <v>0</v>
      </c>
      <c r="Y90" s="485">
        <v>0</v>
      </c>
      <c r="Z90" s="485">
        <v>0</v>
      </c>
      <c r="AA90" s="485">
        <f t="shared" si="4"/>
        <v>0</v>
      </c>
    </row>
    <row r="91" spans="1:27" s="44" customFormat="1" ht="12.75" customHeight="1">
      <c r="A91" s="44">
        <f>+LEN(B91)</f>
        <v>15</v>
      </c>
      <c r="B91" s="471">
        <v>120101190070199</v>
      </c>
      <c r="C91" s="472" t="s">
        <v>851</v>
      </c>
      <c r="D91" s="479">
        <f>+IF(15=LEN(B91),SUMIFS('BG 2024'!G:G,'BG 2024'!B:B,'CA EF'!B91),0)</f>
        <v>15000000000</v>
      </c>
      <c r="E91" s="474"/>
      <c r="F91" s="474"/>
      <c r="G91" s="475">
        <v>0</v>
      </c>
      <c r="H91" s="475">
        <f>+D91+E91-F91-G91</f>
        <v>15000000000</v>
      </c>
      <c r="I91" s="475">
        <v>0</v>
      </c>
      <c r="J91" s="475">
        <v>0</v>
      </c>
      <c r="K91" s="475">
        <v>0</v>
      </c>
      <c r="L91" s="475">
        <v>0</v>
      </c>
      <c r="M91" s="475">
        <v>0</v>
      </c>
      <c r="N91" s="475">
        <v>0</v>
      </c>
      <c r="O91" s="475">
        <v>0</v>
      </c>
      <c r="P91" s="475">
        <f>-$H91</f>
        <v>-15000000000</v>
      </c>
      <c r="Q91" s="475">
        <v>0</v>
      </c>
      <c r="R91" s="475">
        <v>0</v>
      </c>
      <c r="S91" s="475">
        <v>0</v>
      </c>
      <c r="T91" s="475">
        <v>0</v>
      </c>
      <c r="U91" s="475">
        <v>0</v>
      </c>
      <c r="V91" s="475">
        <v>0</v>
      </c>
      <c r="W91" s="475">
        <v>0</v>
      </c>
      <c r="X91" s="475">
        <v>0</v>
      </c>
      <c r="Y91" s="475">
        <v>0</v>
      </c>
      <c r="Z91" s="475">
        <v>0</v>
      </c>
      <c r="AA91" s="475">
        <f>SUM(H91:Z91)</f>
        <v>0</v>
      </c>
    </row>
    <row r="92" spans="1:27" s="44" customFormat="1" ht="12.75" hidden="1" customHeight="1">
      <c r="A92" s="44">
        <f t="shared" si="3"/>
        <v>8</v>
      </c>
      <c r="B92" s="471">
        <v>12010121</v>
      </c>
      <c r="C92" s="472" t="s">
        <v>852</v>
      </c>
      <c r="D92" s="479">
        <f>+IF(15=LEN(B92),SUMIFS('BG 2024'!G:G,'BG 2024'!B:B,'CA EF'!B92),0)</f>
        <v>0</v>
      </c>
      <c r="E92" s="475"/>
      <c r="F92" s="475"/>
      <c r="G92" s="475">
        <v>0</v>
      </c>
      <c r="H92" s="475">
        <f t="shared" si="1"/>
        <v>0</v>
      </c>
      <c r="I92" s="475">
        <v>0</v>
      </c>
      <c r="J92" s="475">
        <v>0</v>
      </c>
      <c r="K92" s="475">
        <v>0</v>
      </c>
      <c r="L92" s="475">
        <v>0</v>
      </c>
      <c r="M92" s="475" t="s">
        <v>133</v>
      </c>
      <c r="N92" s="475">
        <v>0</v>
      </c>
      <c r="O92" s="475">
        <v>0</v>
      </c>
      <c r="P92" s="475">
        <f>-H92</f>
        <v>0</v>
      </c>
      <c r="Q92" s="475">
        <v>0</v>
      </c>
      <c r="R92" s="475">
        <v>0</v>
      </c>
      <c r="S92" s="475">
        <v>0</v>
      </c>
      <c r="T92" s="475">
        <v>0</v>
      </c>
      <c r="U92" s="475">
        <v>0</v>
      </c>
      <c r="V92" s="475">
        <v>0</v>
      </c>
      <c r="W92" s="475">
        <v>0</v>
      </c>
      <c r="X92" s="475">
        <v>0</v>
      </c>
      <c r="Y92" s="475">
        <v>0</v>
      </c>
      <c r="Z92" s="475">
        <v>0</v>
      </c>
      <c r="AA92" s="475">
        <f t="shared" si="4"/>
        <v>0</v>
      </c>
    </row>
    <row r="93" spans="1:27" s="44" customFormat="1" ht="12.75" hidden="1" customHeight="1">
      <c r="A93" s="44">
        <f t="shared" si="3"/>
        <v>11</v>
      </c>
      <c r="B93" s="471">
        <v>12010121001</v>
      </c>
      <c r="C93" s="472" t="s">
        <v>853</v>
      </c>
      <c r="D93" s="479">
        <f>+IF(15=LEN(B93),SUMIFS('BG 2024'!G:G,'BG 2024'!B:B,'CA EF'!B93),0)</f>
        <v>0</v>
      </c>
      <c r="E93" s="475"/>
      <c r="F93" s="475"/>
      <c r="G93" s="475">
        <v>0</v>
      </c>
      <c r="H93" s="475">
        <f t="shared" si="1"/>
        <v>0</v>
      </c>
      <c r="I93" s="475">
        <v>0</v>
      </c>
      <c r="J93" s="475">
        <v>0</v>
      </c>
      <c r="K93" s="475">
        <v>0</v>
      </c>
      <c r="L93" s="475">
        <v>0</v>
      </c>
      <c r="M93" s="475" t="s">
        <v>133</v>
      </c>
      <c r="N93" s="475">
        <v>0</v>
      </c>
      <c r="O93" s="475">
        <v>0</v>
      </c>
      <c r="P93" s="475">
        <v>0</v>
      </c>
      <c r="Q93" s="475">
        <v>0</v>
      </c>
      <c r="R93" s="475">
        <v>0</v>
      </c>
      <c r="S93" s="475">
        <v>0</v>
      </c>
      <c r="T93" s="475">
        <v>0</v>
      </c>
      <c r="U93" s="475">
        <v>0</v>
      </c>
      <c r="V93" s="475">
        <v>0</v>
      </c>
      <c r="W93" s="475">
        <v>0</v>
      </c>
      <c r="X93" s="475">
        <v>0</v>
      </c>
      <c r="Y93" s="475">
        <v>0</v>
      </c>
      <c r="Z93" s="475">
        <v>0</v>
      </c>
      <c r="AA93" s="475">
        <f t="shared" si="4"/>
        <v>0</v>
      </c>
    </row>
    <row r="94" spans="1:27" s="44" customFormat="1" ht="12.75" hidden="1" customHeight="1">
      <c r="A94" s="44">
        <f t="shared" si="3"/>
        <v>13</v>
      </c>
      <c r="B94" s="471">
        <v>1201012100102</v>
      </c>
      <c r="C94" s="472" t="s">
        <v>856</v>
      </c>
      <c r="D94" s="479">
        <f>+IF(15=LEN(B94),SUMIFS('BG 2024'!G:G,'BG 2024'!B:B,'CA EF'!B94),0)</f>
        <v>0</v>
      </c>
      <c r="E94" s="475"/>
      <c r="F94" s="475"/>
      <c r="G94" s="475">
        <v>0</v>
      </c>
      <c r="H94" s="475">
        <f t="shared" si="1"/>
        <v>0</v>
      </c>
      <c r="I94" s="475">
        <v>0</v>
      </c>
      <c r="J94" s="475">
        <v>0</v>
      </c>
      <c r="K94" s="475">
        <v>0</v>
      </c>
      <c r="L94" s="475">
        <v>0</v>
      </c>
      <c r="M94" s="475" t="s">
        <v>133</v>
      </c>
      <c r="N94" s="475">
        <v>0</v>
      </c>
      <c r="O94" s="475">
        <v>0</v>
      </c>
      <c r="P94" s="475">
        <v>0</v>
      </c>
      <c r="Q94" s="475">
        <v>0</v>
      </c>
      <c r="R94" s="475">
        <v>0</v>
      </c>
      <c r="S94" s="475">
        <v>0</v>
      </c>
      <c r="T94" s="475">
        <v>0</v>
      </c>
      <c r="U94" s="475">
        <v>0</v>
      </c>
      <c r="V94" s="475">
        <v>0</v>
      </c>
      <c r="W94" s="475">
        <v>0</v>
      </c>
      <c r="X94" s="475">
        <v>0</v>
      </c>
      <c r="Y94" s="475">
        <v>0</v>
      </c>
      <c r="Z94" s="475">
        <v>0</v>
      </c>
      <c r="AA94" s="475">
        <f t="shared" si="4"/>
        <v>0</v>
      </c>
    </row>
    <row r="95" spans="1:27" s="44" customFormat="1" ht="12.75" customHeight="1">
      <c r="A95" s="44">
        <f t="shared" si="3"/>
        <v>15</v>
      </c>
      <c r="B95" s="471">
        <v>120101210040101</v>
      </c>
      <c r="C95" s="472" t="s">
        <v>871</v>
      </c>
      <c r="D95" s="479">
        <f>+IF(15=LEN(B95),SUMIFS('BG 2024'!G:G,'BG 2024'!B:B,'CA EF'!B95),0)</f>
        <v>0</v>
      </c>
      <c r="E95" s="475"/>
      <c r="F95" s="475"/>
      <c r="G95" s="475">
        <v>568085</v>
      </c>
      <c r="H95" s="475">
        <f t="shared" si="1"/>
        <v>-568085</v>
      </c>
      <c r="I95" s="475">
        <v>0</v>
      </c>
      <c r="J95" s="475">
        <v>0</v>
      </c>
      <c r="K95" s="475">
        <v>0</v>
      </c>
      <c r="L95" s="475">
        <v>0</v>
      </c>
      <c r="M95" s="475">
        <v>0</v>
      </c>
      <c r="N95" s="475">
        <v>0</v>
      </c>
      <c r="O95" s="475">
        <v>0</v>
      </c>
      <c r="P95" s="475">
        <v>0</v>
      </c>
      <c r="Q95" s="475">
        <v>0</v>
      </c>
      <c r="R95" s="475">
        <v>0</v>
      </c>
      <c r="S95" s="475">
        <f>-$H95</f>
        <v>568085</v>
      </c>
      <c r="T95" s="475">
        <v>0</v>
      </c>
      <c r="U95" s="475">
        <v>0</v>
      </c>
      <c r="V95" s="475">
        <v>0</v>
      </c>
      <c r="W95" s="475">
        <v>0</v>
      </c>
      <c r="X95" s="475">
        <v>0</v>
      </c>
      <c r="Y95" s="475">
        <v>0</v>
      </c>
      <c r="Z95" s="475">
        <v>0</v>
      </c>
      <c r="AA95" s="475">
        <f>SUM(H95:Z95)</f>
        <v>0</v>
      </c>
    </row>
    <row r="96" spans="1:27" s="481" customFormat="1" ht="12.75" hidden="1" customHeight="1">
      <c r="A96" s="481">
        <f t="shared" si="3"/>
        <v>15</v>
      </c>
      <c r="B96" s="482">
        <v>120101210010101</v>
      </c>
      <c r="C96" s="483" t="s">
        <v>854</v>
      </c>
      <c r="D96" s="479">
        <f>+IF(15=LEN(B96),SUMIFS('BG 2024'!G:G,'BG 2024'!B:B,'CA EF'!B96),0)</f>
        <v>0</v>
      </c>
      <c r="E96" s="485"/>
      <c r="F96" s="485"/>
      <c r="G96" s="485">
        <v>0</v>
      </c>
      <c r="H96" s="485">
        <f t="shared" si="1"/>
        <v>0</v>
      </c>
      <c r="I96" s="485">
        <v>0</v>
      </c>
      <c r="J96" s="485">
        <v>0</v>
      </c>
      <c r="K96" s="485">
        <v>0</v>
      </c>
      <c r="L96" s="485">
        <v>0</v>
      </c>
      <c r="M96" s="485">
        <v>0</v>
      </c>
      <c r="N96" s="485">
        <v>0</v>
      </c>
      <c r="O96" s="485">
        <v>0</v>
      </c>
      <c r="P96" s="485">
        <f>-$H96</f>
        <v>0</v>
      </c>
      <c r="Q96" s="485">
        <v>0</v>
      </c>
      <c r="R96" s="485">
        <v>0</v>
      </c>
      <c r="S96" s="485">
        <v>0</v>
      </c>
      <c r="T96" s="485">
        <v>0</v>
      </c>
      <c r="U96" s="485">
        <v>0</v>
      </c>
      <c r="V96" s="485">
        <v>0</v>
      </c>
      <c r="W96" s="485">
        <v>0</v>
      </c>
      <c r="X96" s="485">
        <v>0</v>
      </c>
      <c r="Y96" s="485">
        <v>0</v>
      </c>
      <c r="Z96" s="485">
        <v>0</v>
      </c>
      <c r="AA96" s="485">
        <f>SUM(H96:Z96)</f>
        <v>0</v>
      </c>
    </row>
    <row r="97" spans="1:27" s="44" customFormat="1" ht="12.75" customHeight="1">
      <c r="A97" s="44">
        <f t="shared" si="3"/>
        <v>15</v>
      </c>
      <c r="B97" s="471">
        <v>120101210010201</v>
      </c>
      <c r="C97" s="472" t="s">
        <v>857</v>
      </c>
      <c r="D97" s="479">
        <f>+IF(15=LEN(B97),SUMIFS('BG 2024'!G:G,'BG 2024'!B:B,'CA EF'!B97),0)</f>
        <v>250030439</v>
      </c>
      <c r="E97" s="475"/>
      <c r="F97" s="475"/>
      <c r="G97" s="475">
        <v>17023022</v>
      </c>
      <c r="H97" s="475">
        <f t="shared" si="1"/>
        <v>233007417</v>
      </c>
      <c r="I97" s="475">
        <v>0</v>
      </c>
      <c r="J97" s="475">
        <v>0</v>
      </c>
      <c r="K97" s="475">
        <v>0</v>
      </c>
      <c r="L97" s="475">
        <v>0</v>
      </c>
      <c r="M97" s="475">
        <v>0</v>
      </c>
      <c r="N97" s="475">
        <v>0</v>
      </c>
      <c r="O97" s="475">
        <v>0</v>
      </c>
      <c r="P97" s="475">
        <f>-$H97</f>
        <v>-233007417</v>
      </c>
      <c r="Q97" s="475">
        <v>0</v>
      </c>
      <c r="R97" s="475">
        <v>0</v>
      </c>
      <c r="S97" s="475">
        <v>0</v>
      </c>
      <c r="T97" s="475">
        <v>0</v>
      </c>
      <c r="U97" s="475">
        <v>0</v>
      </c>
      <c r="V97" s="475">
        <v>0</v>
      </c>
      <c r="W97" s="475">
        <v>0</v>
      </c>
      <c r="X97" s="475">
        <v>0</v>
      </c>
      <c r="Y97" s="475">
        <v>0</v>
      </c>
      <c r="Z97" s="475">
        <v>0</v>
      </c>
      <c r="AA97" s="475">
        <f t="shared" si="4"/>
        <v>0</v>
      </c>
    </row>
    <row r="98" spans="1:27" s="44" customFormat="1" ht="12.75" customHeight="1">
      <c r="A98" s="44">
        <f t="shared" si="3"/>
        <v>15</v>
      </c>
      <c r="B98" s="471">
        <v>120101210010299</v>
      </c>
      <c r="C98" s="472" t="s">
        <v>858</v>
      </c>
      <c r="D98" s="479">
        <f>+IF(15=LEN(B98),SUMIFS('BG 2024'!G:G,'BG 2024'!B:B,'CA EF'!B98),0)</f>
        <v>238147747</v>
      </c>
      <c r="E98" s="475"/>
      <c r="F98" s="475"/>
      <c r="G98" s="475">
        <v>20378919</v>
      </c>
      <c r="H98" s="475">
        <f t="shared" si="1"/>
        <v>217768828</v>
      </c>
      <c r="I98" s="475">
        <v>0</v>
      </c>
      <c r="J98" s="475">
        <v>0</v>
      </c>
      <c r="K98" s="475">
        <v>0</v>
      </c>
      <c r="L98" s="475">
        <v>0</v>
      </c>
      <c r="M98" s="475">
        <v>0</v>
      </c>
      <c r="N98" s="475">
        <v>0</v>
      </c>
      <c r="O98" s="475">
        <v>0</v>
      </c>
      <c r="P98" s="475">
        <f>-$H98</f>
        <v>-217768828</v>
      </c>
      <c r="Q98" s="475">
        <v>0</v>
      </c>
      <c r="R98" s="475">
        <v>0</v>
      </c>
      <c r="S98" s="475">
        <v>0</v>
      </c>
      <c r="T98" s="475">
        <v>0</v>
      </c>
      <c r="U98" s="475">
        <v>0</v>
      </c>
      <c r="V98" s="475">
        <v>0</v>
      </c>
      <c r="W98" s="475">
        <v>0</v>
      </c>
      <c r="X98" s="475">
        <v>0</v>
      </c>
      <c r="Y98" s="475">
        <v>0</v>
      </c>
      <c r="Z98" s="475">
        <v>0</v>
      </c>
      <c r="AA98" s="475">
        <f t="shared" si="4"/>
        <v>0</v>
      </c>
    </row>
    <row r="99" spans="1:27" s="44" customFormat="1" ht="12.75" hidden="1" customHeight="1">
      <c r="A99" s="44">
        <f t="shared" si="3"/>
        <v>11</v>
      </c>
      <c r="B99" s="471">
        <v>12010121002</v>
      </c>
      <c r="C99" s="472" t="s">
        <v>859</v>
      </c>
      <c r="D99" s="479">
        <f>+IF(15=LEN(B99),SUMIFS('BG 2024'!G:G,'BG 2024'!B:B,'CA EF'!B99),0)</f>
        <v>0</v>
      </c>
      <c r="E99" s="475"/>
      <c r="F99" s="475"/>
      <c r="G99" s="475">
        <v>0</v>
      </c>
      <c r="H99" s="475">
        <f t="shared" si="1"/>
        <v>0</v>
      </c>
      <c r="I99" s="475">
        <v>0</v>
      </c>
      <c r="J99" s="475">
        <v>0</v>
      </c>
      <c r="K99" s="475">
        <v>0</v>
      </c>
      <c r="L99" s="475">
        <v>0</v>
      </c>
      <c r="M99" s="475" t="s">
        <v>133</v>
      </c>
      <c r="N99" s="475">
        <v>0</v>
      </c>
      <c r="O99" s="475">
        <v>0</v>
      </c>
      <c r="P99" s="475">
        <v>0</v>
      </c>
      <c r="Q99" s="475">
        <v>0</v>
      </c>
      <c r="R99" s="475">
        <v>0</v>
      </c>
      <c r="S99" s="475">
        <v>0</v>
      </c>
      <c r="T99" s="475">
        <v>0</v>
      </c>
      <c r="U99" s="475">
        <v>0</v>
      </c>
      <c r="V99" s="475">
        <v>0</v>
      </c>
      <c r="W99" s="475">
        <v>0</v>
      </c>
      <c r="X99" s="475">
        <v>0</v>
      </c>
      <c r="Y99" s="475">
        <v>0</v>
      </c>
      <c r="Z99" s="475">
        <v>0</v>
      </c>
      <c r="AA99" s="475">
        <f t="shared" si="4"/>
        <v>0</v>
      </c>
    </row>
    <row r="100" spans="1:27" s="44" customFormat="1" ht="12.75" hidden="1" customHeight="1">
      <c r="A100" s="44">
        <f t="shared" si="3"/>
        <v>13</v>
      </c>
      <c r="B100" s="471">
        <v>1201012100201</v>
      </c>
      <c r="C100" s="472" t="s">
        <v>859</v>
      </c>
      <c r="D100" s="479">
        <f>+IF(15=LEN(B100),SUMIFS('BG 2024'!G:G,'BG 2024'!B:B,'CA EF'!B100),0)</f>
        <v>0</v>
      </c>
      <c r="E100" s="475"/>
      <c r="F100" s="475"/>
      <c r="G100" s="475">
        <v>0</v>
      </c>
      <c r="H100" s="475">
        <f t="shared" si="1"/>
        <v>0</v>
      </c>
      <c r="I100" s="475">
        <v>0</v>
      </c>
      <c r="J100" s="475">
        <v>0</v>
      </c>
      <c r="K100" s="475">
        <v>0</v>
      </c>
      <c r="L100" s="475">
        <v>0</v>
      </c>
      <c r="M100" s="475" t="s">
        <v>133</v>
      </c>
      <c r="N100" s="475">
        <v>0</v>
      </c>
      <c r="O100" s="475">
        <v>0</v>
      </c>
      <c r="P100" s="475">
        <v>0</v>
      </c>
      <c r="Q100" s="475">
        <v>0</v>
      </c>
      <c r="R100" s="475">
        <v>0</v>
      </c>
      <c r="S100" s="475">
        <v>0</v>
      </c>
      <c r="T100" s="475">
        <v>0</v>
      </c>
      <c r="U100" s="475">
        <v>0</v>
      </c>
      <c r="V100" s="475">
        <v>0</v>
      </c>
      <c r="W100" s="475">
        <v>0</v>
      </c>
      <c r="X100" s="475">
        <v>0</v>
      </c>
      <c r="Y100" s="475">
        <v>0</v>
      </c>
      <c r="Z100" s="475">
        <v>0</v>
      </c>
      <c r="AA100" s="475">
        <f t="shared" si="4"/>
        <v>0</v>
      </c>
    </row>
    <row r="101" spans="1:27" s="44" customFormat="1" ht="12.75" customHeight="1">
      <c r="A101" s="44">
        <f t="shared" si="3"/>
        <v>15</v>
      </c>
      <c r="B101" s="471">
        <v>120101210020101</v>
      </c>
      <c r="C101" s="472" t="s">
        <v>860</v>
      </c>
      <c r="D101" s="479">
        <f>+IF(15=LEN(B101),SUMIFS('BG 2024'!G:G,'BG 2024'!B:B,'CA EF'!B101),0)</f>
        <v>7831</v>
      </c>
      <c r="E101" s="475"/>
      <c r="F101" s="475"/>
      <c r="G101" s="475">
        <v>0</v>
      </c>
      <c r="H101" s="475">
        <f t="shared" si="1"/>
        <v>7831</v>
      </c>
      <c r="I101" s="475">
        <v>0</v>
      </c>
      <c r="J101" s="475">
        <v>0</v>
      </c>
      <c r="K101" s="475">
        <v>0</v>
      </c>
      <c r="L101" s="475">
        <v>0</v>
      </c>
      <c r="M101" s="475">
        <v>0</v>
      </c>
      <c r="N101" s="475">
        <v>0</v>
      </c>
      <c r="O101" s="475">
        <v>0</v>
      </c>
      <c r="P101" s="475">
        <v>0</v>
      </c>
      <c r="Q101" s="475">
        <v>0</v>
      </c>
      <c r="R101" s="475">
        <v>0</v>
      </c>
      <c r="S101" s="475">
        <f>-$H101</f>
        <v>-7831</v>
      </c>
      <c r="T101" s="475">
        <v>0</v>
      </c>
      <c r="U101" s="475">
        <v>0</v>
      </c>
      <c r="V101" s="475">
        <v>0</v>
      </c>
      <c r="W101" s="475">
        <v>0</v>
      </c>
      <c r="X101" s="475">
        <v>0</v>
      </c>
      <c r="Y101" s="475">
        <v>0</v>
      </c>
      <c r="Z101" s="475">
        <v>0</v>
      </c>
      <c r="AA101" s="475">
        <f t="shared" si="4"/>
        <v>0</v>
      </c>
    </row>
    <row r="102" spans="1:27" s="44" customFormat="1" ht="12.75" customHeight="1">
      <c r="A102" s="44">
        <f t="shared" si="3"/>
        <v>15</v>
      </c>
      <c r="B102" s="471">
        <v>120101210010199</v>
      </c>
      <c r="C102" s="472" t="s">
        <v>855</v>
      </c>
      <c r="D102" s="479">
        <f>+IF(15=LEN(B102),SUMIFS('BG 2024'!G:G,'BG 2024'!B:B,'CA EF'!B102),0)</f>
        <v>4485459</v>
      </c>
      <c r="E102" s="475"/>
      <c r="F102" s="475"/>
      <c r="G102" s="475">
        <v>78828</v>
      </c>
      <c r="H102" s="475">
        <f t="shared" si="1"/>
        <v>4406631</v>
      </c>
      <c r="I102" s="475">
        <v>0</v>
      </c>
      <c r="J102" s="475">
        <v>0</v>
      </c>
      <c r="K102" s="475">
        <v>0</v>
      </c>
      <c r="L102" s="475">
        <v>0</v>
      </c>
      <c r="M102" s="475">
        <v>0</v>
      </c>
      <c r="N102" s="475">
        <v>0</v>
      </c>
      <c r="O102" s="475">
        <v>0</v>
      </c>
      <c r="P102" s="475">
        <v>0</v>
      </c>
      <c r="Q102" s="475">
        <v>0</v>
      </c>
      <c r="R102" s="475">
        <v>0</v>
      </c>
      <c r="S102" s="475">
        <f>-$H102</f>
        <v>-4406631</v>
      </c>
      <c r="T102" s="475">
        <v>0</v>
      </c>
      <c r="U102" s="475">
        <v>0</v>
      </c>
      <c r="V102" s="475">
        <v>0</v>
      </c>
      <c r="W102" s="475">
        <v>0</v>
      </c>
      <c r="X102" s="475">
        <v>0</v>
      </c>
      <c r="Y102" s="475">
        <v>0</v>
      </c>
      <c r="Z102" s="475">
        <v>0</v>
      </c>
      <c r="AA102" s="475">
        <f t="shared" si="4"/>
        <v>0</v>
      </c>
    </row>
    <row r="103" spans="1:27" s="44" customFormat="1" ht="12.75" customHeight="1">
      <c r="A103" s="44">
        <f t="shared" si="3"/>
        <v>15</v>
      </c>
      <c r="B103" s="471">
        <v>120101210020199</v>
      </c>
      <c r="C103" s="472" t="s">
        <v>861</v>
      </c>
      <c r="D103" s="479">
        <f>+IF(15=LEN(B103),SUMIFS('BG 2024'!G:G,'BG 2024'!B:B,'CA EF'!B103),0)</f>
        <v>52565319</v>
      </c>
      <c r="E103" s="475"/>
      <c r="F103" s="475"/>
      <c r="G103" s="475">
        <v>919943</v>
      </c>
      <c r="H103" s="475">
        <f t="shared" si="1"/>
        <v>51645376</v>
      </c>
      <c r="I103" s="475">
        <v>0</v>
      </c>
      <c r="J103" s="475">
        <v>0</v>
      </c>
      <c r="K103" s="475">
        <v>0</v>
      </c>
      <c r="L103" s="475">
        <v>0</v>
      </c>
      <c r="M103" s="475">
        <v>0</v>
      </c>
      <c r="N103" s="475">
        <v>0</v>
      </c>
      <c r="O103" s="475">
        <v>0</v>
      </c>
      <c r="P103" s="475">
        <v>0</v>
      </c>
      <c r="Q103" s="475">
        <v>0</v>
      </c>
      <c r="R103" s="475">
        <v>0</v>
      </c>
      <c r="S103" s="475">
        <f>-$H103</f>
        <v>-51645376</v>
      </c>
      <c r="T103" s="475">
        <v>0</v>
      </c>
      <c r="U103" s="475">
        <v>0</v>
      </c>
      <c r="V103" s="475">
        <v>0</v>
      </c>
      <c r="W103" s="475">
        <v>0</v>
      </c>
      <c r="X103" s="475">
        <v>0</v>
      </c>
      <c r="Y103" s="475">
        <v>0</v>
      </c>
      <c r="Z103" s="475">
        <v>0</v>
      </c>
      <c r="AA103" s="475">
        <f t="shared" si="2"/>
        <v>0</v>
      </c>
    </row>
    <row r="104" spans="1:27" s="44" customFormat="1" ht="12.75" hidden="1" customHeight="1">
      <c r="A104" s="44">
        <f t="shared" si="3"/>
        <v>13</v>
      </c>
      <c r="B104" s="471">
        <v>1201012100202</v>
      </c>
      <c r="C104" s="472" t="s">
        <v>862</v>
      </c>
      <c r="D104" s="479">
        <f>+IF(15=LEN(B104),SUMIFS('BG 2024'!G:G,'BG 2024'!B:B,'CA EF'!B104),0)</f>
        <v>0</v>
      </c>
      <c r="E104" s="475"/>
      <c r="F104" s="475"/>
      <c r="G104" s="475">
        <v>0</v>
      </c>
      <c r="H104" s="475">
        <f t="shared" si="1"/>
        <v>0</v>
      </c>
      <c r="I104" s="475">
        <v>0</v>
      </c>
      <c r="J104" s="475">
        <v>0</v>
      </c>
      <c r="K104" s="475">
        <v>0</v>
      </c>
      <c r="L104" s="475">
        <v>0</v>
      </c>
      <c r="M104" s="475" t="s">
        <v>133</v>
      </c>
      <c r="N104" s="475">
        <v>0</v>
      </c>
      <c r="O104" s="475">
        <v>0</v>
      </c>
      <c r="P104" s="475">
        <v>0</v>
      </c>
      <c r="Q104" s="475">
        <v>0</v>
      </c>
      <c r="R104" s="475">
        <v>0</v>
      </c>
      <c r="S104" s="475">
        <f>-H104</f>
        <v>0</v>
      </c>
      <c r="T104" s="475">
        <v>0</v>
      </c>
      <c r="U104" s="475">
        <v>0</v>
      </c>
      <c r="V104" s="475">
        <v>0</v>
      </c>
      <c r="W104" s="475">
        <v>0</v>
      </c>
      <c r="X104" s="475">
        <v>0</v>
      </c>
      <c r="Y104" s="475">
        <v>0</v>
      </c>
      <c r="Z104" s="475">
        <v>0</v>
      </c>
      <c r="AA104" s="475">
        <f t="shared" si="2"/>
        <v>0</v>
      </c>
    </row>
    <row r="105" spans="1:27" s="44" customFormat="1" ht="12.75" customHeight="1">
      <c r="A105" s="44">
        <f t="shared" si="3"/>
        <v>15</v>
      </c>
      <c r="B105" s="471">
        <v>120101210020201</v>
      </c>
      <c r="C105" s="472" t="s">
        <v>863</v>
      </c>
      <c r="D105" s="479">
        <f>+IF(15=LEN(B105),SUMIFS('BG 2024'!G:G,'BG 2024'!B:B,'CA EF'!B105),0)</f>
        <v>31935487</v>
      </c>
      <c r="E105" s="475"/>
      <c r="F105" s="475"/>
      <c r="G105" s="475">
        <v>0</v>
      </c>
      <c r="H105" s="475">
        <f t="shared" si="1"/>
        <v>31935487</v>
      </c>
      <c r="I105" s="475">
        <v>0</v>
      </c>
      <c r="J105" s="475">
        <v>0</v>
      </c>
      <c r="K105" s="475">
        <v>0</v>
      </c>
      <c r="L105" s="475">
        <v>0</v>
      </c>
      <c r="M105" s="475">
        <v>0</v>
      </c>
      <c r="N105" s="475">
        <v>0</v>
      </c>
      <c r="O105" s="475">
        <v>0</v>
      </c>
      <c r="P105" s="475">
        <f>-$H105</f>
        <v>-31935487</v>
      </c>
      <c r="Q105" s="475">
        <v>0</v>
      </c>
      <c r="R105" s="475">
        <v>0</v>
      </c>
      <c r="S105" s="475">
        <v>0</v>
      </c>
      <c r="T105" s="475">
        <v>0</v>
      </c>
      <c r="U105" s="475">
        <v>0</v>
      </c>
      <c r="V105" s="475">
        <v>0</v>
      </c>
      <c r="W105" s="475">
        <v>0</v>
      </c>
      <c r="X105" s="475">
        <v>0</v>
      </c>
      <c r="Y105" s="475">
        <v>0</v>
      </c>
      <c r="Z105" s="475">
        <v>0</v>
      </c>
      <c r="AA105" s="475">
        <f t="shared" si="2"/>
        <v>0</v>
      </c>
    </row>
    <row r="106" spans="1:27" s="44" customFormat="1" ht="12.75" customHeight="1">
      <c r="A106" s="44">
        <f t="shared" si="3"/>
        <v>15</v>
      </c>
      <c r="B106" s="471">
        <v>120101210020299</v>
      </c>
      <c r="C106" s="472" t="s">
        <v>864</v>
      </c>
      <c r="D106" s="479">
        <f>+IF(15=LEN(B106),SUMIFS('BG 2024'!G:G,'BG 2024'!B:B,'CA EF'!B106),0)</f>
        <v>18446942</v>
      </c>
      <c r="E106" s="475"/>
      <c r="F106" s="475"/>
      <c r="G106" s="475">
        <v>0</v>
      </c>
      <c r="H106" s="475">
        <f t="shared" si="1"/>
        <v>18446942</v>
      </c>
      <c r="I106" s="475">
        <v>0</v>
      </c>
      <c r="J106" s="475">
        <v>0</v>
      </c>
      <c r="K106" s="475">
        <v>0</v>
      </c>
      <c r="L106" s="475">
        <v>0</v>
      </c>
      <c r="M106" s="475">
        <v>0</v>
      </c>
      <c r="N106" s="475">
        <v>0</v>
      </c>
      <c r="O106" s="475">
        <v>0</v>
      </c>
      <c r="P106" s="475">
        <f>-$H106</f>
        <v>-18446942</v>
      </c>
      <c r="Q106" s="475">
        <v>0</v>
      </c>
      <c r="R106" s="475">
        <v>0</v>
      </c>
      <c r="S106" s="475">
        <v>0</v>
      </c>
      <c r="T106" s="475">
        <v>0</v>
      </c>
      <c r="U106" s="475">
        <v>0</v>
      </c>
      <c r="V106" s="475">
        <v>0</v>
      </c>
      <c r="W106" s="475">
        <v>0</v>
      </c>
      <c r="X106" s="475">
        <v>0</v>
      </c>
      <c r="Y106" s="475">
        <v>0</v>
      </c>
      <c r="Z106" s="475">
        <v>0</v>
      </c>
      <c r="AA106" s="475">
        <f t="shared" si="2"/>
        <v>0</v>
      </c>
    </row>
    <row r="107" spans="1:27" s="44" customFormat="1" ht="12.75" hidden="1" customHeight="1">
      <c r="A107" s="44">
        <f t="shared" si="3"/>
        <v>11</v>
      </c>
      <c r="B107" s="471">
        <v>12010121003</v>
      </c>
      <c r="C107" s="472" t="s">
        <v>865</v>
      </c>
      <c r="D107" s="479">
        <f>+IF(15=LEN(B107),SUMIFS('BG 2024'!G:G,'BG 2024'!B:B,'CA EF'!B107),0)</f>
        <v>0</v>
      </c>
      <c r="E107" s="475"/>
      <c r="F107" s="475"/>
      <c r="G107" s="475">
        <v>0</v>
      </c>
      <c r="H107" s="475">
        <f t="shared" si="1"/>
        <v>0</v>
      </c>
      <c r="I107" s="475">
        <v>0</v>
      </c>
      <c r="J107" s="475">
        <v>0</v>
      </c>
      <c r="K107" s="475">
        <v>0</v>
      </c>
      <c r="L107" s="475">
        <v>0</v>
      </c>
      <c r="M107" s="475" t="s">
        <v>133</v>
      </c>
      <c r="N107" s="475">
        <v>0</v>
      </c>
      <c r="O107" s="475">
        <v>0</v>
      </c>
      <c r="P107" s="475">
        <v>0</v>
      </c>
      <c r="Q107" s="475">
        <v>0</v>
      </c>
      <c r="R107" s="475">
        <v>0</v>
      </c>
      <c r="S107" s="475">
        <f>-H107</f>
        <v>0</v>
      </c>
      <c r="T107" s="475">
        <v>0</v>
      </c>
      <c r="U107" s="475">
        <v>0</v>
      </c>
      <c r="V107" s="475">
        <v>0</v>
      </c>
      <c r="W107" s="475">
        <v>0</v>
      </c>
      <c r="X107" s="475">
        <v>0</v>
      </c>
      <c r="Y107" s="475">
        <v>0</v>
      </c>
      <c r="Z107" s="475">
        <v>0</v>
      </c>
      <c r="AA107" s="475">
        <f t="shared" si="2"/>
        <v>0</v>
      </c>
    </row>
    <row r="108" spans="1:27" s="44" customFormat="1" ht="12.75" hidden="1" customHeight="1">
      <c r="A108" s="44">
        <f t="shared" si="3"/>
        <v>13</v>
      </c>
      <c r="B108" s="471">
        <v>1201012100301</v>
      </c>
      <c r="C108" s="472" t="s">
        <v>865</v>
      </c>
      <c r="D108" s="479">
        <f>+IF(15=LEN(B108),SUMIFS('BG 2024'!G:G,'BG 2024'!B:B,'CA EF'!B108),0)</f>
        <v>0</v>
      </c>
      <c r="E108" s="475"/>
      <c r="F108" s="475"/>
      <c r="G108" s="475">
        <v>0</v>
      </c>
      <c r="H108" s="475">
        <f t="shared" si="1"/>
        <v>0</v>
      </c>
      <c r="I108" s="475">
        <v>0</v>
      </c>
      <c r="J108" s="475">
        <v>0</v>
      </c>
      <c r="K108" s="475">
        <v>0</v>
      </c>
      <c r="L108" s="475">
        <v>0</v>
      </c>
      <c r="M108" s="475" t="s">
        <v>133</v>
      </c>
      <c r="N108" s="475">
        <v>0</v>
      </c>
      <c r="O108" s="475">
        <v>0</v>
      </c>
      <c r="P108" s="475">
        <v>0</v>
      </c>
      <c r="Q108" s="475">
        <v>0</v>
      </c>
      <c r="R108" s="475">
        <v>0</v>
      </c>
      <c r="S108" s="475">
        <v>0</v>
      </c>
      <c r="T108" s="475">
        <v>0</v>
      </c>
      <c r="U108" s="475">
        <v>0</v>
      </c>
      <c r="V108" s="475">
        <v>0</v>
      </c>
      <c r="W108" s="475">
        <v>0</v>
      </c>
      <c r="X108" s="475">
        <v>0</v>
      </c>
      <c r="Y108" s="475">
        <v>0</v>
      </c>
      <c r="Z108" s="475">
        <v>0</v>
      </c>
      <c r="AA108" s="475">
        <f t="shared" si="2"/>
        <v>0</v>
      </c>
    </row>
    <row r="109" spans="1:27" s="44" customFormat="1" ht="12.75" customHeight="1">
      <c r="A109" s="44">
        <f t="shared" si="3"/>
        <v>15</v>
      </c>
      <c r="B109" s="471">
        <v>120101210030101</v>
      </c>
      <c r="C109" s="472" t="s">
        <v>866</v>
      </c>
      <c r="D109" s="479">
        <f>+IF(15=LEN(B109),SUMIFS('BG 2024'!G:G,'BG 2024'!B:B,'CA EF'!B109),0)</f>
        <v>1566</v>
      </c>
      <c r="E109" s="475"/>
      <c r="F109" s="475"/>
      <c r="G109" s="475">
        <v>0</v>
      </c>
      <c r="H109" s="475">
        <f t="shared" si="1"/>
        <v>1566</v>
      </c>
      <c r="I109" s="475">
        <v>0</v>
      </c>
      <c r="J109" s="475">
        <v>0</v>
      </c>
      <c r="K109" s="475">
        <v>0</v>
      </c>
      <c r="L109" s="475">
        <v>0</v>
      </c>
      <c r="M109" s="475">
        <v>0</v>
      </c>
      <c r="N109" s="475">
        <v>0</v>
      </c>
      <c r="O109" s="475">
        <v>0</v>
      </c>
      <c r="P109" s="475">
        <v>0</v>
      </c>
      <c r="Q109" s="475">
        <v>0</v>
      </c>
      <c r="R109" s="475">
        <v>0</v>
      </c>
      <c r="S109" s="475">
        <f>-$H109</f>
        <v>-1566</v>
      </c>
      <c r="T109" s="475">
        <v>0</v>
      </c>
      <c r="U109" s="475">
        <v>0</v>
      </c>
      <c r="V109" s="475">
        <v>0</v>
      </c>
      <c r="W109" s="475">
        <v>0</v>
      </c>
      <c r="X109" s="475">
        <v>0</v>
      </c>
      <c r="Y109" s="475">
        <v>0</v>
      </c>
      <c r="Z109" s="475">
        <v>0</v>
      </c>
      <c r="AA109" s="475">
        <f t="shared" si="2"/>
        <v>0</v>
      </c>
    </row>
    <row r="110" spans="1:27" s="44" customFormat="1" ht="12.75" customHeight="1">
      <c r="A110" s="44">
        <f t="shared" si="3"/>
        <v>15</v>
      </c>
      <c r="B110" s="471">
        <v>120101210030199</v>
      </c>
      <c r="C110" s="472" t="s">
        <v>867</v>
      </c>
      <c r="D110" s="479">
        <f>+IF(15=LEN(B110),SUMIFS('BG 2024'!G:G,'BG 2024'!B:B,'CA EF'!B110),0)</f>
        <v>38023713</v>
      </c>
      <c r="E110" s="475"/>
      <c r="F110" s="475"/>
      <c r="G110" s="475">
        <v>1210716</v>
      </c>
      <c r="H110" s="475">
        <f t="shared" si="1"/>
        <v>36812997</v>
      </c>
      <c r="I110" s="475">
        <v>0</v>
      </c>
      <c r="J110" s="475">
        <v>0</v>
      </c>
      <c r="K110" s="475">
        <v>0</v>
      </c>
      <c r="L110" s="475">
        <v>0</v>
      </c>
      <c r="M110" s="475">
        <v>0</v>
      </c>
      <c r="N110" s="475">
        <v>0</v>
      </c>
      <c r="O110" s="475">
        <v>0</v>
      </c>
      <c r="P110" s="475">
        <v>0</v>
      </c>
      <c r="Q110" s="475">
        <v>0</v>
      </c>
      <c r="R110" s="475">
        <v>0</v>
      </c>
      <c r="S110" s="475">
        <f>-$H110</f>
        <v>-36812997</v>
      </c>
      <c r="T110" s="475">
        <v>0</v>
      </c>
      <c r="U110" s="475">
        <v>0</v>
      </c>
      <c r="V110" s="475">
        <v>0</v>
      </c>
      <c r="W110" s="475">
        <v>0</v>
      </c>
      <c r="X110" s="475">
        <v>0</v>
      </c>
      <c r="Y110" s="475">
        <v>0</v>
      </c>
      <c r="Z110" s="475">
        <v>0</v>
      </c>
      <c r="AA110" s="475">
        <f t="shared" si="2"/>
        <v>0</v>
      </c>
    </row>
    <row r="111" spans="1:27" s="44" customFormat="1" ht="12.75" hidden="1" customHeight="1">
      <c r="A111" s="44">
        <f t="shared" si="3"/>
        <v>13</v>
      </c>
      <c r="B111" s="471">
        <v>1201012100302</v>
      </c>
      <c r="C111" s="472" t="s">
        <v>868</v>
      </c>
      <c r="D111" s="479">
        <f>+IF(15=LEN(B111),SUMIFS('BG 2024'!G:G,'BG 2024'!B:B,'CA EF'!B111),0)</f>
        <v>0</v>
      </c>
      <c r="E111" s="475"/>
      <c r="F111" s="475"/>
      <c r="G111" s="475">
        <v>0</v>
      </c>
      <c r="H111" s="475">
        <f t="shared" si="1"/>
        <v>0</v>
      </c>
      <c r="I111" s="475">
        <v>0</v>
      </c>
      <c r="J111" s="475">
        <v>0</v>
      </c>
      <c r="K111" s="475">
        <v>0</v>
      </c>
      <c r="L111" s="475">
        <v>0</v>
      </c>
      <c r="M111" s="475" t="s">
        <v>133</v>
      </c>
      <c r="N111" s="475">
        <v>0</v>
      </c>
      <c r="O111" s="475">
        <v>0</v>
      </c>
      <c r="P111" s="475">
        <v>0</v>
      </c>
      <c r="Q111" s="475">
        <v>0</v>
      </c>
      <c r="R111" s="475">
        <v>0</v>
      </c>
      <c r="S111" s="475">
        <v>0</v>
      </c>
      <c r="T111" s="475">
        <v>0</v>
      </c>
      <c r="U111" s="475">
        <v>0</v>
      </c>
      <c r="V111" s="475">
        <v>0</v>
      </c>
      <c r="W111" s="475">
        <v>0</v>
      </c>
      <c r="X111" s="475">
        <v>0</v>
      </c>
      <c r="Y111" s="475">
        <v>0</v>
      </c>
      <c r="Z111" s="475">
        <v>0</v>
      </c>
      <c r="AA111" s="475">
        <f t="shared" si="2"/>
        <v>0</v>
      </c>
    </row>
    <row r="112" spans="1:27" s="44" customFormat="1" ht="12.75" customHeight="1">
      <c r="A112" s="44">
        <f t="shared" si="3"/>
        <v>15</v>
      </c>
      <c r="B112" s="471">
        <v>120101210030299</v>
      </c>
      <c r="C112" s="472" t="s">
        <v>869</v>
      </c>
      <c r="D112" s="479">
        <f>+IF(15=LEN(B112),SUMIFS('BG 2024'!G:G,'BG 2024'!B:B,'CA EF'!B112),0)</f>
        <v>144191289</v>
      </c>
      <c r="E112" s="475"/>
      <c r="F112" s="475"/>
      <c r="G112" s="475">
        <v>10196693</v>
      </c>
      <c r="H112" s="475">
        <f t="shared" si="1"/>
        <v>133994596</v>
      </c>
      <c r="I112" s="475">
        <v>0</v>
      </c>
      <c r="J112" s="475">
        <v>0</v>
      </c>
      <c r="K112" s="475">
        <v>0</v>
      </c>
      <c r="L112" s="475">
        <v>0</v>
      </c>
      <c r="M112" s="475">
        <v>0</v>
      </c>
      <c r="N112" s="475">
        <v>0</v>
      </c>
      <c r="O112" s="475">
        <v>0</v>
      </c>
      <c r="P112" s="475">
        <f>-$H112</f>
        <v>-133994596</v>
      </c>
      <c r="Q112" s="475">
        <v>0</v>
      </c>
      <c r="R112" s="475">
        <v>0</v>
      </c>
      <c r="S112" s="475">
        <v>0</v>
      </c>
      <c r="T112" s="475">
        <v>0</v>
      </c>
      <c r="U112" s="475">
        <v>0</v>
      </c>
      <c r="V112" s="475">
        <v>0</v>
      </c>
      <c r="W112" s="475">
        <v>0</v>
      </c>
      <c r="X112" s="475">
        <v>0</v>
      </c>
      <c r="Y112" s="475">
        <v>0</v>
      </c>
      <c r="Z112" s="475">
        <v>0</v>
      </c>
      <c r="AA112" s="475">
        <f t="shared" si="2"/>
        <v>0</v>
      </c>
    </row>
    <row r="113" spans="1:27" s="481" customFormat="1" ht="12.75" customHeight="1">
      <c r="A113" s="481">
        <f t="shared" si="3"/>
        <v>15</v>
      </c>
      <c r="B113" s="482">
        <v>120101210040201</v>
      </c>
      <c r="C113" s="483" t="s">
        <v>874</v>
      </c>
      <c r="D113" s="479">
        <f>+IF(15=LEN(B113),SUMIFS('BG 2024'!G:G,'BG 2024'!B:B,'CA EF'!B113),0)</f>
        <v>15244487</v>
      </c>
      <c r="E113" s="485"/>
      <c r="F113" s="485"/>
      <c r="G113" s="485">
        <v>0</v>
      </c>
      <c r="H113" s="485">
        <f t="shared" si="1"/>
        <v>15244487</v>
      </c>
      <c r="I113" s="485">
        <v>0</v>
      </c>
      <c r="J113" s="485">
        <v>0</v>
      </c>
      <c r="K113" s="485">
        <v>0</v>
      </c>
      <c r="L113" s="485">
        <v>0</v>
      </c>
      <c r="M113" s="485" t="s">
        <v>133</v>
      </c>
      <c r="N113" s="485">
        <v>0</v>
      </c>
      <c r="O113" s="485">
        <v>0</v>
      </c>
      <c r="P113" s="485">
        <f>-H113</f>
        <v>-15244487</v>
      </c>
      <c r="Q113" s="485">
        <v>0</v>
      </c>
      <c r="R113" s="485">
        <v>0</v>
      </c>
      <c r="S113" s="485">
        <v>0</v>
      </c>
      <c r="T113" s="485">
        <v>0</v>
      </c>
      <c r="U113" s="485">
        <v>0</v>
      </c>
      <c r="V113" s="485">
        <v>0</v>
      </c>
      <c r="W113" s="485">
        <v>0</v>
      </c>
      <c r="X113" s="485">
        <v>0</v>
      </c>
      <c r="Y113" s="485">
        <v>0</v>
      </c>
      <c r="Z113" s="485">
        <v>0</v>
      </c>
      <c r="AA113" s="485">
        <f t="shared" si="2"/>
        <v>0</v>
      </c>
    </row>
    <row r="114" spans="1:27" s="44" customFormat="1" ht="12.75" hidden="1" customHeight="1">
      <c r="A114" s="44">
        <f t="shared" si="3"/>
        <v>11</v>
      </c>
      <c r="B114" s="471">
        <v>12010121004</v>
      </c>
      <c r="C114" s="472" t="s">
        <v>870</v>
      </c>
      <c r="D114" s="479">
        <f>+IF(15=LEN(B114),SUMIFS('BG 2024'!G:G,'BG 2024'!B:B,'CA EF'!B114),0)</f>
        <v>0</v>
      </c>
      <c r="E114" s="475"/>
      <c r="F114" s="475"/>
      <c r="G114" s="475">
        <v>0</v>
      </c>
      <c r="H114" s="475">
        <f t="shared" si="1"/>
        <v>0</v>
      </c>
      <c r="I114" s="475">
        <v>0</v>
      </c>
      <c r="J114" s="475">
        <v>0</v>
      </c>
      <c r="K114" s="475">
        <v>0</v>
      </c>
      <c r="L114" s="475">
        <v>0</v>
      </c>
      <c r="M114" s="475" t="s">
        <v>133</v>
      </c>
      <c r="N114" s="475">
        <v>0</v>
      </c>
      <c r="O114" s="475">
        <v>0</v>
      </c>
      <c r="P114" s="475">
        <f>-H114</f>
        <v>0</v>
      </c>
      <c r="Q114" s="475">
        <v>0</v>
      </c>
      <c r="R114" s="475">
        <v>0</v>
      </c>
      <c r="S114" s="475">
        <v>0</v>
      </c>
      <c r="T114" s="475">
        <v>0</v>
      </c>
      <c r="U114" s="475">
        <v>0</v>
      </c>
      <c r="V114" s="475">
        <v>0</v>
      </c>
      <c r="W114" s="475">
        <v>0</v>
      </c>
      <c r="X114" s="475">
        <v>0</v>
      </c>
      <c r="Y114" s="475">
        <v>0</v>
      </c>
      <c r="Z114" s="475">
        <v>0</v>
      </c>
      <c r="AA114" s="475">
        <f t="shared" si="2"/>
        <v>0</v>
      </c>
    </row>
    <row r="115" spans="1:27" s="44" customFormat="1" ht="12.75" hidden="1" customHeight="1">
      <c r="A115" s="44">
        <f t="shared" si="3"/>
        <v>13</v>
      </c>
      <c r="B115" s="471">
        <v>1201012100401</v>
      </c>
      <c r="C115" s="472" t="s">
        <v>870</v>
      </c>
      <c r="D115" s="479">
        <f>+IF(15=LEN(B115),SUMIFS('BG 2024'!G:G,'BG 2024'!B:B,'CA EF'!B115),0)</f>
        <v>0</v>
      </c>
      <c r="E115" s="475"/>
      <c r="F115" s="475"/>
      <c r="G115" s="475">
        <v>0</v>
      </c>
      <c r="H115" s="475">
        <f t="shared" si="1"/>
        <v>0</v>
      </c>
      <c r="I115" s="475">
        <v>0</v>
      </c>
      <c r="J115" s="475">
        <v>0</v>
      </c>
      <c r="K115" s="475">
        <v>0</v>
      </c>
      <c r="L115" s="475">
        <v>0</v>
      </c>
      <c r="M115" s="475" t="s">
        <v>133</v>
      </c>
      <c r="N115" s="475">
        <v>0</v>
      </c>
      <c r="O115" s="475">
        <v>0</v>
      </c>
      <c r="P115" s="475">
        <v>0</v>
      </c>
      <c r="Q115" s="475">
        <v>0</v>
      </c>
      <c r="R115" s="475">
        <v>0</v>
      </c>
      <c r="S115" s="475">
        <v>0</v>
      </c>
      <c r="T115" s="475">
        <v>0</v>
      </c>
      <c r="U115" s="475">
        <v>0</v>
      </c>
      <c r="V115" s="475">
        <v>0</v>
      </c>
      <c r="W115" s="475">
        <v>0</v>
      </c>
      <c r="X115" s="475">
        <v>0</v>
      </c>
      <c r="Y115" s="475">
        <v>0</v>
      </c>
      <c r="Z115" s="475">
        <v>0</v>
      </c>
      <c r="AA115" s="475">
        <f t="shared" si="2"/>
        <v>0</v>
      </c>
    </row>
    <row r="116" spans="1:27" s="44" customFormat="1" ht="12.75" customHeight="1">
      <c r="A116" s="44">
        <f t="shared" si="3"/>
        <v>15</v>
      </c>
      <c r="B116" s="471">
        <v>120101210040199</v>
      </c>
      <c r="C116" s="472" t="s">
        <v>872</v>
      </c>
      <c r="D116" s="479">
        <f>+IF(15=LEN(B116),SUMIFS('BG 2024'!G:G,'BG 2024'!B:B,'CA EF'!B116),0)</f>
        <v>20236777</v>
      </c>
      <c r="E116" s="475"/>
      <c r="F116" s="475"/>
      <c r="G116" s="475">
        <v>0</v>
      </c>
      <c r="H116" s="475">
        <f t="shared" si="1"/>
        <v>20236777</v>
      </c>
      <c r="I116" s="475">
        <v>0</v>
      </c>
      <c r="J116" s="475">
        <v>0</v>
      </c>
      <c r="K116" s="475">
        <v>0</v>
      </c>
      <c r="L116" s="475">
        <v>0</v>
      </c>
      <c r="M116" s="475">
        <v>0</v>
      </c>
      <c r="N116" s="475">
        <v>0</v>
      </c>
      <c r="O116" s="475">
        <v>0</v>
      </c>
      <c r="P116" s="475">
        <v>0</v>
      </c>
      <c r="Q116" s="475">
        <v>0</v>
      </c>
      <c r="R116" s="475">
        <v>0</v>
      </c>
      <c r="S116" s="475">
        <f>-$H116</f>
        <v>-20236777</v>
      </c>
      <c r="T116" s="475">
        <v>0</v>
      </c>
      <c r="U116" s="475">
        <v>0</v>
      </c>
      <c r="V116" s="475">
        <v>0</v>
      </c>
      <c r="W116" s="475">
        <v>0</v>
      </c>
      <c r="X116" s="475">
        <v>0</v>
      </c>
      <c r="Y116" s="475">
        <v>0</v>
      </c>
      <c r="Z116" s="475">
        <v>0</v>
      </c>
      <c r="AA116" s="475">
        <f t="shared" si="2"/>
        <v>0</v>
      </c>
    </row>
    <row r="117" spans="1:27" s="44" customFormat="1" ht="12.75" hidden="1" customHeight="1">
      <c r="A117" s="44">
        <f t="shared" si="3"/>
        <v>13</v>
      </c>
      <c r="B117" s="471">
        <v>1201012100402</v>
      </c>
      <c r="C117" s="472" t="s">
        <v>873</v>
      </c>
      <c r="D117" s="479">
        <f>+IF(15=LEN(B117),SUMIFS('BG 2024'!G:G,'BG 2024'!B:B,'CA EF'!B117),0)</f>
        <v>0</v>
      </c>
      <c r="E117" s="475"/>
      <c r="F117" s="475"/>
      <c r="G117" s="475">
        <v>0</v>
      </c>
      <c r="H117" s="475">
        <f t="shared" si="1"/>
        <v>0</v>
      </c>
      <c r="I117" s="475">
        <v>0</v>
      </c>
      <c r="J117" s="475">
        <v>0</v>
      </c>
      <c r="K117" s="475">
        <v>0</v>
      </c>
      <c r="L117" s="475">
        <v>0</v>
      </c>
      <c r="M117" s="475" t="s">
        <v>133</v>
      </c>
      <c r="N117" s="475">
        <v>0</v>
      </c>
      <c r="O117" s="475">
        <v>0</v>
      </c>
      <c r="P117" s="475">
        <f>-H117</f>
        <v>0</v>
      </c>
      <c r="Q117" s="475">
        <v>0</v>
      </c>
      <c r="R117" s="475">
        <v>0</v>
      </c>
      <c r="S117" s="475">
        <v>0</v>
      </c>
      <c r="T117" s="475">
        <v>0</v>
      </c>
      <c r="U117" s="475">
        <v>0</v>
      </c>
      <c r="V117" s="475">
        <v>0</v>
      </c>
      <c r="W117" s="475">
        <v>0</v>
      </c>
      <c r="X117" s="475">
        <v>0</v>
      </c>
      <c r="Y117" s="475">
        <v>0</v>
      </c>
      <c r="Z117" s="475">
        <v>0</v>
      </c>
      <c r="AA117" s="475">
        <f t="shared" si="2"/>
        <v>0</v>
      </c>
    </row>
    <row r="118" spans="1:27" s="44" customFormat="1" ht="12.75" customHeight="1">
      <c r="A118" s="44">
        <f t="shared" si="3"/>
        <v>15</v>
      </c>
      <c r="B118" s="471">
        <v>120101210120101</v>
      </c>
      <c r="C118" s="472" t="s">
        <v>874</v>
      </c>
      <c r="D118" s="479">
        <f>+IF(15=LEN(B118),SUMIFS('BG 2024'!G:G,'BG 2024'!B:B,'CA EF'!B118),0)</f>
        <v>0</v>
      </c>
      <c r="E118" s="475"/>
      <c r="F118" s="475"/>
      <c r="G118" s="475">
        <v>1949112</v>
      </c>
      <c r="H118" s="475">
        <f t="shared" si="1"/>
        <v>-1949112</v>
      </c>
      <c r="I118" s="475">
        <v>0</v>
      </c>
      <c r="J118" s="475">
        <v>0</v>
      </c>
      <c r="K118" s="475">
        <v>0</v>
      </c>
      <c r="L118" s="475">
        <v>0</v>
      </c>
      <c r="M118" s="475">
        <v>0</v>
      </c>
      <c r="N118" s="475">
        <v>0</v>
      </c>
      <c r="O118" s="475">
        <v>0</v>
      </c>
      <c r="P118" s="475">
        <f>-$H118</f>
        <v>1949112</v>
      </c>
      <c r="Q118" s="475">
        <v>0</v>
      </c>
      <c r="R118" s="475">
        <v>0</v>
      </c>
      <c r="S118" s="475">
        <v>0</v>
      </c>
      <c r="T118" s="475">
        <v>0</v>
      </c>
      <c r="U118" s="475">
        <v>0</v>
      </c>
      <c r="V118" s="475">
        <v>0</v>
      </c>
      <c r="W118" s="475">
        <v>0</v>
      </c>
      <c r="X118" s="475">
        <v>0</v>
      </c>
      <c r="Y118" s="475">
        <v>0</v>
      </c>
      <c r="Z118" s="475">
        <v>0</v>
      </c>
      <c r="AA118" s="475">
        <f t="shared" si="2"/>
        <v>0</v>
      </c>
    </row>
    <row r="119" spans="1:27" s="44" customFormat="1" ht="12.75" customHeight="1">
      <c r="A119" s="44">
        <f t="shared" si="3"/>
        <v>15</v>
      </c>
      <c r="B119" s="471">
        <v>120101210040299</v>
      </c>
      <c r="C119" s="472" t="s">
        <v>875</v>
      </c>
      <c r="D119" s="479">
        <f>+IF(15=LEN(B119),SUMIFS('BG 2024'!G:G,'BG 2024'!B:B,'CA EF'!B119),0)</f>
        <v>67200340</v>
      </c>
      <c r="E119" s="475"/>
      <c r="F119" s="475"/>
      <c r="G119" s="475">
        <v>12778593</v>
      </c>
      <c r="H119" s="475">
        <f t="shared" si="1"/>
        <v>54421747</v>
      </c>
      <c r="I119" s="475">
        <v>0</v>
      </c>
      <c r="J119" s="475">
        <v>0</v>
      </c>
      <c r="K119" s="475">
        <v>0</v>
      </c>
      <c r="L119" s="475">
        <v>0</v>
      </c>
      <c r="M119" s="475">
        <v>0</v>
      </c>
      <c r="N119" s="475">
        <v>0</v>
      </c>
      <c r="O119" s="475">
        <v>0</v>
      </c>
      <c r="P119" s="475">
        <f>-$H119</f>
        <v>-54421747</v>
      </c>
      <c r="Q119" s="475">
        <v>0</v>
      </c>
      <c r="R119" s="475">
        <v>0</v>
      </c>
      <c r="S119" s="475">
        <v>0</v>
      </c>
      <c r="T119" s="475">
        <v>0</v>
      </c>
      <c r="U119" s="475">
        <v>0</v>
      </c>
      <c r="V119" s="475">
        <v>0</v>
      </c>
      <c r="W119" s="475">
        <v>0</v>
      </c>
      <c r="X119" s="475">
        <v>0</v>
      </c>
      <c r="Y119" s="475">
        <v>0</v>
      </c>
      <c r="Z119" s="475">
        <v>0</v>
      </c>
      <c r="AA119" s="475">
        <f t="shared" si="2"/>
        <v>0</v>
      </c>
    </row>
    <row r="120" spans="1:27" s="44" customFormat="1" ht="12.75" customHeight="1">
      <c r="A120" s="44">
        <f t="shared" si="3"/>
        <v>15</v>
      </c>
      <c r="B120" s="471">
        <v>120101210060199</v>
      </c>
      <c r="C120" s="472" t="s">
        <v>877</v>
      </c>
      <c r="D120" s="479">
        <f>+IF(15=LEN(B120),SUMIFS('BG 2024'!G:G,'BG 2024'!B:B,'CA EF'!B120),0)</f>
        <v>-1</v>
      </c>
      <c r="E120" s="475"/>
      <c r="F120" s="475"/>
      <c r="G120" s="475">
        <v>0</v>
      </c>
      <c r="H120" s="475">
        <f t="shared" si="1"/>
        <v>-1</v>
      </c>
      <c r="I120" s="475">
        <v>0</v>
      </c>
      <c r="J120" s="475">
        <v>0</v>
      </c>
      <c r="K120" s="475">
        <v>0</v>
      </c>
      <c r="L120" s="475">
        <v>0</v>
      </c>
      <c r="M120" s="475">
        <v>0</v>
      </c>
      <c r="N120" s="475">
        <v>0</v>
      </c>
      <c r="O120" s="475">
        <v>0</v>
      </c>
      <c r="P120" s="475">
        <f>-$H120</f>
        <v>1</v>
      </c>
      <c r="Q120" s="475">
        <v>0</v>
      </c>
      <c r="R120" s="475">
        <v>0</v>
      </c>
      <c r="S120" s="475">
        <v>0</v>
      </c>
      <c r="T120" s="475">
        <v>0</v>
      </c>
      <c r="U120" s="475">
        <v>0</v>
      </c>
      <c r="V120" s="475">
        <v>0</v>
      </c>
      <c r="W120" s="475">
        <v>0</v>
      </c>
      <c r="X120" s="475">
        <v>0</v>
      </c>
      <c r="Y120" s="475">
        <v>0</v>
      </c>
      <c r="Z120" s="475">
        <v>0</v>
      </c>
      <c r="AA120" s="475">
        <f t="shared" si="2"/>
        <v>0</v>
      </c>
    </row>
    <row r="121" spans="1:27" s="44" customFormat="1" ht="12.75" customHeight="1">
      <c r="A121" s="44">
        <f>+LEN(B121)</f>
        <v>15</v>
      </c>
      <c r="B121" s="471">
        <v>120101210060299</v>
      </c>
      <c r="C121" s="472" t="s">
        <v>879</v>
      </c>
      <c r="D121" s="479">
        <f>+IF(15=LEN(B121),SUMIFS('BG 2024'!G:G,'BG 2024'!B:B,'CA EF'!B121),0)</f>
        <v>11960412</v>
      </c>
      <c r="E121" s="475"/>
      <c r="F121" s="475"/>
      <c r="G121" s="475">
        <v>0</v>
      </c>
      <c r="H121" s="475">
        <f>+D121+E121-F121-G121</f>
        <v>11960412</v>
      </c>
      <c r="I121" s="475">
        <v>0</v>
      </c>
      <c r="J121" s="475">
        <v>0</v>
      </c>
      <c r="K121" s="475">
        <v>0</v>
      </c>
      <c r="L121" s="475">
        <v>0</v>
      </c>
      <c r="M121" s="475">
        <v>0</v>
      </c>
      <c r="N121" s="475">
        <v>0</v>
      </c>
      <c r="O121" s="475">
        <v>0</v>
      </c>
      <c r="P121" s="475">
        <f>-$H121</f>
        <v>-11960412</v>
      </c>
      <c r="Q121" s="475">
        <v>0</v>
      </c>
      <c r="R121" s="475">
        <v>0</v>
      </c>
      <c r="S121" s="475">
        <v>0</v>
      </c>
      <c r="T121" s="475">
        <v>0</v>
      </c>
      <c r="U121" s="475">
        <v>0</v>
      </c>
      <c r="V121" s="475">
        <v>0</v>
      </c>
      <c r="W121" s="475">
        <v>0</v>
      </c>
      <c r="X121" s="475">
        <v>0</v>
      </c>
      <c r="Y121" s="475">
        <v>0</v>
      </c>
      <c r="Z121" s="475">
        <v>0</v>
      </c>
      <c r="AA121" s="475">
        <f>SUM(H121:Z121)</f>
        <v>0</v>
      </c>
    </row>
    <row r="122" spans="1:27" s="44" customFormat="1" ht="12.75" hidden="1" customHeight="1">
      <c r="A122" s="44">
        <f t="shared" si="3"/>
        <v>5</v>
      </c>
      <c r="B122" s="471">
        <v>12020</v>
      </c>
      <c r="C122" s="472" t="s">
        <v>880</v>
      </c>
      <c r="D122" s="479">
        <f>+IF(15=LEN(B122),SUMIFS('BG 2024'!G:G,'BG 2024'!B:B,'CA EF'!B122),0)</f>
        <v>0</v>
      </c>
      <c r="E122" s="474"/>
      <c r="F122" s="474"/>
      <c r="G122" s="475">
        <v>0</v>
      </c>
      <c r="H122" s="475">
        <f t="shared" si="1"/>
        <v>0</v>
      </c>
      <c r="I122" s="475">
        <v>0</v>
      </c>
      <c r="J122" s="475">
        <v>0</v>
      </c>
      <c r="K122" s="475">
        <v>0</v>
      </c>
      <c r="L122" s="475">
        <v>0</v>
      </c>
      <c r="M122" s="475" t="s">
        <v>133</v>
      </c>
      <c r="N122" s="475">
        <v>0</v>
      </c>
      <c r="O122" s="475">
        <v>0</v>
      </c>
      <c r="P122" s="475">
        <f>-H122</f>
        <v>0</v>
      </c>
      <c r="Q122" s="475">
        <v>0</v>
      </c>
      <c r="R122" s="475">
        <v>0</v>
      </c>
      <c r="S122" s="475">
        <v>0</v>
      </c>
      <c r="T122" s="475">
        <v>0</v>
      </c>
      <c r="U122" s="475">
        <v>0</v>
      </c>
      <c r="V122" s="475">
        <v>0</v>
      </c>
      <c r="W122" s="475">
        <v>0</v>
      </c>
      <c r="X122" s="475">
        <v>0</v>
      </c>
      <c r="Y122" s="475">
        <v>0</v>
      </c>
      <c r="Z122" s="475">
        <v>0</v>
      </c>
      <c r="AA122" s="475">
        <f t="shared" si="2"/>
        <v>0</v>
      </c>
    </row>
    <row r="123" spans="1:27" s="44" customFormat="1" ht="12.75" hidden="1" customHeight="1">
      <c r="A123" s="44">
        <f t="shared" si="3"/>
        <v>8</v>
      </c>
      <c r="B123" s="471">
        <v>12020133</v>
      </c>
      <c r="C123" s="472" t="s">
        <v>881</v>
      </c>
      <c r="D123" s="479">
        <f>+IF(15=LEN(B123),SUMIFS('BG 2024'!G:G,'BG 2024'!B:B,'CA EF'!B123),0)</f>
        <v>0</v>
      </c>
      <c r="E123" s="475"/>
      <c r="F123" s="475"/>
      <c r="G123" s="475">
        <v>0</v>
      </c>
      <c r="H123" s="475">
        <f t="shared" si="1"/>
        <v>0</v>
      </c>
      <c r="I123" s="475">
        <v>0</v>
      </c>
      <c r="J123" s="475">
        <v>0</v>
      </c>
      <c r="K123" s="475">
        <v>0</v>
      </c>
      <c r="L123" s="475">
        <v>0</v>
      </c>
      <c r="M123" s="475" t="s">
        <v>133</v>
      </c>
      <c r="N123" s="475">
        <v>0</v>
      </c>
      <c r="O123" s="475">
        <v>0</v>
      </c>
      <c r="P123" s="475">
        <f>-H123</f>
        <v>0</v>
      </c>
      <c r="Q123" s="475">
        <v>0</v>
      </c>
      <c r="R123" s="475">
        <v>0</v>
      </c>
      <c r="S123" s="475">
        <v>0</v>
      </c>
      <c r="T123" s="475">
        <v>0</v>
      </c>
      <c r="U123" s="475">
        <v>0</v>
      </c>
      <c r="V123" s="475">
        <v>0</v>
      </c>
      <c r="W123" s="475">
        <v>0</v>
      </c>
      <c r="X123" s="475">
        <v>0</v>
      </c>
      <c r="Y123" s="475">
        <v>0</v>
      </c>
      <c r="Z123" s="475">
        <v>0</v>
      </c>
      <c r="AA123" s="475">
        <f t="shared" si="2"/>
        <v>0</v>
      </c>
    </row>
    <row r="124" spans="1:27" s="44" customFormat="1" ht="12.75" hidden="1" customHeight="1">
      <c r="A124" s="44">
        <f t="shared" si="3"/>
        <v>11</v>
      </c>
      <c r="B124" s="471">
        <v>12020133001</v>
      </c>
      <c r="C124" s="472" t="s">
        <v>882</v>
      </c>
      <c r="D124" s="479">
        <f>+IF(15=LEN(B124),SUMIFS('BG 2024'!G:G,'BG 2024'!B:B,'CA EF'!B124),0)</f>
        <v>0</v>
      </c>
      <c r="E124" s="475"/>
      <c r="F124" s="475"/>
      <c r="G124" s="475">
        <v>0</v>
      </c>
      <c r="H124" s="475">
        <f t="shared" si="1"/>
        <v>0</v>
      </c>
      <c r="I124" s="475">
        <v>0</v>
      </c>
      <c r="J124" s="475">
        <v>0</v>
      </c>
      <c r="K124" s="475">
        <v>0</v>
      </c>
      <c r="L124" s="475">
        <v>0</v>
      </c>
      <c r="M124" s="475" t="s">
        <v>133</v>
      </c>
      <c r="N124" s="475">
        <v>0</v>
      </c>
      <c r="O124" s="475">
        <v>0</v>
      </c>
      <c r="P124" s="475">
        <v>0</v>
      </c>
      <c r="Q124" s="475">
        <v>0</v>
      </c>
      <c r="R124" s="475">
        <v>0</v>
      </c>
      <c r="S124" s="475">
        <v>0</v>
      </c>
      <c r="T124" s="475">
        <v>0</v>
      </c>
      <c r="U124" s="475">
        <v>0</v>
      </c>
      <c r="V124" s="475">
        <v>0</v>
      </c>
      <c r="W124" s="475">
        <v>0</v>
      </c>
      <c r="X124" s="475">
        <v>0</v>
      </c>
      <c r="Y124" s="475">
        <v>0</v>
      </c>
      <c r="Z124" s="475">
        <v>0</v>
      </c>
      <c r="AA124" s="475">
        <f t="shared" si="2"/>
        <v>0</v>
      </c>
    </row>
    <row r="125" spans="1:27" s="44" customFormat="1" ht="12.75" hidden="1" customHeight="1">
      <c r="A125" s="44">
        <f t="shared" si="3"/>
        <v>13</v>
      </c>
      <c r="B125" s="471">
        <v>1202013300101</v>
      </c>
      <c r="C125" s="472" t="s">
        <v>882</v>
      </c>
      <c r="D125" s="479">
        <f>+IF(15=LEN(B125),SUMIFS('BG 2024'!G:G,'BG 2024'!B:B,'CA EF'!B125),0)</f>
        <v>0</v>
      </c>
      <c r="E125" s="475"/>
      <c r="F125" s="475"/>
      <c r="G125" s="475">
        <v>0</v>
      </c>
      <c r="H125" s="475">
        <f t="shared" si="1"/>
        <v>0</v>
      </c>
      <c r="I125" s="475">
        <v>0</v>
      </c>
      <c r="J125" s="475">
        <v>0</v>
      </c>
      <c r="K125" s="475">
        <v>0</v>
      </c>
      <c r="L125" s="475">
        <v>0</v>
      </c>
      <c r="M125" s="475" t="s">
        <v>133</v>
      </c>
      <c r="N125" s="475">
        <v>0</v>
      </c>
      <c r="O125" s="475">
        <v>0</v>
      </c>
      <c r="P125" s="475">
        <f>-H125</f>
        <v>0</v>
      </c>
      <c r="Q125" s="475">
        <v>0</v>
      </c>
      <c r="R125" s="475">
        <v>0</v>
      </c>
      <c r="S125" s="475">
        <v>0</v>
      </c>
      <c r="T125" s="475">
        <v>0</v>
      </c>
      <c r="U125" s="475">
        <v>0</v>
      </c>
      <c r="V125" s="475">
        <v>0</v>
      </c>
      <c r="W125" s="475">
        <v>0</v>
      </c>
      <c r="X125" s="475">
        <v>0</v>
      </c>
      <c r="Y125" s="475">
        <v>0</v>
      </c>
      <c r="Z125" s="475">
        <v>0</v>
      </c>
      <c r="AA125" s="475">
        <f t="shared" si="2"/>
        <v>0</v>
      </c>
    </row>
    <row r="126" spans="1:27" s="44" customFormat="1" ht="12.75" hidden="1" customHeight="1">
      <c r="A126" s="44">
        <f t="shared" si="3"/>
        <v>15</v>
      </c>
      <c r="B126" s="471">
        <v>120201330010199</v>
      </c>
      <c r="C126" s="472" t="s">
        <v>883</v>
      </c>
      <c r="D126" s="479">
        <f>+IF(15=LEN(B126),SUMIFS('BG 2024'!G:G,'BG 2024'!B:B,'CA EF'!B126),0)</f>
        <v>1003000000</v>
      </c>
      <c r="E126" s="475"/>
      <c r="F126" s="475"/>
      <c r="G126" s="475">
        <v>1003000000</v>
      </c>
      <c r="H126" s="475">
        <f t="shared" si="1"/>
        <v>0</v>
      </c>
      <c r="I126" s="475">
        <v>0</v>
      </c>
      <c r="J126" s="475">
        <v>0</v>
      </c>
      <c r="K126" s="475">
        <v>0</v>
      </c>
      <c r="L126" s="475">
        <v>0</v>
      </c>
      <c r="M126" s="475">
        <v>0</v>
      </c>
      <c r="N126" s="475">
        <v>0</v>
      </c>
      <c r="O126" s="475">
        <v>0</v>
      </c>
      <c r="P126" s="475">
        <v>0</v>
      </c>
      <c r="Q126" s="475">
        <v>0</v>
      </c>
      <c r="R126" s="475">
        <v>0</v>
      </c>
      <c r="S126" s="475">
        <v>0</v>
      </c>
      <c r="T126" s="475">
        <v>0</v>
      </c>
      <c r="U126" s="475">
        <v>0</v>
      </c>
      <c r="V126" s="475">
        <v>0</v>
      </c>
      <c r="W126" s="475">
        <v>0</v>
      </c>
      <c r="X126" s="475">
        <v>0</v>
      </c>
      <c r="Y126" s="475">
        <v>0</v>
      </c>
      <c r="Z126" s="475">
        <v>0</v>
      </c>
      <c r="AA126" s="475">
        <f t="shared" si="2"/>
        <v>0</v>
      </c>
    </row>
    <row r="127" spans="1:27" s="44" customFormat="1" ht="12.75" hidden="1" customHeight="1">
      <c r="A127" s="44">
        <f t="shared" si="3"/>
        <v>2</v>
      </c>
      <c r="B127" s="471">
        <v>13</v>
      </c>
      <c r="C127" s="472" t="s">
        <v>884</v>
      </c>
      <c r="D127" s="479">
        <f>+IF(15=LEN(B127),SUMIFS('BG 2024'!G:G,'BG 2024'!B:B,'CA EF'!B127),0)</f>
        <v>0</v>
      </c>
      <c r="E127" s="474"/>
      <c r="F127" s="474"/>
      <c r="G127" s="475">
        <v>0</v>
      </c>
      <c r="H127" s="475">
        <f t="shared" si="1"/>
        <v>0</v>
      </c>
      <c r="I127" s="475">
        <v>0</v>
      </c>
      <c r="J127" s="475">
        <v>0</v>
      </c>
      <c r="K127" s="475">
        <v>0</v>
      </c>
      <c r="L127" s="475">
        <v>0</v>
      </c>
      <c r="M127" s="475" t="s">
        <v>133</v>
      </c>
      <c r="N127" s="475">
        <v>0</v>
      </c>
      <c r="O127" s="475">
        <v>0</v>
      </c>
      <c r="P127" s="475">
        <v>0</v>
      </c>
      <c r="Q127" s="475">
        <v>0</v>
      </c>
      <c r="R127" s="475">
        <v>0</v>
      </c>
      <c r="S127" s="475">
        <v>0</v>
      </c>
      <c r="T127" s="475">
        <v>0</v>
      </c>
      <c r="U127" s="475">
        <v>0</v>
      </c>
      <c r="V127" s="475">
        <v>0</v>
      </c>
      <c r="W127" s="475">
        <v>0</v>
      </c>
      <c r="X127" s="475">
        <v>0</v>
      </c>
      <c r="Y127" s="475">
        <v>0</v>
      </c>
      <c r="Z127" s="475">
        <v>0</v>
      </c>
      <c r="AA127" s="475">
        <f t="shared" si="2"/>
        <v>0</v>
      </c>
    </row>
    <row r="128" spans="1:27" s="44" customFormat="1" ht="12.75" hidden="1" customHeight="1">
      <c r="A128" s="44">
        <f t="shared" si="3"/>
        <v>5</v>
      </c>
      <c r="B128" s="471">
        <v>13010</v>
      </c>
      <c r="C128" s="472" t="s">
        <v>885</v>
      </c>
      <c r="D128" s="479">
        <f>+IF(15=LEN(B128),SUMIFS('BG 2024'!G:G,'BG 2024'!B:B,'CA EF'!B128),0)</f>
        <v>0</v>
      </c>
      <c r="E128" s="475"/>
      <c r="F128" s="475"/>
      <c r="G128" s="475">
        <v>0</v>
      </c>
      <c r="H128" s="475">
        <f t="shared" si="1"/>
        <v>0</v>
      </c>
      <c r="I128" s="475">
        <v>0</v>
      </c>
      <c r="J128" s="475">
        <v>0</v>
      </c>
      <c r="K128" s="475">
        <v>0</v>
      </c>
      <c r="L128" s="475">
        <v>0</v>
      </c>
      <c r="M128" s="475" t="s">
        <v>133</v>
      </c>
      <c r="N128" s="475">
        <v>0</v>
      </c>
      <c r="O128" s="475">
        <v>0</v>
      </c>
      <c r="P128" s="475">
        <f>-H128</f>
        <v>0</v>
      </c>
      <c r="Q128" s="475">
        <v>0</v>
      </c>
      <c r="R128" s="475">
        <v>0</v>
      </c>
      <c r="S128" s="475">
        <v>0</v>
      </c>
      <c r="T128" s="475">
        <v>0</v>
      </c>
      <c r="U128" s="475">
        <v>0</v>
      </c>
      <c r="V128" s="475">
        <v>0</v>
      </c>
      <c r="W128" s="475">
        <v>0</v>
      </c>
      <c r="X128" s="475">
        <v>0</v>
      </c>
      <c r="Y128" s="475">
        <v>0</v>
      </c>
      <c r="Z128" s="475">
        <v>0</v>
      </c>
      <c r="AA128" s="475">
        <f t="shared" si="2"/>
        <v>0</v>
      </c>
    </row>
    <row r="129" spans="1:27" s="44" customFormat="1" ht="12.75" hidden="1" customHeight="1">
      <c r="A129" s="44">
        <f t="shared" si="3"/>
        <v>8</v>
      </c>
      <c r="B129" s="471">
        <v>13010151</v>
      </c>
      <c r="C129" s="472" t="s">
        <v>886</v>
      </c>
      <c r="D129" s="479">
        <f>+IF(15=LEN(B129),SUMIFS('BG 2024'!G:G,'BG 2024'!B:B,'CA EF'!B129),0)</f>
        <v>0</v>
      </c>
      <c r="E129" s="475"/>
      <c r="F129" s="475"/>
      <c r="G129" s="475">
        <v>0</v>
      </c>
      <c r="H129" s="475">
        <f t="shared" si="1"/>
        <v>0</v>
      </c>
      <c r="I129" s="475">
        <v>0</v>
      </c>
      <c r="J129" s="475">
        <v>0</v>
      </c>
      <c r="K129" s="475">
        <v>0</v>
      </c>
      <c r="L129" s="475">
        <v>0</v>
      </c>
      <c r="M129" s="475" t="s">
        <v>133</v>
      </c>
      <c r="N129" s="475">
        <v>0</v>
      </c>
      <c r="O129" s="475">
        <v>0</v>
      </c>
      <c r="P129" s="475">
        <v>0</v>
      </c>
      <c r="Q129" s="475">
        <v>0</v>
      </c>
      <c r="R129" s="475">
        <v>0</v>
      </c>
      <c r="S129" s="475">
        <v>0</v>
      </c>
      <c r="T129" s="475">
        <v>0</v>
      </c>
      <c r="U129" s="475">
        <v>0</v>
      </c>
      <c r="V129" s="475">
        <v>0</v>
      </c>
      <c r="W129" s="475">
        <v>0</v>
      </c>
      <c r="X129" s="475">
        <v>0</v>
      </c>
      <c r="Y129" s="475">
        <v>0</v>
      </c>
      <c r="Z129" s="475">
        <v>0</v>
      </c>
      <c r="AA129" s="475">
        <f t="shared" si="2"/>
        <v>0</v>
      </c>
    </row>
    <row r="130" spans="1:27" s="44" customFormat="1" ht="12.75" hidden="1" customHeight="1">
      <c r="A130" s="44">
        <f t="shared" si="3"/>
        <v>11</v>
      </c>
      <c r="B130" s="471">
        <v>13010151002</v>
      </c>
      <c r="C130" s="472" t="s">
        <v>887</v>
      </c>
      <c r="D130" s="479">
        <f>+IF(15=LEN(B130),SUMIFS('BG 2024'!G:G,'BG 2024'!B:B,'CA EF'!B130),0)</f>
        <v>0</v>
      </c>
      <c r="E130" s="475"/>
      <c r="F130" s="475"/>
      <c r="G130" s="475">
        <v>0</v>
      </c>
      <c r="H130" s="475">
        <f t="shared" si="1"/>
        <v>0</v>
      </c>
      <c r="I130" s="475">
        <v>0</v>
      </c>
      <c r="J130" s="475">
        <v>0</v>
      </c>
      <c r="K130" s="475">
        <v>0</v>
      </c>
      <c r="L130" s="475">
        <v>0</v>
      </c>
      <c r="M130" s="475" t="s">
        <v>133</v>
      </c>
      <c r="N130" s="475">
        <v>0</v>
      </c>
      <c r="O130" s="475">
        <v>0</v>
      </c>
      <c r="P130" s="475">
        <v>0</v>
      </c>
      <c r="Q130" s="475">
        <v>0</v>
      </c>
      <c r="R130" s="475">
        <v>0</v>
      </c>
      <c r="S130" s="475">
        <v>0</v>
      </c>
      <c r="T130" s="475">
        <v>0</v>
      </c>
      <c r="U130" s="475">
        <v>0</v>
      </c>
      <c r="V130" s="475">
        <v>0</v>
      </c>
      <c r="W130" s="475">
        <v>0</v>
      </c>
      <c r="X130" s="475">
        <v>0</v>
      </c>
      <c r="Y130" s="475">
        <v>0</v>
      </c>
      <c r="Z130" s="475">
        <v>0</v>
      </c>
      <c r="AA130" s="475">
        <f t="shared" si="2"/>
        <v>0</v>
      </c>
    </row>
    <row r="131" spans="1:27" s="44" customFormat="1" ht="12.75" hidden="1" customHeight="1">
      <c r="A131" s="44">
        <f t="shared" si="3"/>
        <v>13</v>
      </c>
      <c r="B131" s="471">
        <v>1301015100201</v>
      </c>
      <c r="C131" s="472" t="s">
        <v>887</v>
      </c>
      <c r="D131" s="479">
        <f>+IF(15=LEN(B131),SUMIFS('BG 2024'!G:G,'BG 2024'!B:B,'CA EF'!B131),0)</f>
        <v>0</v>
      </c>
      <c r="E131" s="475"/>
      <c r="F131" s="475"/>
      <c r="G131" s="475">
        <v>0</v>
      </c>
      <c r="H131" s="475">
        <f t="shared" si="1"/>
        <v>0</v>
      </c>
      <c r="I131" s="475">
        <v>0</v>
      </c>
      <c r="J131" s="475">
        <v>0</v>
      </c>
      <c r="K131" s="475">
        <v>0</v>
      </c>
      <c r="L131" s="475">
        <v>0</v>
      </c>
      <c r="M131" s="475" t="s">
        <v>133</v>
      </c>
      <c r="N131" s="475">
        <v>0</v>
      </c>
      <c r="O131" s="475">
        <v>0</v>
      </c>
      <c r="P131" s="475">
        <v>0</v>
      </c>
      <c r="Q131" s="475">
        <v>0</v>
      </c>
      <c r="R131" s="475">
        <v>0</v>
      </c>
      <c r="S131" s="475">
        <f>-H131</f>
        <v>0</v>
      </c>
      <c r="T131" s="475">
        <v>0</v>
      </c>
      <c r="U131" s="475">
        <v>0</v>
      </c>
      <c r="V131" s="475">
        <v>0</v>
      </c>
      <c r="W131" s="475">
        <v>0</v>
      </c>
      <c r="X131" s="475">
        <v>0</v>
      </c>
      <c r="Y131" s="475">
        <v>0</v>
      </c>
      <c r="Z131" s="475">
        <v>0</v>
      </c>
      <c r="AA131" s="475">
        <f t="shared" si="2"/>
        <v>0</v>
      </c>
    </row>
    <row r="132" spans="1:27" s="44" customFormat="1" ht="12.75" customHeight="1">
      <c r="A132" s="44">
        <f t="shared" si="3"/>
        <v>15</v>
      </c>
      <c r="B132" s="471">
        <v>130101510020199</v>
      </c>
      <c r="C132" s="472" t="s">
        <v>888</v>
      </c>
      <c r="D132" s="479">
        <f>+IF(15=LEN(B132),SUMIFS('BG 2024'!G:G,'BG 2024'!B:B,'CA EF'!B132),0)</f>
        <v>479822</v>
      </c>
      <c r="E132" s="475"/>
      <c r="F132" s="475"/>
      <c r="G132" s="475">
        <v>0</v>
      </c>
      <c r="H132" s="475">
        <f t="shared" si="1"/>
        <v>479822</v>
      </c>
      <c r="I132" s="475">
        <f>-$H132</f>
        <v>-479822</v>
      </c>
      <c r="J132" s="475">
        <v>0</v>
      </c>
      <c r="K132" s="475">
        <v>0</v>
      </c>
      <c r="L132" s="475">
        <v>0</v>
      </c>
      <c r="M132" s="475">
        <v>0</v>
      </c>
      <c r="N132" s="475">
        <v>0</v>
      </c>
      <c r="O132" s="475">
        <v>0</v>
      </c>
      <c r="P132" s="475">
        <v>0</v>
      </c>
      <c r="Q132" s="475">
        <v>0</v>
      </c>
      <c r="R132" s="475">
        <v>0</v>
      </c>
      <c r="S132" s="475">
        <v>0</v>
      </c>
      <c r="T132" s="475">
        <v>0</v>
      </c>
      <c r="U132" s="475">
        <v>0</v>
      </c>
      <c r="V132" s="475">
        <v>0</v>
      </c>
      <c r="W132" s="475">
        <v>0</v>
      </c>
      <c r="X132" s="475">
        <v>0</v>
      </c>
      <c r="Y132" s="475">
        <v>0</v>
      </c>
      <c r="Z132" s="475">
        <v>0</v>
      </c>
      <c r="AA132" s="475">
        <f t="shared" si="2"/>
        <v>0</v>
      </c>
    </row>
    <row r="133" spans="1:27" s="44" customFormat="1" ht="12.75" hidden="1" customHeight="1">
      <c r="A133" s="44">
        <f t="shared" si="3"/>
        <v>11</v>
      </c>
      <c r="B133" s="471">
        <v>13010151004</v>
      </c>
      <c r="C133" s="472" t="s">
        <v>1749</v>
      </c>
      <c r="D133" s="479">
        <f>+IF(15=LEN(B133),SUMIFS('BG 2024'!G:G,'BG 2024'!B:B,'CA EF'!B133),0)</f>
        <v>0</v>
      </c>
      <c r="E133" s="475"/>
      <c r="F133" s="475"/>
      <c r="G133" s="475">
        <v>0</v>
      </c>
      <c r="H133" s="475">
        <f t="shared" si="1"/>
        <v>0</v>
      </c>
      <c r="I133" s="475">
        <v>0</v>
      </c>
      <c r="J133" s="475">
        <v>0</v>
      </c>
      <c r="K133" s="475">
        <v>0</v>
      </c>
      <c r="L133" s="475">
        <v>0</v>
      </c>
      <c r="M133" s="475" t="s">
        <v>133</v>
      </c>
      <c r="N133" s="475">
        <v>0</v>
      </c>
      <c r="O133" s="475">
        <v>0</v>
      </c>
      <c r="P133" s="475">
        <v>0</v>
      </c>
      <c r="Q133" s="475">
        <v>0</v>
      </c>
      <c r="R133" s="475">
        <v>0</v>
      </c>
      <c r="S133" s="475">
        <v>0</v>
      </c>
      <c r="T133" s="475">
        <v>0</v>
      </c>
      <c r="U133" s="475">
        <v>0</v>
      </c>
      <c r="V133" s="475">
        <v>0</v>
      </c>
      <c r="W133" s="475">
        <v>0</v>
      </c>
      <c r="X133" s="475">
        <v>0</v>
      </c>
      <c r="Y133" s="475">
        <v>0</v>
      </c>
      <c r="Z133" s="475">
        <v>0</v>
      </c>
      <c r="AA133" s="475">
        <f t="shared" si="2"/>
        <v>0</v>
      </c>
    </row>
    <row r="134" spans="1:27" s="44" customFormat="1" ht="12.75" hidden="1" customHeight="1">
      <c r="A134" s="44">
        <f t="shared" si="3"/>
        <v>13</v>
      </c>
      <c r="B134" s="471">
        <v>1301015100401</v>
      </c>
      <c r="C134" s="472" t="s">
        <v>1749</v>
      </c>
      <c r="D134" s="479">
        <f>+IF(15=LEN(B134),SUMIFS('BG 2024'!G:G,'BG 2024'!B:B,'CA EF'!B134),0)</f>
        <v>0</v>
      </c>
      <c r="E134" s="475"/>
      <c r="F134" s="475"/>
      <c r="G134" s="475">
        <v>0</v>
      </c>
      <c r="H134" s="475">
        <f t="shared" si="1"/>
        <v>0</v>
      </c>
      <c r="I134" s="475">
        <v>0</v>
      </c>
      <c r="J134" s="475">
        <v>0</v>
      </c>
      <c r="K134" s="475">
        <v>0</v>
      </c>
      <c r="L134" s="475">
        <v>0</v>
      </c>
      <c r="M134" s="475" t="s">
        <v>133</v>
      </c>
      <c r="N134" s="475">
        <v>0</v>
      </c>
      <c r="O134" s="475">
        <v>0</v>
      </c>
      <c r="P134" s="475">
        <v>0</v>
      </c>
      <c r="Q134" s="475">
        <v>0</v>
      </c>
      <c r="R134" s="475">
        <v>0</v>
      </c>
      <c r="S134" s="475">
        <f>-H134</f>
        <v>0</v>
      </c>
      <c r="T134" s="475">
        <v>0</v>
      </c>
      <c r="U134" s="475">
        <v>0</v>
      </c>
      <c r="V134" s="475">
        <v>0</v>
      </c>
      <c r="W134" s="475">
        <v>0</v>
      </c>
      <c r="X134" s="475">
        <v>0</v>
      </c>
      <c r="Y134" s="475">
        <v>0</v>
      </c>
      <c r="Z134" s="475">
        <v>0</v>
      </c>
      <c r="AA134" s="475">
        <f t="shared" si="2"/>
        <v>0</v>
      </c>
    </row>
    <row r="135" spans="1:27" s="44" customFormat="1" ht="12.75" hidden="1" customHeight="1">
      <c r="A135" s="44">
        <f t="shared" si="3"/>
        <v>15</v>
      </c>
      <c r="B135" s="471">
        <v>130101510040199</v>
      </c>
      <c r="C135" s="472" t="s">
        <v>1751</v>
      </c>
      <c r="D135" s="479">
        <f>+IF(15=LEN(B135),SUMIFS('BG 2024'!G:G,'BG 2024'!B:B,'CA EF'!B135),0)</f>
        <v>0</v>
      </c>
      <c r="E135" s="475"/>
      <c r="F135" s="475"/>
      <c r="G135" s="475">
        <v>0</v>
      </c>
      <c r="H135" s="475">
        <f t="shared" si="1"/>
        <v>0</v>
      </c>
      <c r="I135" s="475">
        <f>-$H135</f>
        <v>0</v>
      </c>
      <c r="J135" s="475">
        <v>0</v>
      </c>
      <c r="K135" s="475">
        <v>0</v>
      </c>
      <c r="L135" s="475">
        <v>0</v>
      </c>
      <c r="M135" s="475">
        <v>0</v>
      </c>
      <c r="N135" s="475">
        <v>0</v>
      </c>
      <c r="O135" s="475">
        <v>0</v>
      </c>
      <c r="P135" s="475">
        <v>0</v>
      </c>
      <c r="Q135" s="475">
        <v>0</v>
      </c>
      <c r="R135" s="475">
        <v>0</v>
      </c>
      <c r="S135" s="475">
        <v>0</v>
      </c>
      <c r="T135" s="475">
        <v>0</v>
      </c>
      <c r="U135" s="475">
        <v>0</v>
      </c>
      <c r="V135" s="475">
        <v>0</v>
      </c>
      <c r="W135" s="475">
        <v>0</v>
      </c>
      <c r="X135" s="475">
        <v>0</v>
      </c>
      <c r="Y135" s="475">
        <v>0</v>
      </c>
      <c r="Z135" s="475">
        <v>0</v>
      </c>
      <c r="AA135" s="475">
        <f t="shared" si="2"/>
        <v>0</v>
      </c>
    </row>
    <row r="136" spans="1:27" s="44" customFormat="1" ht="12.75" hidden="1" customHeight="1">
      <c r="A136" s="44">
        <f t="shared" si="3"/>
        <v>8</v>
      </c>
      <c r="B136" s="471">
        <v>13010177</v>
      </c>
      <c r="C136" s="472" t="s">
        <v>889</v>
      </c>
      <c r="D136" s="479">
        <f>+IF(15=LEN(B136),SUMIFS('BG 2024'!G:G,'BG 2024'!B:B,'CA EF'!B136),0)</f>
        <v>0</v>
      </c>
      <c r="E136" s="475"/>
      <c r="F136" s="475"/>
      <c r="G136" s="475">
        <v>0</v>
      </c>
      <c r="H136" s="475">
        <f t="shared" si="1"/>
        <v>0</v>
      </c>
      <c r="I136" s="475">
        <v>0</v>
      </c>
      <c r="J136" s="475">
        <v>0</v>
      </c>
      <c r="K136" s="475">
        <v>0</v>
      </c>
      <c r="L136" s="475">
        <v>0</v>
      </c>
      <c r="M136" s="475" t="s">
        <v>133</v>
      </c>
      <c r="N136" s="475">
        <v>0</v>
      </c>
      <c r="O136" s="475">
        <v>0</v>
      </c>
      <c r="P136" s="475">
        <v>0</v>
      </c>
      <c r="Q136" s="475">
        <v>0</v>
      </c>
      <c r="R136" s="475">
        <v>0</v>
      </c>
      <c r="S136" s="475">
        <f>-H136</f>
        <v>0</v>
      </c>
      <c r="T136" s="475">
        <v>0</v>
      </c>
      <c r="U136" s="475">
        <v>0</v>
      </c>
      <c r="V136" s="475">
        <v>0</v>
      </c>
      <c r="W136" s="475">
        <v>0</v>
      </c>
      <c r="X136" s="475">
        <v>0</v>
      </c>
      <c r="Y136" s="475">
        <v>0</v>
      </c>
      <c r="Z136" s="475">
        <v>0</v>
      </c>
      <c r="AA136" s="475">
        <f t="shared" si="2"/>
        <v>0</v>
      </c>
    </row>
    <row r="137" spans="1:27" s="44" customFormat="1" ht="12.75" hidden="1" customHeight="1">
      <c r="A137" s="44">
        <f t="shared" si="3"/>
        <v>11</v>
      </c>
      <c r="B137" s="471">
        <v>13010177007</v>
      </c>
      <c r="C137" s="472" t="s">
        <v>890</v>
      </c>
      <c r="D137" s="479">
        <f>+IF(15=LEN(B137),SUMIFS('BG 2024'!G:G,'BG 2024'!B:B,'CA EF'!B137),0)</f>
        <v>0</v>
      </c>
      <c r="E137" s="475"/>
      <c r="F137" s="475"/>
      <c r="G137" s="475">
        <v>0</v>
      </c>
      <c r="H137" s="475">
        <f t="shared" si="1"/>
        <v>0</v>
      </c>
      <c r="I137" s="475">
        <v>0</v>
      </c>
      <c r="J137" s="475">
        <v>0</v>
      </c>
      <c r="K137" s="475">
        <v>0</v>
      </c>
      <c r="L137" s="475">
        <v>0</v>
      </c>
      <c r="M137" s="475" t="s">
        <v>133</v>
      </c>
      <c r="N137" s="475">
        <v>0</v>
      </c>
      <c r="O137" s="475">
        <v>0</v>
      </c>
      <c r="P137" s="475">
        <v>0</v>
      </c>
      <c r="Q137" s="475">
        <v>0</v>
      </c>
      <c r="R137" s="475">
        <v>0</v>
      </c>
      <c r="S137" s="475">
        <v>0</v>
      </c>
      <c r="T137" s="475">
        <v>0</v>
      </c>
      <c r="U137" s="475">
        <v>0</v>
      </c>
      <c r="V137" s="475">
        <v>0</v>
      </c>
      <c r="W137" s="475">
        <v>0</v>
      </c>
      <c r="X137" s="475">
        <v>0</v>
      </c>
      <c r="Y137" s="475">
        <v>0</v>
      </c>
      <c r="Z137" s="475">
        <v>0</v>
      </c>
      <c r="AA137" s="475">
        <f t="shared" si="2"/>
        <v>0</v>
      </c>
    </row>
    <row r="138" spans="1:27" s="44" customFormat="1" ht="12.75" hidden="1" customHeight="1">
      <c r="A138" s="44">
        <f t="shared" si="3"/>
        <v>13</v>
      </c>
      <c r="B138" s="471">
        <v>1301017700701</v>
      </c>
      <c r="C138" s="472" t="s">
        <v>890</v>
      </c>
      <c r="D138" s="479">
        <f>+IF(15=LEN(B138),SUMIFS('BG 2024'!G:G,'BG 2024'!B:B,'CA EF'!B138),0)</f>
        <v>0</v>
      </c>
      <c r="E138" s="475"/>
      <c r="F138" s="475"/>
      <c r="G138" s="475">
        <v>0</v>
      </c>
      <c r="H138" s="475">
        <f t="shared" si="1"/>
        <v>0</v>
      </c>
      <c r="I138" s="475">
        <v>0</v>
      </c>
      <c r="J138" s="475">
        <v>0</v>
      </c>
      <c r="K138" s="475">
        <v>0</v>
      </c>
      <c r="L138" s="475">
        <v>0</v>
      </c>
      <c r="M138" s="475" t="s">
        <v>133</v>
      </c>
      <c r="N138" s="475">
        <v>0</v>
      </c>
      <c r="O138" s="475">
        <v>0</v>
      </c>
      <c r="P138" s="475">
        <v>0</v>
      </c>
      <c r="Q138" s="475">
        <v>0</v>
      </c>
      <c r="R138" s="475">
        <v>0</v>
      </c>
      <c r="S138" s="475">
        <f>-H138</f>
        <v>0</v>
      </c>
      <c r="T138" s="475">
        <v>0</v>
      </c>
      <c r="U138" s="475">
        <v>0</v>
      </c>
      <c r="V138" s="475">
        <v>0</v>
      </c>
      <c r="W138" s="475">
        <v>0</v>
      </c>
      <c r="X138" s="475">
        <v>0</v>
      </c>
      <c r="Y138" s="475">
        <v>0</v>
      </c>
      <c r="Z138" s="475">
        <v>0</v>
      </c>
      <c r="AA138" s="475">
        <f t="shared" si="2"/>
        <v>0</v>
      </c>
    </row>
    <row r="139" spans="1:27" s="44" customFormat="1" ht="12.75" customHeight="1">
      <c r="A139" s="44">
        <f t="shared" si="3"/>
        <v>15</v>
      </c>
      <c r="B139" s="471">
        <v>130101770070199</v>
      </c>
      <c r="C139" s="472" t="s">
        <v>892</v>
      </c>
      <c r="D139" s="479">
        <f>+IF(15=LEN(B139),SUMIFS('BG 2024'!G:G,'BG 2024'!B:B,'CA EF'!B139),0)</f>
        <v>55122634</v>
      </c>
      <c r="E139" s="475"/>
      <c r="F139" s="475"/>
      <c r="G139" s="475">
        <v>0</v>
      </c>
      <c r="H139" s="475">
        <f t="shared" si="1"/>
        <v>55122634</v>
      </c>
      <c r="I139" s="475">
        <v>0</v>
      </c>
      <c r="J139" s="475">
        <v>0</v>
      </c>
      <c r="K139" s="475">
        <v>0</v>
      </c>
      <c r="L139" s="475">
        <v>0</v>
      </c>
      <c r="M139" s="475">
        <f>-H139</f>
        <v>-55122634</v>
      </c>
      <c r="N139" s="475">
        <v>0</v>
      </c>
      <c r="O139" s="475">
        <v>0</v>
      </c>
      <c r="P139" s="475">
        <v>0</v>
      </c>
      <c r="Q139" s="475">
        <v>0</v>
      </c>
      <c r="R139" s="475">
        <v>0</v>
      </c>
      <c r="S139" s="475">
        <v>0</v>
      </c>
      <c r="T139" s="475">
        <v>0</v>
      </c>
      <c r="U139" s="475">
        <v>0</v>
      </c>
      <c r="V139" s="475">
        <v>0</v>
      </c>
      <c r="W139" s="475">
        <v>0</v>
      </c>
      <c r="X139" s="475">
        <v>0</v>
      </c>
      <c r="Y139" s="475">
        <v>0</v>
      </c>
      <c r="Z139" s="475">
        <v>0</v>
      </c>
      <c r="AA139" s="475">
        <f t="shared" si="2"/>
        <v>0</v>
      </c>
    </row>
    <row r="140" spans="1:27" s="476" customFormat="1" ht="12.75" customHeight="1">
      <c r="A140" s="476">
        <f t="shared" si="3"/>
        <v>15</v>
      </c>
      <c r="B140" s="477">
        <v>130101770070101</v>
      </c>
      <c r="C140" s="478" t="s">
        <v>891</v>
      </c>
      <c r="D140" s="479">
        <f>+IF(15=LEN(B140),SUMIFS('BG 2024'!G:G,'BG 2024'!B:B,'CA EF'!B140),0)</f>
        <v>-1566</v>
      </c>
      <c r="E140" s="480"/>
      <c r="F140" s="480"/>
      <c r="G140" s="480">
        <v>0</v>
      </c>
      <c r="H140" s="480">
        <f t="shared" si="1"/>
        <v>-1566</v>
      </c>
      <c r="I140" s="480">
        <v>0</v>
      </c>
      <c r="J140" s="480">
        <v>0</v>
      </c>
      <c r="K140" s="480">
        <v>0</v>
      </c>
      <c r="L140" s="480">
        <v>0</v>
      </c>
      <c r="M140" s="475">
        <f>-H140</f>
        <v>1566</v>
      </c>
      <c r="N140" s="480">
        <v>0</v>
      </c>
      <c r="O140" s="480">
        <v>0</v>
      </c>
      <c r="P140" s="480">
        <v>0</v>
      </c>
      <c r="Q140" s="480">
        <v>0</v>
      </c>
      <c r="R140" s="480">
        <v>0</v>
      </c>
      <c r="S140" s="480">
        <v>0</v>
      </c>
      <c r="T140" s="480">
        <v>0</v>
      </c>
      <c r="U140" s="480">
        <v>0</v>
      </c>
      <c r="V140" s="480">
        <v>0</v>
      </c>
      <c r="W140" s="480">
        <v>0</v>
      </c>
      <c r="X140" s="480">
        <v>0</v>
      </c>
      <c r="Y140" s="480">
        <v>0</v>
      </c>
      <c r="Z140" s="480">
        <v>0</v>
      </c>
      <c r="AA140" s="480">
        <f t="shared" si="2"/>
        <v>0</v>
      </c>
    </row>
    <row r="141" spans="1:27" s="44" customFormat="1" ht="12.75" hidden="1" customHeight="1">
      <c r="A141" s="44">
        <f t="shared" si="3"/>
        <v>5</v>
      </c>
      <c r="B141" s="471">
        <v>13030</v>
      </c>
      <c r="C141" s="472" t="s">
        <v>893</v>
      </c>
      <c r="D141" s="479">
        <f>+IF(15=LEN(B141),SUMIFS('BG 2024'!G:G,'BG 2024'!B:B,'CA EF'!B141),0)</f>
        <v>0</v>
      </c>
      <c r="E141" s="475"/>
      <c r="F141" s="475"/>
      <c r="G141" s="475">
        <v>0</v>
      </c>
      <c r="H141" s="475">
        <f t="shared" si="1"/>
        <v>0</v>
      </c>
      <c r="I141" s="475">
        <v>0</v>
      </c>
      <c r="J141" s="475">
        <v>0</v>
      </c>
      <c r="K141" s="475">
        <v>0</v>
      </c>
      <c r="L141" s="475">
        <v>0</v>
      </c>
      <c r="M141" s="475" t="s">
        <v>133</v>
      </c>
      <c r="N141" s="475">
        <v>0</v>
      </c>
      <c r="O141" s="475">
        <v>0</v>
      </c>
      <c r="P141" s="475">
        <v>0</v>
      </c>
      <c r="Q141" s="475">
        <v>0</v>
      </c>
      <c r="R141" s="475">
        <v>0</v>
      </c>
      <c r="S141" s="475">
        <v>0</v>
      </c>
      <c r="T141" s="475">
        <v>0</v>
      </c>
      <c r="U141" s="475">
        <v>0</v>
      </c>
      <c r="V141" s="475">
        <v>0</v>
      </c>
      <c r="W141" s="475">
        <v>0</v>
      </c>
      <c r="X141" s="475">
        <v>0</v>
      </c>
      <c r="Y141" s="475">
        <v>0</v>
      </c>
      <c r="Z141" s="475">
        <v>0</v>
      </c>
      <c r="AA141" s="475">
        <f t="shared" si="2"/>
        <v>0</v>
      </c>
    </row>
    <row r="142" spans="1:27" s="44" customFormat="1" ht="12.75" hidden="1" customHeight="1">
      <c r="A142" s="44">
        <f t="shared" si="3"/>
        <v>8</v>
      </c>
      <c r="B142" s="471">
        <v>13030197</v>
      </c>
      <c r="C142" s="472" t="s">
        <v>893</v>
      </c>
      <c r="D142" s="479">
        <f>+IF(15=LEN(B142),SUMIFS('BG 2024'!G:G,'BG 2024'!B:B,'CA EF'!B142),0)</f>
        <v>0</v>
      </c>
      <c r="E142" s="475"/>
      <c r="F142" s="475"/>
      <c r="G142" s="475">
        <v>0</v>
      </c>
      <c r="H142" s="475">
        <f t="shared" si="1"/>
        <v>0</v>
      </c>
      <c r="I142" s="475">
        <v>0</v>
      </c>
      <c r="J142" s="475">
        <v>0</v>
      </c>
      <c r="K142" s="475">
        <v>0</v>
      </c>
      <c r="L142" s="475">
        <v>0</v>
      </c>
      <c r="M142" s="475" t="s">
        <v>133</v>
      </c>
      <c r="N142" s="475">
        <v>0</v>
      </c>
      <c r="O142" s="475">
        <v>0</v>
      </c>
      <c r="P142" s="475">
        <f>-H142</f>
        <v>0</v>
      </c>
      <c r="Q142" s="475">
        <v>0</v>
      </c>
      <c r="R142" s="475">
        <v>0</v>
      </c>
      <c r="S142" s="475">
        <v>0</v>
      </c>
      <c r="T142" s="475">
        <v>0</v>
      </c>
      <c r="U142" s="475">
        <v>0</v>
      </c>
      <c r="V142" s="475">
        <v>0</v>
      </c>
      <c r="W142" s="475">
        <v>0</v>
      </c>
      <c r="X142" s="475">
        <v>0</v>
      </c>
      <c r="Y142" s="475">
        <v>0</v>
      </c>
      <c r="Z142" s="475">
        <v>0</v>
      </c>
      <c r="AA142" s="475">
        <f t="shared" si="2"/>
        <v>0</v>
      </c>
    </row>
    <row r="143" spans="1:27" s="44" customFormat="1" ht="12.75" hidden="1" customHeight="1">
      <c r="A143" s="44">
        <f t="shared" si="3"/>
        <v>11</v>
      </c>
      <c r="B143" s="471">
        <v>13030197001</v>
      </c>
      <c r="C143" s="472" t="s">
        <v>894</v>
      </c>
      <c r="D143" s="479">
        <f>+IF(15=LEN(B143),SUMIFS('BG 2024'!G:G,'BG 2024'!B:B,'CA EF'!B143),0)</f>
        <v>0</v>
      </c>
      <c r="E143" s="474"/>
      <c r="F143" s="474"/>
      <c r="G143" s="475">
        <v>0</v>
      </c>
      <c r="H143" s="475">
        <f t="shared" si="1"/>
        <v>0</v>
      </c>
      <c r="I143" s="475">
        <v>0</v>
      </c>
      <c r="J143" s="475">
        <v>0</v>
      </c>
      <c r="K143" s="475">
        <v>0</v>
      </c>
      <c r="L143" s="475">
        <v>0</v>
      </c>
      <c r="M143" s="475" t="s">
        <v>133</v>
      </c>
      <c r="N143" s="475">
        <v>0</v>
      </c>
      <c r="O143" s="475">
        <v>0</v>
      </c>
      <c r="P143" s="475">
        <f>-H143</f>
        <v>0</v>
      </c>
      <c r="Q143" s="475">
        <v>0</v>
      </c>
      <c r="R143" s="475">
        <v>0</v>
      </c>
      <c r="S143" s="475">
        <v>0</v>
      </c>
      <c r="T143" s="475">
        <v>0</v>
      </c>
      <c r="U143" s="475">
        <v>0</v>
      </c>
      <c r="V143" s="475">
        <v>0</v>
      </c>
      <c r="W143" s="475">
        <v>0</v>
      </c>
      <c r="X143" s="475">
        <v>0</v>
      </c>
      <c r="Y143" s="475">
        <v>0</v>
      </c>
      <c r="Z143" s="475">
        <v>0</v>
      </c>
      <c r="AA143" s="475">
        <f t="shared" si="2"/>
        <v>0</v>
      </c>
    </row>
    <row r="144" spans="1:27" s="44" customFormat="1" ht="12.75" hidden="1" customHeight="1">
      <c r="A144" s="44">
        <f t="shared" si="3"/>
        <v>13</v>
      </c>
      <c r="B144" s="471">
        <v>1303019700101</v>
      </c>
      <c r="C144" s="472" t="s">
        <v>894</v>
      </c>
      <c r="D144" s="479">
        <f>+IF(15=LEN(B144),SUMIFS('BG 2024'!G:G,'BG 2024'!B:B,'CA EF'!B144),0)</f>
        <v>0</v>
      </c>
      <c r="E144" s="475"/>
      <c r="F144" s="475"/>
      <c r="G144" s="475">
        <v>0</v>
      </c>
      <c r="H144" s="475">
        <f t="shared" si="1"/>
        <v>0</v>
      </c>
      <c r="I144" s="475">
        <v>0</v>
      </c>
      <c r="J144" s="475">
        <v>0</v>
      </c>
      <c r="K144" s="475">
        <v>0</v>
      </c>
      <c r="L144" s="475">
        <v>0</v>
      </c>
      <c r="M144" s="475" t="s">
        <v>133</v>
      </c>
      <c r="N144" s="475">
        <v>0</v>
      </c>
      <c r="O144" s="475">
        <v>0</v>
      </c>
      <c r="P144" s="475">
        <v>0</v>
      </c>
      <c r="Q144" s="475">
        <v>0</v>
      </c>
      <c r="R144" s="475">
        <v>0</v>
      </c>
      <c r="S144" s="475">
        <v>0</v>
      </c>
      <c r="T144" s="475">
        <v>0</v>
      </c>
      <c r="U144" s="475">
        <v>0</v>
      </c>
      <c r="V144" s="475">
        <v>0</v>
      </c>
      <c r="W144" s="475">
        <v>0</v>
      </c>
      <c r="X144" s="475">
        <v>0</v>
      </c>
      <c r="Y144" s="475">
        <v>0</v>
      </c>
      <c r="Z144" s="475">
        <v>0</v>
      </c>
      <c r="AA144" s="475">
        <f t="shared" si="2"/>
        <v>0</v>
      </c>
    </row>
    <row r="145" spans="1:27" s="44" customFormat="1" ht="12.75" hidden="1" customHeight="1">
      <c r="A145" s="44">
        <f t="shared" si="3"/>
        <v>15</v>
      </c>
      <c r="B145" s="471">
        <v>130301970010199</v>
      </c>
      <c r="C145" s="472" t="s">
        <v>896</v>
      </c>
      <c r="D145" s="479">
        <f>+IF(15=LEN(B145),SUMIFS('BG 2024'!G:G,'BG 2024'!B:B,'CA EF'!B145),0)</f>
        <v>0</v>
      </c>
      <c r="E145" s="475"/>
      <c r="F145" s="475"/>
      <c r="G145" s="475">
        <v>0</v>
      </c>
      <c r="H145" s="475">
        <f t="shared" si="1"/>
        <v>0</v>
      </c>
      <c r="I145" s="475">
        <v>0</v>
      </c>
      <c r="J145" s="475">
        <v>0</v>
      </c>
      <c r="K145" s="475">
        <v>0</v>
      </c>
      <c r="L145" s="475">
        <v>0</v>
      </c>
      <c r="M145" s="475">
        <v>0</v>
      </c>
      <c r="N145" s="475">
        <v>0</v>
      </c>
      <c r="O145" s="475">
        <v>0</v>
      </c>
      <c r="P145" s="475">
        <f>-H145</f>
        <v>0</v>
      </c>
      <c r="Q145" s="475">
        <v>0</v>
      </c>
      <c r="R145" s="475">
        <v>0</v>
      </c>
      <c r="S145" s="475">
        <v>0</v>
      </c>
      <c r="T145" s="475">
        <v>0</v>
      </c>
      <c r="U145" s="475">
        <v>0</v>
      </c>
      <c r="V145" s="475">
        <v>0</v>
      </c>
      <c r="W145" s="475">
        <v>0</v>
      </c>
      <c r="X145" s="475">
        <v>0</v>
      </c>
      <c r="Y145" s="475">
        <v>0</v>
      </c>
      <c r="Z145" s="475">
        <v>0</v>
      </c>
      <c r="AA145" s="475">
        <f t="shared" si="2"/>
        <v>0</v>
      </c>
    </row>
    <row r="146" spans="1:27" s="476" customFormat="1" ht="12.75" hidden="1" customHeight="1">
      <c r="A146" s="476">
        <f t="shared" si="3"/>
        <v>15</v>
      </c>
      <c r="B146" s="477">
        <v>130201890080199</v>
      </c>
      <c r="C146" s="478" t="s">
        <v>1916</v>
      </c>
      <c r="D146" s="479">
        <f>+IF(15=LEN(B146),SUMIFS('BG 2024'!G:G,'BG 2024'!B:B,'CA EF'!B146),0)</f>
        <v>0</v>
      </c>
      <c r="E146" s="480"/>
      <c r="F146" s="480"/>
      <c r="G146" s="480">
        <v>0</v>
      </c>
      <c r="H146" s="480">
        <f t="shared" si="1"/>
        <v>0</v>
      </c>
      <c r="I146" s="480">
        <v>0</v>
      </c>
      <c r="J146" s="480">
        <v>0</v>
      </c>
      <c r="K146" s="480">
        <v>0</v>
      </c>
      <c r="L146" s="480">
        <v>0</v>
      </c>
      <c r="M146" s="480">
        <v>0</v>
      </c>
      <c r="N146" s="480">
        <v>0</v>
      </c>
      <c r="O146" s="480">
        <v>0</v>
      </c>
      <c r="P146" s="480">
        <f>-H146</f>
        <v>0</v>
      </c>
      <c r="Q146" s="480">
        <v>0</v>
      </c>
      <c r="R146" s="480">
        <v>0</v>
      </c>
      <c r="S146" s="480">
        <v>0</v>
      </c>
      <c r="T146" s="480">
        <v>0</v>
      </c>
      <c r="U146" s="480">
        <v>0</v>
      </c>
      <c r="V146" s="480">
        <v>0</v>
      </c>
      <c r="W146" s="480">
        <v>0</v>
      </c>
      <c r="X146" s="480">
        <v>0</v>
      </c>
      <c r="Y146" s="480">
        <v>0</v>
      </c>
      <c r="Z146" s="480">
        <v>0</v>
      </c>
      <c r="AA146" s="480">
        <f t="shared" si="2"/>
        <v>0</v>
      </c>
    </row>
    <row r="147" spans="1:27" s="476" customFormat="1" ht="12.75" hidden="1" customHeight="1">
      <c r="A147" s="476">
        <f t="shared" si="3"/>
        <v>15</v>
      </c>
      <c r="B147" s="477">
        <v>130301970010101</v>
      </c>
      <c r="C147" s="478" t="s">
        <v>895</v>
      </c>
      <c r="D147" s="479">
        <f>+IF(15=LEN(B147),SUMIFS('BG 2024'!G:G,'BG 2024'!B:B,'CA EF'!B147),0)</f>
        <v>0</v>
      </c>
      <c r="E147" s="480"/>
      <c r="F147" s="480"/>
      <c r="G147" s="480">
        <v>0</v>
      </c>
      <c r="H147" s="480">
        <f t="shared" si="1"/>
        <v>0</v>
      </c>
      <c r="I147" s="480">
        <v>0</v>
      </c>
      <c r="J147" s="480">
        <v>0</v>
      </c>
      <c r="K147" s="480">
        <v>0</v>
      </c>
      <c r="L147" s="480">
        <v>0</v>
      </c>
      <c r="M147" s="480">
        <v>0</v>
      </c>
      <c r="N147" s="480">
        <v>0</v>
      </c>
      <c r="O147" s="480">
        <v>0</v>
      </c>
      <c r="P147" s="480">
        <f>-H147</f>
        <v>0</v>
      </c>
      <c r="Q147" s="480">
        <v>0</v>
      </c>
      <c r="R147" s="480">
        <v>0</v>
      </c>
      <c r="S147" s="480">
        <v>0</v>
      </c>
      <c r="T147" s="480">
        <v>0</v>
      </c>
      <c r="U147" s="480">
        <v>0</v>
      </c>
      <c r="V147" s="480">
        <v>0</v>
      </c>
      <c r="W147" s="480">
        <v>0</v>
      </c>
      <c r="X147" s="480">
        <v>0</v>
      </c>
      <c r="Y147" s="480">
        <v>0</v>
      </c>
      <c r="Z147" s="480">
        <v>0</v>
      </c>
      <c r="AA147" s="480">
        <f t="shared" si="2"/>
        <v>0</v>
      </c>
    </row>
    <row r="148" spans="1:27" s="44" customFormat="1" ht="12.75" hidden="1" customHeight="1">
      <c r="A148" s="44">
        <f t="shared" si="3"/>
        <v>5</v>
      </c>
      <c r="B148" s="471">
        <v>13040</v>
      </c>
      <c r="C148" s="472" t="s">
        <v>897</v>
      </c>
      <c r="D148" s="479">
        <f>+IF(15=LEN(B148),SUMIFS('BG 2024'!G:G,'BG 2024'!B:B,'CA EF'!B148),0)</f>
        <v>0</v>
      </c>
      <c r="E148" s="475"/>
      <c r="F148" s="475"/>
      <c r="G148" s="475">
        <v>0</v>
      </c>
      <c r="H148" s="475">
        <f t="shared" si="1"/>
        <v>0</v>
      </c>
      <c r="I148" s="475">
        <v>0</v>
      </c>
      <c r="J148" s="475">
        <v>0</v>
      </c>
      <c r="K148" s="475">
        <v>0</v>
      </c>
      <c r="L148" s="475">
        <v>0</v>
      </c>
      <c r="M148" s="475" t="s">
        <v>133</v>
      </c>
      <c r="N148" s="475">
        <v>0</v>
      </c>
      <c r="O148" s="475">
        <v>0</v>
      </c>
      <c r="P148" s="475">
        <v>0</v>
      </c>
      <c r="Q148" s="475">
        <v>0</v>
      </c>
      <c r="R148" s="475">
        <v>0</v>
      </c>
      <c r="S148" s="475">
        <v>0</v>
      </c>
      <c r="T148" s="475">
        <v>0</v>
      </c>
      <c r="U148" s="475">
        <v>0</v>
      </c>
      <c r="V148" s="475">
        <v>0</v>
      </c>
      <c r="W148" s="475">
        <v>0</v>
      </c>
      <c r="X148" s="475">
        <v>0</v>
      </c>
      <c r="Y148" s="475">
        <v>0</v>
      </c>
      <c r="Z148" s="475">
        <v>0</v>
      </c>
      <c r="AA148" s="475">
        <f t="shared" si="2"/>
        <v>0</v>
      </c>
    </row>
    <row r="149" spans="1:27" s="44" customFormat="1" ht="12.75" hidden="1" customHeight="1">
      <c r="A149" s="44">
        <f t="shared" si="3"/>
        <v>8</v>
      </c>
      <c r="B149" s="471">
        <v>13040199</v>
      </c>
      <c r="C149" s="472" t="s">
        <v>898</v>
      </c>
      <c r="D149" s="479">
        <f>+IF(15=LEN(B149),SUMIFS('BG 2024'!G:G,'BG 2024'!B:B,'CA EF'!B149),0)</f>
        <v>0</v>
      </c>
      <c r="E149" s="474"/>
      <c r="F149" s="474"/>
      <c r="G149" s="475">
        <v>0</v>
      </c>
      <c r="H149" s="475">
        <f t="shared" si="1"/>
        <v>0</v>
      </c>
      <c r="I149" s="475">
        <v>0</v>
      </c>
      <c r="J149" s="475">
        <v>0</v>
      </c>
      <c r="K149" s="475">
        <v>0</v>
      </c>
      <c r="L149" s="475">
        <v>0</v>
      </c>
      <c r="M149" s="475" t="s">
        <v>133</v>
      </c>
      <c r="N149" s="475">
        <v>0</v>
      </c>
      <c r="O149" s="475">
        <v>0</v>
      </c>
      <c r="P149" s="475">
        <f>-H149</f>
        <v>0</v>
      </c>
      <c r="Q149" s="475">
        <v>0</v>
      </c>
      <c r="R149" s="475">
        <v>0</v>
      </c>
      <c r="S149" s="475">
        <v>0</v>
      </c>
      <c r="T149" s="475">
        <v>0</v>
      </c>
      <c r="U149" s="475">
        <v>0</v>
      </c>
      <c r="V149" s="475">
        <v>0</v>
      </c>
      <c r="W149" s="475">
        <v>0</v>
      </c>
      <c r="X149" s="475">
        <v>0</v>
      </c>
      <c r="Y149" s="475">
        <v>0</v>
      </c>
      <c r="Z149" s="475">
        <v>0</v>
      </c>
      <c r="AA149" s="475">
        <f t="shared" ref="AA149:AA229" si="5">SUM(H149:Z149)</f>
        <v>0</v>
      </c>
    </row>
    <row r="150" spans="1:27" s="44" customFormat="1" ht="12.75" hidden="1" customHeight="1">
      <c r="A150" s="44">
        <f t="shared" si="3"/>
        <v>11</v>
      </c>
      <c r="B150" s="471">
        <v>13040199001</v>
      </c>
      <c r="C150" s="472" t="s">
        <v>898</v>
      </c>
      <c r="D150" s="479">
        <f>+IF(15=LEN(B150),SUMIFS('BG 2024'!G:G,'BG 2024'!B:B,'CA EF'!B150),0)</f>
        <v>0</v>
      </c>
      <c r="E150" s="475"/>
      <c r="F150" s="475"/>
      <c r="G150" s="475">
        <v>0</v>
      </c>
      <c r="H150" s="475">
        <f t="shared" si="1"/>
        <v>0</v>
      </c>
      <c r="I150" s="475">
        <v>0</v>
      </c>
      <c r="J150" s="475">
        <v>0</v>
      </c>
      <c r="K150" s="475">
        <v>0</v>
      </c>
      <c r="L150" s="475">
        <v>0</v>
      </c>
      <c r="M150" s="475" t="s">
        <v>133</v>
      </c>
      <c r="N150" s="475">
        <v>0</v>
      </c>
      <c r="O150" s="475">
        <v>0</v>
      </c>
      <c r="P150" s="475">
        <v>0</v>
      </c>
      <c r="Q150" s="475">
        <v>0</v>
      </c>
      <c r="R150" s="475">
        <v>0</v>
      </c>
      <c r="S150" s="475">
        <v>0</v>
      </c>
      <c r="T150" s="475">
        <v>0</v>
      </c>
      <c r="U150" s="475">
        <v>0</v>
      </c>
      <c r="V150" s="475">
        <v>0</v>
      </c>
      <c r="W150" s="475">
        <v>0</v>
      </c>
      <c r="X150" s="475">
        <v>0</v>
      </c>
      <c r="Y150" s="475">
        <v>0</v>
      </c>
      <c r="Z150" s="475">
        <v>0</v>
      </c>
      <c r="AA150" s="475">
        <f t="shared" si="5"/>
        <v>0</v>
      </c>
    </row>
    <row r="151" spans="1:27" s="44" customFormat="1" ht="12.75" hidden="1" customHeight="1">
      <c r="A151" s="44">
        <f t="shared" si="3"/>
        <v>13</v>
      </c>
      <c r="B151" s="471">
        <v>1304019900102</v>
      </c>
      <c r="C151" s="472" t="s">
        <v>901</v>
      </c>
      <c r="D151" s="479">
        <f>+IF(15=LEN(B151),SUMIFS('BG 2024'!G:G,'BG 2024'!B:B,'CA EF'!B151),0)</f>
        <v>0</v>
      </c>
      <c r="E151" s="474"/>
      <c r="F151" s="474"/>
      <c r="G151" s="475">
        <v>0</v>
      </c>
      <c r="H151" s="475">
        <f t="shared" si="1"/>
        <v>0</v>
      </c>
      <c r="I151" s="475">
        <v>0</v>
      </c>
      <c r="J151" s="475">
        <v>0</v>
      </c>
      <c r="K151" s="475">
        <v>0</v>
      </c>
      <c r="L151" s="475">
        <v>0</v>
      </c>
      <c r="M151" s="475" t="s">
        <v>133</v>
      </c>
      <c r="N151" s="475">
        <v>0</v>
      </c>
      <c r="O151" s="475">
        <v>0</v>
      </c>
      <c r="P151" s="475">
        <f>-H151</f>
        <v>0</v>
      </c>
      <c r="Q151" s="475">
        <v>0</v>
      </c>
      <c r="R151" s="475">
        <v>0</v>
      </c>
      <c r="S151" s="475">
        <v>0</v>
      </c>
      <c r="T151" s="475">
        <v>0</v>
      </c>
      <c r="U151" s="475">
        <v>0</v>
      </c>
      <c r="V151" s="475">
        <v>0</v>
      </c>
      <c r="W151" s="475">
        <v>0</v>
      </c>
      <c r="X151" s="475">
        <v>0</v>
      </c>
      <c r="Y151" s="475">
        <v>0</v>
      </c>
      <c r="Z151" s="475">
        <v>0</v>
      </c>
      <c r="AA151" s="475">
        <f t="shared" si="5"/>
        <v>0</v>
      </c>
    </row>
    <row r="152" spans="1:27" s="44" customFormat="1" ht="12.75" hidden="1" customHeight="1">
      <c r="A152" s="44">
        <f t="shared" si="3"/>
        <v>15</v>
      </c>
      <c r="B152" s="471">
        <v>130401990010201</v>
      </c>
      <c r="C152" s="472" t="s">
        <v>902</v>
      </c>
      <c r="D152" s="479">
        <f>+IF(15=LEN(B152),SUMIFS('BG 2024'!G:G,'BG 2024'!B:B,'CA EF'!B152),0)</f>
        <v>0</v>
      </c>
      <c r="E152" s="475"/>
      <c r="F152" s="475"/>
      <c r="G152" s="475">
        <v>0</v>
      </c>
      <c r="H152" s="475">
        <f t="shared" si="1"/>
        <v>0</v>
      </c>
      <c r="I152" s="475">
        <v>0</v>
      </c>
      <c r="J152" s="475">
        <v>0</v>
      </c>
      <c r="K152" s="475">
        <v>0</v>
      </c>
      <c r="L152" s="475">
        <v>0</v>
      </c>
      <c r="M152" s="475">
        <f>-$H152</f>
        <v>0</v>
      </c>
      <c r="N152" s="475">
        <v>0</v>
      </c>
      <c r="O152" s="475">
        <v>0</v>
      </c>
      <c r="P152" s="475">
        <v>0</v>
      </c>
      <c r="Q152" s="475">
        <v>0</v>
      </c>
      <c r="R152" s="475">
        <v>0</v>
      </c>
      <c r="S152" s="475">
        <v>0</v>
      </c>
      <c r="T152" s="475">
        <v>0</v>
      </c>
      <c r="U152" s="475">
        <v>0</v>
      </c>
      <c r="V152" s="475">
        <v>0</v>
      </c>
      <c r="W152" s="475">
        <v>0</v>
      </c>
      <c r="X152" s="475">
        <v>0</v>
      </c>
      <c r="Y152" s="475">
        <v>0</v>
      </c>
      <c r="Z152" s="475">
        <v>0</v>
      </c>
      <c r="AA152" s="475">
        <f t="shared" si="5"/>
        <v>0</v>
      </c>
    </row>
    <row r="153" spans="1:27" s="44" customFormat="1" ht="12.75" hidden="1" customHeight="1">
      <c r="A153" s="44">
        <f t="shared" ref="A153:A236" si="6">+LEN(B153)</f>
        <v>8</v>
      </c>
      <c r="B153" s="471">
        <v>13040203</v>
      </c>
      <c r="C153" s="472" t="s">
        <v>903</v>
      </c>
      <c r="D153" s="479">
        <f>+IF(15=LEN(B153),SUMIFS('BG 2024'!G:G,'BG 2024'!B:B,'CA EF'!B153),0)</f>
        <v>0</v>
      </c>
      <c r="E153" s="475"/>
      <c r="F153" s="475"/>
      <c r="G153" s="475">
        <v>0</v>
      </c>
      <c r="H153" s="475">
        <f t="shared" si="1"/>
        <v>0</v>
      </c>
      <c r="I153" s="475">
        <v>0</v>
      </c>
      <c r="J153" s="475">
        <v>0</v>
      </c>
      <c r="K153" s="475">
        <v>0</v>
      </c>
      <c r="L153" s="475">
        <v>0</v>
      </c>
      <c r="M153" s="475" t="s">
        <v>133</v>
      </c>
      <c r="N153" s="475">
        <v>0</v>
      </c>
      <c r="O153" s="475">
        <v>0</v>
      </c>
      <c r="P153" s="475">
        <v>0</v>
      </c>
      <c r="Q153" s="475">
        <v>0</v>
      </c>
      <c r="R153" s="475">
        <v>0</v>
      </c>
      <c r="S153" s="475">
        <v>0</v>
      </c>
      <c r="T153" s="475">
        <v>0</v>
      </c>
      <c r="U153" s="475">
        <v>0</v>
      </c>
      <c r="V153" s="475">
        <v>0</v>
      </c>
      <c r="W153" s="475">
        <v>0</v>
      </c>
      <c r="X153" s="475">
        <v>0</v>
      </c>
      <c r="Y153" s="475">
        <v>0</v>
      </c>
      <c r="Z153" s="475">
        <v>0</v>
      </c>
      <c r="AA153" s="475">
        <f t="shared" si="5"/>
        <v>0</v>
      </c>
    </row>
    <row r="154" spans="1:27" s="44" customFormat="1" ht="12.75" hidden="1" customHeight="1">
      <c r="A154" s="44">
        <f t="shared" si="6"/>
        <v>11</v>
      </c>
      <c r="B154" s="471">
        <v>13040203001</v>
      </c>
      <c r="C154" s="472" t="s">
        <v>904</v>
      </c>
      <c r="D154" s="479">
        <f>+IF(15=LEN(B154),SUMIFS('BG 2024'!G:G,'BG 2024'!B:B,'CA EF'!B154),0)</f>
        <v>0</v>
      </c>
      <c r="E154" s="475"/>
      <c r="F154" s="475"/>
      <c r="G154" s="475">
        <v>0</v>
      </c>
      <c r="H154" s="475">
        <f t="shared" si="1"/>
        <v>0</v>
      </c>
      <c r="I154" s="475">
        <v>0</v>
      </c>
      <c r="J154" s="475">
        <v>0</v>
      </c>
      <c r="K154" s="475">
        <v>0</v>
      </c>
      <c r="L154" s="475">
        <v>0</v>
      </c>
      <c r="M154" s="475" t="s">
        <v>133</v>
      </c>
      <c r="N154" s="475">
        <v>0</v>
      </c>
      <c r="O154" s="475">
        <v>0</v>
      </c>
      <c r="P154" s="475">
        <v>0</v>
      </c>
      <c r="Q154" s="475">
        <v>0</v>
      </c>
      <c r="R154" s="475">
        <v>0</v>
      </c>
      <c r="S154" s="475">
        <v>0</v>
      </c>
      <c r="T154" s="475">
        <v>0</v>
      </c>
      <c r="U154" s="475">
        <v>0</v>
      </c>
      <c r="V154" s="475">
        <v>0</v>
      </c>
      <c r="W154" s="475">
        <v>0</v>
      </c>
      <c r="X154" s="475">
        <v>0</v>
      </c>
      <c r="Y154" s="475">
        <v>0</v>
      </c>
      <c r="Z154" s="475">
        <v>0</v>
      </c>
      <c r="AA154" s="475">
        <f t="shared" si="5"/>
        <v>0</v>
      </c>
    </row>
    <row r="155" spans="1:27" s="44" customFormat="1" ht="12.75" hidden="1" customHeight="1">
      <c r="A155" s="44">
        <f t="shared" si="6"/>
        <v>13</v>
      </c>
      <c r="B155" s="471">
        <v>1304020300106</v>
      </c>
      <c r="C155" s="472" t="s">
        <v>607</v>
      </c>
      <c r="D155" s="479">
        <f>+IF(15=LEN(B155),SUMIFS('BG 2024'!G:G,'BG 2024'!B:B,'CA EF'!B155),0)</f>
        <v>0</v>
      </c>
      <c r="E155" s="475"/>
      <c r="F155" s="475"/>
      <c r="G155" s="475">
        <v>0</v>
      </c>
      <c r="H155" s="475">
        <f t="shared" si="1"/>
        <v>0</v>
      </c>
      <c r="I155" s="475">
        <v>0</v>
      </c>
      <c r="J155" s="475">
        <v>0</v>
      </c>
      <c r="K155" s="475">
        <v>0</v>
      </c>
      <c r="L155" s="475">
        <v>0</v>
      </c>
      <c r="M155" s="475" t="s">
        <v>133</v>
      </c>
      <c r="N155" s="475">
        <v>0</v>
      </c>
      <c r="O155" s="475">
        <v>0</v>
      </c>
      <c r="P155" s="475">
        <f>-H155</f>
        <v>0</v>
      </c>
      <c r="Q155" s="475">
        <v>0</v>
      </c>
      <c r="R155" s="475">
        <v>0</v>
      </c>
      <c r="S155" s="475">
        <v>0</v>
      </c>
      <c r="T155" s="475">
        <v>0</v>
      </c>
      <c r="U155" s="475">
        <v>0</v>
      </c>
      <c r="V155" s="475">
        <v>0</v>
      </c>
      <c r="W155" s="475">
        <v>0</v>
      </c>
      <c r="X155" s="475">
        <v>0</v>
      </c>
      <c r="Y155" s="475">
        <v>0</v>
      </c>
      <c r="Z155" s="475">
        <v>0</v>
      </c>
      <c r="AA155" s="475">
        <f t="shared" si="5"/>
        <v>0</v>
      </c>
    </row>
    <row r="156" spans="1:27" s="44" customFormat="1" ht="12.75" hidden="1" customHeight="1">
      <c r="A156" s="44">
        <f t="shared" si="6"/>
        <v>15</v>
      </c>
      <c r="B156" s="471">
        <v>130402030010699</v>
      </c>
      <c r="C156" s="472" t="s">
        <v>905</v>
      </c>
      <c r="D156" s="479">
        <f>+IF(15=LEN(B156),SUMIFS('BG 2024'!G:G,'BG 2024'!B:B,'CA EF'!B156),0)</f>
        <v>168790099</v>
      </c>
      <c r="E156" s="475"/>
      <c r="F156" s="475">
        <f>+E602</f>
        <v>131522313</v>
      </c>
      <c r="G156" s="475">
        <v>37267786</v>
      </c>
      <c r="H156" s="475">
        <f t="shared" ref="H156:H222" si="7">+D156+E156-F156-G156</f>
        <v>0</v>
      </c>
      <c r="I156" s="475">
        <v>0</v>
      </c>
      <c r="J156" s="475">
        <v>0</v>
      </c>
      <c r="K156" s="475">
        <v>0</v>
      </c>
      <c r="L156" s="475">
        <v>0</v>
      </c>
      <c r="M156" s="475">
        <v>0</v>
      </c>
      <c r="N156" s="475">
        <v>0</v>
      </c>
      <c r="O156" s="475">
        <v>0</v>
      </c>
      <c r="P156" s="475">
        <v>0</v>
      </c>
      <c r="Q156" s="475">
        <v>0</v>
      </c>
      <c r="R156" s="475">
        <v>0</v>
      </c>
      <c r="S156" s="475">
        <v>0</v>
      </c>
      <c r="T156" s="475">
        <v>0</v>
      </c>
      <c r="U156" s="475">
        <v>0</v>
      </c>
      <c r="V156" s="475">
        <v>0</v>
      </c>
      <c r="W156" s="475">
        <v>0</v>
      </c>
      <c r="X156" s="475">
        <v>0</v>
      </c>
      <c r="Y156" s="475">
        <v>0</v>
      </c>
      <c r="Z156" s="475">
        <v>0</v>
      </c>
      <c r="AA156" s="475">
        <f t="shared" si="5"/>
        <v>0</v>
      </c>
    </row>
    <row r="157" spans="1:27" s="476" customFormat="1" ht="12.75" hidden="1" customHeight="1">
      <c r="A157" s="476">
        <f t="shared" si="6"/>
        <v>15</v>
      </c>
      <c r="B157" s="477">
        <v>130401990010299</v>
      </c>
      <c r="C157" s="478" t="s">
        <v>1927</v>
      </c>
      <c r="D157" s="479">
        <f>+IF(15=LEN(B157),SUMIFS('BG 2024'!G:G,'BG 2024'!B:B,'CA EF'!B157),0)</f>
        <v>0</v>
      </c>
      <c r="E157" s="480"/>
      <c r="F157" s="480"/>
      <c r="G157" s="480">
        <v>0</v>
      </c>
      <c r="H157" s="480">
        <f t="shared" si="7"/>
        <v>0</v>
      </c>
      <c r="I157" s="480">
        <v>0</v>
      </c>
      <c r="J157" s="480">
        <v>0</v>
      </c>
      <c r="K157" s="480">
        <v>0</v>
      </c>
      <c r="L157" s="480">
        <v>0</v>
      </c>
      <c r="M157" s="480">
        <f t="shared" ref="M157:M162" si="8">-H157</f>
        <v>0</v>
      </c>
      <c r="N157" s="480">
        <v>0</v>
      </c>
      <c r="O157" s="480">
        <v>0</v>
      </c>
      <c r="P157" s="480">
        <v>0</v>
      </c>
      <c r="Q157" s="480">
        <v>0</v>
      </c>
      <c r="R157" s="480">
        <v>0</v>
      </c>
      <c r="S157" s="480">
        <v>0</v>
      </c>
      <c r="T157" s="480">
        <v>0</v>
      </c>
      <c r="U157" s="480">
        <v>0</v>
      </c>
      <c r="V157" s="480">
        <v>0</v>
      </c>
      <c r="W157" s="480">
        <v>0</v>
      </c>
      <c r="X157" s="480">
        <v>0</v>
      </c>
      <c r="Y157" s="480">
        <v>0</v>
      </c>
      <c r="Z157" s="480">
        <v>0</v>
      </c>
      <c r="AA157" s="480">
        <f>SUM(H157:Z157)</f>
        <v>0</v>
      </c>
    </row>
    <row r="158" spans="1:27" s="476" customFormat="1" ht="12.75" hidden="1" customHeight="1">
      <c r="A158" s="476">
        <f t="shared" si="6"/>
        <v>15</v>
      </c>
      <c r="B158" s="477">
        <v>130402030010299</v>
      </c>
      <c r="C158" s="478" t="s">
        <v>1937</v>
      </c>
      <c r="D158" s="479">
        <f>+IF(15=LEN(B158),SUMIFS('BG 2024'!G:G,'BG 2024'!B:B,'CA EF'!B158),0)</f>
        <v>0</v>
      </c>
      <c r="E158" s="480"/>
      <c r="F158" s="480"/>
      <c r="G158" s="480">
        <v>0</v>
      </c>
      <c r="H158" s="480">
        <f t="shared" si="7"/>
        <v>0</v>
      </c>
      <c r="I158" s="480">
        <v>0</v>
      </c>
      <c r="J158" s="480">
        <v>0</v>
      </c>
      <c r="K158" s="480">
        <v>0</v>
      </c>
      <c r="L158" s="480">
        <v>0</v>
      </c>
      <c r="M158" s="480">
        <f t="shared" si="8"/>
        <v>0</v>
      </c>
      <c r="N158" s="480">
        <v>0</v>
      </c>
      <c r="O158" s="480">
        <v>0</v>
      </c>
      <c r="P158" s="480">
        <v>0</v>
      </c>
      <c r="Q158" s="480">
        <v>0</v>
      </c>
      <c r="R158" s="480">
        <v>0</v>
      </c>
      <c r="S158" s="480">
        <v>0</v>
      </c>
      <c r="T158" s="480">
        <v>0</v>
      </c>
      <c r="U158" s="480">
        <v>0</v>
      </c>
      <c r="V158" s="480">
        <v>0</v>
      </c>
      <c r="W158" s="480">
        <v>0</v>
      </c>
      <c r="X158" s="480">
        <v>0</v>
      </c>
      <c r="Y158" s="480">
        <v>0</v>
      </c>
      <c r="Z158" s="480">
        <v>0</v>
      </c>
      <c r="AA158" s="480">
        <f>SUM(H158:Z158)</f>
        <v>0</v>
      </c>
    </row>
    <row r="159" spans="1:27" s="476" customFormat="1" ht="12.75" hidden="1" customHeight="1">
      <c r="A159" s="476">
        <f t="shared" si="6"/>
        <v>15</v>
      </c>
      <c r="B159" s="477">
        <v>130402030010401</v>
      </c>
      <c r="C159" s="478" t="s">
        <v>1942</v>
      </c>
      <c r="D159" s="479">
        <f>+IF(15=LEN(B159),SUMIFS('BG 2024'!G:G,'BG 2024'!B:B,'CA EF'!B159),0)</f>
        <v>0</v>
      </c>
      <c r="E159" s="480"/>
      <c r="F159" s="480"/>
      <c r="G159" s="480">
        <v>0</v>
      </c>
      <c r="H159" s="480">
        <f t="shared" si="7"/>
        <v>0</v>
      </c>
      <c r="I159" s="480">
        <v>0</v>
      </c>
      <c r="J159" s="480">
        <v>0</v>
      </c>
      <c r="K159" s="480">
        <v>0</v>
      </c>
      <c r="L159" s="480">
        <v>0</v>
      </c>
      <c r="M159" s="480">
        <f t="shared" si="8"/>
        <v>0</v>
      </c>
      <c r="N159" s="480">
        <v>0</v>
      </c>
      <c r="O159" s="480">
        <v>0</v>
      </c>
      <c r="P159" s="480">
        <v>0</v>
      </c>
      <c r="Q159" s="480">
        <v>0</v>
      </c>
      <c r="R159" s="480">
        <v>0</v>
      </c>
      <c r="S159" s="480">
        <v>0</v>
      </c>
      <c r="T159" s="480">
        <v>0</v>
      </c>
      <c r="U159" s="480">
        <v>0</v>
      </c>
      <c r="V159" s="480">
        <v>0</v>
      </c>
      <c r="W159" s="480">
        <v>0</v>
      </c>
      <c r="X159" s="480">
        <v>0</v>
      </c>
      <c r="Y159" s="480">
        <v>0</v>
      </c>
      <c r="Z159" s="480">
        <v>0</v>
      </c>
      <c r="AA159" s="480">
        <f t="shared" si="5"/>
        <v>0</v>
      </c>
    </row>
    <row r="160" spans="1:27" s="476" customFormat="1" ht="12.75" hidden="1" customHeight="1">
      <c r="A160" s="476">
        <f t="shared" si="6"/>
        <v>15</v>
      </c>
      <c r="B160" s="477">
        <v>130402030010499</v>
      </c>
      <c r="C160" s="478" t="s">
        <v>1943</v>
      </c>
      <c r="D160" s="479">
        <f>+IF(15=LEN(B160),SUMIFS('BG 2024'!G:G,'BG 2024'!B:B,'CA EF'!B160),0)</f>
        <v>0</v>
      </c>
      <c r="E160" s="480"/>
      <c r="F160" s="480"/>
      <c r="G160" s="480">
        <v>0</v>
      </c>
      <c r="H160" s="480">
        <f t="shared" si="7"/>
        <v>0</v>
      </c>
      <c r="I160" s="480">
        <v>0</v>
      </c>
      <c r="J160" s="480">
        <v>0</v>
      </c>
      <c r="K160" s="480">
        <v>0</v>
      </c>
      <c r="L160" s="480">
        <v>0</v>
      </c>
      <c r="M160" s="480">
        <f t="shared" si="8"/>
        <v>0</v>
      </c>
      <c r="N160" s="480">
        <v>0</v>
      </c>
      <c r="O160" s="480">
        <v>0</v>
      </c>
      <c r="P160" s="480">
        <v>0</v>
      </c>
      <c r="Q160" s="480">
        <v>0</v>
      </c>
      <c r="R160" s="480">
        <v>0</v>
      </c>
      <c r="S160" s="480">
        <v>0</v>
      </c>
      <c r="T160" s="480">
        <v>0</v>
      </c>
      <c r="U160" s="480">
        <v>0</v>
      </c>
      <c r="V160" s="480">
        <v>0</v>
      </c>
      <c r="W160" s="480">
        <v>0</v>
      </c>
      <c r="X160" s="480">
        <v>0</v>
      </c>
      <c r="Y160" s="480">
        <v>0</v>
      </c>
      <c r="Z160" s="480">
        <v>0</v>
      </c>
      <c r="AA160" s="480">
        <f t="shared" si="5"/>
        <v>0</v>
      </c>
    </row>
    <row r="161" spans="1:27" s="476" customFormat="1" ht="12.75" customHeight="1">
      <c r="A161" s="476">
        <f t="shared" si="6"/>
        <v>15</v>
      </c>
      <c r="B161" s="477">
        <v>130402030010799</v>
      </c>
      <c r="C161" s="478" t="s">
        <v>907</v>
      </c>
      <c r="D161" s="479">
        <f>+IF(15=LEN(B161),SUMIFS('BG 2024'!G:G,'BG 2024'!B:B,'CA EF'!B161),0)</f>
        <v>111185</v>
      </c>
      <c r="E161" s="480"/>
      <c r="F161" s="480"/>
      <c r="G161" s="480">
        <v>0</v>
      </c>
      <c r="H161" s="480">
        <f t="shared" si="7"/>
        <v>111185</v>
      </c>
      <c r="I161" s="480">
        <v>0</v>
      </c>
      <c r="J161" s="480">
        <v>0</v>
      </c>
      <c r="K161" s="480">
        <v>0</v>
      </c>
      <c r="L161" s="480">
        <v>0</v>
      </c>
      <c r="M161" s="480">
        <f t="shared" si="8"/>
        <v>-111185</v>
      </c>
      <c r="N161" s="480">
        <v>0</v>
      </c>
      <c r="O161" s="480">
        <v>0</v>
      </c>
      <c r="P161" s="480">
        <v>0</v>
      </c>
      <c r="Q161" s="480">
        <v>0</v>
      </c>
      <c r="R161" s="480">
        <v>0</v>
      </c>
      <c r="S161" s="480">
        <v>0</v>
      </c>
      <c r="T161" s="480">
        <v>0</v>
      </c>
      <c r="U161" s="480">
        <v>0</v>
      </c>
      <c r="V161" s="480">
        <v>0</v>
      </c>
      <c r="W161" s="480">
        <v>0</v>
      </c>
      <c r="X161" s="480">
        <v>0</v>
      </c>
      <c r="Y161" s="480">
        <v>0</v>
      </c>
      <c r="Z161" s="480">
        <v>0</v>
      </c>
      <c r="AA161" s="480">
        <f>SUM(H161:Z161)</f>
        <v>0</v>
      </c>
    </row>
    <row r="162" spans="1:27" s="476" customFormat="1" ht="12.75" customHeight="1">
      <c r="A162" s="476">
        <f>+LEN(B162)</f>
        <v>15</v>
      </c>
      <c r="B162" s="477">
        <v>130402030010899</v>
      </c>
      <c r="C162" s="478" t="s">
        <v>908</v>
      </c>
      <c r="D162" s="479">
        <f>+IF(15=LEN(B162),SUMIFS('BG 2024'!G:G,'BG 2024'!B:B,'CA EF'!B162),0)</f>
        <v>625000</v>
      </c>
      <c r="E162" s="480"/>
      <c r="F162" s="480"/>
      <c r="G162" s="480">
        <v>0</v>
      </c>
      <c r="H162" s="480">
        <f>+D162+E162-F162-G162</f>
        <v>625000</v>
      </c>
      <c r="I162" s="480">
        <v>0</v>
      </c>
      <c r="J162" s="480">
        <v>0</v>
      </c>
      <c r="K162" s="480">
        <v>0</v>
      </c>
      <c r="L162" s="480">
        <v>0</v>
      </c>
      <c r="M162" s="480">
        <f t="shared" si="8"/>
        <v>-625000</v>
      </c>
      <c r="N162" s="480">
        <v>0</v>
      </c>
      <c r="O162" s="480">
        <v>0</v>
      </c>
      <c r="P162" s="480">
        <v>0</v>
      </c>
      <c r="Q162" s="480">
        <v>0</v>
      </c>
      <c r="R162" s="480">
        <v>0</v>
      </c>
      <c r="S162" s="480">
        <v>0</v>
      </c>
      <c r="T162" s="480">
        <v>0</v>
      </c>
      <c r="U162" s="480">
        <v>0</v>
      </c>
      <c r="V162" s="480">
        <v>0</v>
      </c>
      <c r="W162" s="480">
        <v>0</v>
      </c>
      <c r="X162" s="480">
        <v>0</v>
      </c>
      <c r="Y162" s="480">
        <v>0</v>
      </c>
      <c r="Z162" s="480">
        <v>0</v>
      </c>
      <c r="AA162" s="480">
        <f>SUM(H162:Z162)</f>
        <v>0</v>
      </c>
    </row>
    <row r="163" spans="1:27" s="44" customFormat="1" ht="12.75" customHeight="1">
      <c r="A163" s="44">
        <f t="shared" si="6"/>
        <v>15</v>
      </c>
      <c r="B163" s="471">
        <v>130402030020199</v>
      </c>
      <c r="C163" s="472" t="s">
        <v>1937</v>
      </c>
      <c r="D163" s="479">
        <f>+IF(15=LEN(B163),SUMIFS('BG 2024'!G:G,'BG 2024'!B:B,'CA EF'!B163),0)</f>
        <v>0</v>
      </c>
      <c r="E163" s="475"/>
      <c r="F163" s="475"/>
      <c r="G163" s="475">
        <v>44208</v>
      </c>
      <c r="H163" s="475">
        <f t="shared" si="7"/>
        <v>-44208</v>
      </c>
      <c r="I163" s="475">
        <v>0</v>
      </c>
      <c r="J163" s="475">
        <v>0</v>
      </c>
      <c r="K163" s="475">
        <v>0</v>
      </c>
      <c r="L163" s="475">
        <v>0</v>
      </c>
      <c r="M163" s="475">
        <f>-$H163</f>
        <v>44208</v>
      </c>
      <c r="N163" s="475">
        <v>0</v>
      </c>
      <c r="O163" s="475">
        <v>0</v>
      </c>
      <c r="P163" s="475">
        <v>0</v>
      </c>
      <c r="Q163" s="475">
        <v>0</v>
      </c>
      <c r="R163" s="475">
        <v>0</v>
      </c>
      <c r="S163" s="475">
        <v>0</v>
      </c>
      <c r="T163" s="475">
        <v>0</v>
      </c>
      <c r="U163" s="475">
        <v>0</v>
      </c>
      <c r="V163" s="475">
        <v>0</v>
      </c>
      <c r="W163" s="475">
        <v>0</v>
      </c>
      <c r="X163" s="475">
        <v>0</v>
      </c>
      <c r="Y163" s="475">
        <v>0</v>
      </c>
      <c r="Z163" s="475">
        <v>0</v>
      </c>
      <c r="AA163" s="475">
        <f>SUM(H163:Z163)</f>
        <v>0</v>
      </c>
    </row>
    <row r="164" spans="1:27" s="44" customFormat="1" ht="12.75" customHeight="1">
      <c r="A164" s="44">
        <f t="shared" si="6"/>
        <v>15</v>
      </c>
      <c r="B164" s="471">
        <v>130402030040199</v>
      </c>
      <c r="C164" s="472" t="s">
        <v>1943</v>
      </c>
      <c r="D164" s="479">
        <f>+IF(15=LEN(B164),SUMIFS('BG 2024'!G:G,'BG 2024'!B:B,'CA EF'!B164),0)</f>
        <v>0</v>
      </c>
      <c r="E164" s="475"/>
      <c r="F164" s="475"/>
      <c r="G164" s="475">
        <v>44456</v>
      </c>
      <c r="H164" s="475">
        <f t="shared" si="7"/>
        <v>-44456</v>
      </c>
      <c r="I164" s="475">
        <v>0</v>
      </c>
      <c r="J164" s="475">
        <v>0</v>
      </c>
      <c r="K164" s="475">
        <v>0</v>
      </c>
      <c r="L164" s="475">
        <v>0</v>
      </c>
      <c r="M164" s="475">
        <f>-$H164</f>
        <v>44456</v>
      </c>
      <c r="N164" s="475">
        <v>0</v>
      </c>
      <c r="O164" s="475">
        <v>0</v>
      </c>
      <c r="P164" s="475">
        <v>0</v>
      </c>
      <c r="Q164" s="475">
        <v>0</v>
      </c>
      <c r="R164" s="475">
        <v>0</v>
      </c>
      <c r="S164" s="475">
        <v>0</v>
      </c>
      <c r="T164" s="475">
        <v>0</v>
      </c>
      <c r="U164" s="475">
        <v>0</v>
      </c>
      <c r="V164" s="475">
        <v>0</v>
      </c>
      <c r="W164" s="475">
        <v>0</v>
      </c>
      <c r="X164" s="475">
        <v>0</v>
      </c>
      <c r="Y164" s="475">
        <v>0</v>
      </c>
      <c r="Z164" s="475">
        <v>0</v>
      </c>
      <c r="AA164" s="475">
        <f t="shared" si="5"/>
        <v>0</v>
      </c>
    </row>
    <row r="165" spans="1:27" s="44" customFormat="1" ht="12.75" hidden="1" customHeight="1">
      <c r="A165" s="44">
        <f t="shared" si="6"/>
        <v>8</v>
      </c>
      <c r="B165" s="471">
        <v>13040209</v>
      </c>
      <c r="C165" s="472" t="s">
        <v>909</v>
      </c>
      <c r="D165" s="479">
        <f>+IF(15=LEN(B165),SUMIFS('BG 2024'!G:G,'BG 2024'!B:B,'CA EF'!B165),0)</f>
        <v>0</v>
      </c>
      <c r="E165" s="475"/>
      <c r="F165" s="475"/>
      <c r="G165" s="475">
        <v>0</v>
      </c>
      <c r="H165" s="475">
        <f t="shared" si="7"/>
        <v>0</v>
      </c>
      <c r="I165" s="475">
        <v>0</v>
      </c>
      <c r="J165" s="475">
        <v>0</v>
      </c>
      <c r="K165" s="475">
        <v>0</v>
      </c>
      <c r="L165" s="475">
        <v>0</v>
      </c>
      <c r="M165" s="475" t="s">
        <v>133</v>
      </c>
      <c r="N165" s="475">
        <v>0</v>
      </c>
      <c r="O165" s="475">
        <v>0</v>
      </c>
      <c r="P165" s="475">
        <v>0</v>
      </c>
      <c r="Q165" s="475">
        <v>0</v>
      </c>
      <c r="R165" s="475">
        <v>0</v>
      </c>
      <c r="S165" s="475">
        <v>0</v>
      </c>
      <c r="T165" s="475">
        <v>0</v>
      </c>
      <c r="U165" s="475">
        <v>0</v>
      </c>
      <c r="V165" s="475">
        <v>0</v>
      </c>
      <c r="W165" s="475">
        <v>0</v>
      </c>
      <c r="X165" s="475">
        <v>0</v>
      </c>
      <c r="Y165" s="475">
        <v>0</v>
      </c>
      <c r="Z165" s="475">
        <v>0</v>
      </c>
      <c r="AA165" s="475">
        <f t="shared" si="5"/>
        <v>0</v>
      </c>
    </row>
    <row r="166" spans="1:27" s="44" customFormat="1" ht="12.75" hidden="1" customHeight="1">
      <c r="A166" s="44">
        <f t="shared" si="6"/>
        <v>11</v>
      </c>
      <c r="B166" s="471">
        <v>13040209001</v>
      </c>
      <c r="C166" s="472" t="s">
        <v>910</v>
      </c>
      <c r="D166" s="479">
        <f>+IF(15=LEN(B166),SUMIFS('BG 2024'!G:G,'BG 2024'!B:B,'CA EF'!B166),0)</f>
        <v>0</v>
      </c>
      <c r="E166" s="475"/>
      <c r="F166" s="475"/>
      <c r="G166" s="475">
        <v>0</v>
      </c>
      <c r="H166" s="475">
        <f t="shared" si="7"/>
        <v>0</v>
      </c>
      <c r="I166" s="475">
        <v>0</v>
      </c>
      <c r="J166" s="475">
        <v>0</v>
      </c>
      <c r="K166" s="475">
        <v>0</v>
      </c>
      <c r="L166" s="475">
        <v>0</v>
      </c>
      <c r="M166" s="475" t="s">
        <v>133</v>
      </c>
      <c r="N166" s="475">
        <v>0</v>
      </c>
      <c r="O166" s="475">
        <v>0</v>
      </c>
      <c r="P166" s="475">
        <v>0</v>
      </c>
      <c r="Q166" s="475">
        <v>0</v>
      </c>
      <c r="R166" s="475">
        <v>0</v>
      </c>
      <c r="S166" s="475">
        <v>0</v>
      </c>
      <c r="T166" s="475">
        <v>0</v>
      </c>
      <c r="U166" s="475">
        <v>0</v>
      </c>
      <c r="V166" s="475">
        <v>0</v>
      </c>
      <c r="W166" s="475">
        <v>0</v>
      </c>
      <c r="X166" s="475">
        <v>0</v>
      </c>
      <c r="Y166" s="475">
        <v>0</v>
      </c>
      <c r="Z166" s="475">
        <v>0</v>
      </c>
      <c r="AA166" s="475">
        <f t="shared" si="5"/>
        <v>0</v>
      </c>
    </row>
    <row r="167" spans="1:27" s="44" customFormat="1" ht="12.75" hidden="1" customHeight="1">
      <c r="A167" s="44">
        <f t="shared" si="6"/>
        <v>13</v>
      </c>
      <c r="B167" s="471">
        <v>1304020900104</v>
      </c>
      <c r="C167" s="472" t="s">
        <v>911</v>
      </c>
      <c r="D167" s="479">
        <f>+IF(15=LEN(B167),SUMIFS('BG 2024'!G:G,'BG 2024'!B:B,'CA EF'!B167),0)</f>
        <v>0</v>
      </c>
      <c r="E167" s="475"/>
      <c r="F167" s="475"/>
      <c r="G167" s="475">
        <v>0</v>
      </c>
      <c r="H167" s="475">
        <f t="shared" si="7"/>
        <v>0</v>
      </c>
      <c r="I167" s="475">
        <v>0</v>
      </c>
      <c r="J167" s="475">
        <v>0</v>
      </c>
      <c r="K167" s="475">
        <v>0</v>
      </c>
      <c r="L167" s="475">
        <v>0</v>
      </c>
      <c r="M167" s="475" t="s">
        <v>133</v>
      </c>
      <c r="N167" s="475">
        <v>0</v>
      </c>
      <c r="O167" s="475">
        <v>0</v>
      </c>
      <c r="P167" s="475">
        <v>0</v>
      </c>
      <c r="Q167" s="475">
        <v>0</v>
      </c>
      <c r="R167" s="475">
        <v>0</v>
      </c>
      <c r="S167" s="475">
        <v>0</v>
      </c>
      <c r="T167" s="475">
        <v>0</v>
      </c>
      <c r="U167" s="475">
        <v>0</v>
      </c>
      <c r="V167" s="475">
        <v>0</v>
      </c>
      <c r="W167" s="475">
        <v>0</v>
      </c>
      <c r="X167" s="475">
        <v>0</v>
      </c>
      <c r="Y167" s="475">
        <v>0</v>
      </c>
      <c r="Z167" s="475">
        <v>0</v>
      </c>
      <c r="AA167" s="475">
        <f t="shared" si="5"/>
        <v>0</v>
      </c>
    </row>
    <row r="168" spans="1:27" s="44" customFormat="1" ht="12.75" customHeight="1">
      <c r="A168" s="44">
        <f t="shared" si="6"/>
        <v>15</v>
      </c>
      <c r="B168" s="471">
        <v>130402090010499</v>
      </c>
      <c r="C168" s="472" t="s">
        <v>912</v>
      </c>
      <c r="D168" s="479">
        <f>+IF(15=LEN(B168),SUMIFS('BG 2024'!G:G,'BG 2024'!B:B,'CA EF'!B168),0)</f>
        <v>2805579</v>
      </c>
      <c r="E168" s="475"/>
      <c r="F168" s="475"/>
      <c r="G168" s="475">
        <v>2607219</v>
      </c>
      <c r="H168" s="475">
        <f t="shared" si="7"/>
        <v>198360</v>
      </c>
      <c r="I168" s="475">
        <v>0</v>
      </c>
      <c r="J168" s="475">
        <v>0</v>
      </c>
      <c r="K168" s="475">
        <v>0</v>
      </c>
      <c r="L168" s="475">
        <v>0</v>
      </c>
      <c r="M168" s="475">
        <f>-$H168</f>
        <v>-198360</v>
      </c>
      <c r="N168" s="475">
        <v>0</v>
      </c>
      <c r="O168" s="475">
        <v>0</v>
      </c>
      <c r="P168" s="475">
        <v>0</v>
      </c>
      <c r="Q168" s="475">
        <v>0</v>
      </c>
      <c r="R168" s="475">
        <v>0</v>
      </c>
      <c r="S168" s="475">
        <v>0</v>
      </c>
      <c r="T168" s="475">
        <v>0</v>
      </c>
      <c r="U168" s="475">
        <v>0</v>
      </c>
      <c r="V168" s="475">
        <v>0</v>
      </c>
      <c r="W168" s="475">
        <v>0</v>
      </c>
      <c r="X168" s="475">
        <v>0</v>
      </c>
      <c r="Y168" s="475">
        <v>0</v>
      </c>
      <c r="Z168" s="475">
        <v>0</v>
      </c>
      <c r="AA168" s="475">
        <f t="shared" si="5"/>
        <v>0</v>
      </c>
    </row>
    <row r="169" spans="1:27" s="44" customFormat="1" ht="12.75" customHeight="1">
      <c r="A169" s="44">
        <f t="shared" si="6"/>
        <v>15</v>
      </c>
      <c r="B169" s="471">
        <v>130402090100101</v>
      </c>
      <c r="C169" s="472" t="s">
        <v>1987</v>
      </c>
      <c r="D169" s="479">
        <f>+IF(15=LEN(B169),SUMIFS('BG 2024'!G:G,'BG 2024'!B:B,'CA EF'!B169),0)</f>
        <v>0</v>
      </c>
      <c r="E169" s="475"/>
      <c r="F169" s="475"/>
      <c r="G169" s="475">
        <v>2162328</v>
      </c>
      <c r="H169" s="475">
        <f t="shared" si="7"/>
        <v>-2162328</v>
      </c>
      <c r="I169" s="475">
        <v>0</v>
      </c>
      <c r="J169" s="475">
        <v>0</v>
      </c>
      <c r="K169" s="475">
        <v>0</v>
      </c>
      <c r="L169" s="475">
        <v>0</v>
      </c>
      <c r="M169" s="475">
        <f>-$H169</f>
        <v>2162328</v>
      </c>
      <c r="N169" s="475">
        <v>0</v>
      </c>
      <c r="O169" s="475">
        <v>0</v>
      </c>
      <c r="P169" s="475">
        <v>0</v>
      </c>
      <c r="Q169" s="475">
        <v>0</v>
      </c>
      <c r="R169" s="475">
        <v>0</v>
      </c>
      <c r="S169" s="475">
        <v>0</v>
      </c>
      <c r="T169" s="475">
        <v>0</v>
      </c>
      <c r="U169" s="475">
        <v>0</v>
      </c>
      <c r="V169" s="475">
        <v>0</v>
      </c>
      <c r="W169" s="475">
        <v>0</v>
      </c>
      <c r="X169" s="475">
        <v>0</v>
      </c>
      <c r="Y169" s="475">
        <v>0</v>
      </c>
      <c r="Z169" s="475">
        <v>0</v>
      </c>
      <c r="AA169" s="475">
        <f>SUM(H169:Z169)</f>
        <v>0</v>
      </c>
    </row>
    <row r="170" spans="1:27" s="44" customFormat="1" ht="12.75" hidden="1" customHeight="1">
      <c r="A170" s="44">
        <f t="shared" si="6"/>
        <v>13</v>
      </c>
      <c r="B170" s="471">
        <v>1304020900107</v>
      </c>
      <c r="C170" s="472" t="s">
        <v>1977</v>
      </c>
      <c r="D170" s="479">
        <f>+IF(15=LEN(B170),SUMIFS('BG 2024'!G:G,'BG 2024'!B:B,'CA EF'!B170),0)</f>
        <v>0</v>
      </c>
      <c r="E170" s="475"/>
      <c r="F170" s="475"/>
      <c r="G170" s="475">
        <v>0</v>
      </c>
      <c r="H170" s="475">
        <f t="shared" si="7"/>
        <v>0</v>
      </c>
      <c r="I170" s="475">
        <v>0</v>
      </c>
      <c r="J170" s="475">
        <v>0</v>
      </c>
      <c r="K170" s="475">
        <v>0</v>
      </c>
      <c r="L170" s="475">
        <v>0</v>
      </c>
      <c r="M170" s="475" t="s">
        <v>133</v>
      </c>
      <c r="N170" s="475">
        <v>0</v>
      </c>
      <c r="O170" s="475">
        <v>0</v>
      </c>
      <c r="P170" s="475">
        <v>0</v>
      </c>
      <c r="Q170" s="475">
        <v>0</v>
      </c>
      <c r="R170" s="475">
        <v>0</v>
      </c>
      <c r="S170" s="475">
        <v>0</v>
      </c>
      <c r="T170" s="475">
        <v>0</v>
      </c>
      <c r="U170" s="475">
        <v>0</v>
      </c>
      <c r="V170" s="475">
        <v>0</v>
      </c>
      <c r="W170" s="475">
        <v>0</v>
      </c>
      <c r="X170" s="475">
        <v>0</v>
      </c>
      <c r="Y170" s="475">
        <v>0</v>
      </c>
      <c r="Z170" s="475">
        <v>0</v>
      </c>
      <c r="AA170" s="475">
        <f t="shared" si="5"/>
        <v>0</v>
      </c>
    </row>
    <row r="171" spans="1:27" s="44" customFormat="1" ht="12.75" hidden="1" customHeight="1">
      <c r="A171" s="44">
        <f t="shared" si="6"/>
        <v>15</v>
      </c>
      <c r="B171" s="471">
        <v>130402090010701</v>
      </c>
      <c r="C171" s="472" t="s">
        <v>1978</v>
      </c>
      <c r="D171" s="479">
        <f>+IF(15=LEN(B171),SUMIFS('BG 2024'!G:G,'BG 2024'!B:B,'CA EF'!B171),0)</f>
        <v>0</v>
      </c>
      <c r="E171" s="475"/>
      <c r="F171" s="475"/>
      <c r="G171" s="475">
        <v>0</v>
      </c>
      <c r="H171" s="475">
        <f t="shared" si="7"/>
        <v>0</v>
      </c>
      <c r="I171" s="475">
        <v>0</v>
      </c>
      <c r="J171" s="475">
        <v>0</v>
      </c>
      <c r="K171" s="475">
        <v>0</v>
      </c>
      <c r="L171" s="475">
        <v>0</v>
      </c>
      <c r="M171" s="475">
        <f>-$H171</f>
        <v>0</v>
      </c>
      <c r="N171" s="475">
        <v>0</v>
      </c>
      <c r="O171" s="475">
        <v>0</v>
      </c>
      <c r="P171" s="475">
        <v>0</v>
      </c>
      <c r="Q171" s="475">
        <v>0</v>
      </c>
      <c r="R171" s="475">
        <v>0</v>
      </c>
      <c r="S171" s="475">
        <v>0</v>
      </c>
      <c r="T171" s="475">
        <v>0</v>
      </c>
      <c r="U171" s="475">
        <v>0</v>
      </c>
      <c r="V171" s="475">
        <v>0</v>
      </c>
      <c r="W171" s="475">
        <v>0</v>
      </c>
      <c r="X171" s="475">
        <v>0</v>
      </c>
      <c r="Y171" s="475">
        <v>0</v>
      </c>
      <c r="Z171" s="475">
        <v>0</v>
      </c>
      <c r="AA171" s="475">
        <f t="shared" si="5"/>
        <v>0</v>
      </c>
    </row>
    <row r="172" spans="1:27" s="44" customFormat="1" ht="12.75" hidden="1" customHeight="1">
      <c r="A172" s="44">
        <f t="shared" si="6"/>
        <v>5</v>
      </c>
      <c r="B172" s="471">
        <v>13080</v>
      </c>
      <c r="C172" s="472" t="s">
        <v>699</v>
      </c>
      <c r="D172" s="479">
        <f>+IF(15=LEN(B172),SUMIFS('BG 2024'!G:G,'BG 2024'!B:B,'CA EF'!B172),0)</f>
        <v>0</v>
      </c>
      <c r="E172" s="474"/>
      <c r="F172" s="474"/>
      <c r="G172" s="475">
        <v>0</v>
      </c>
      <c r="H172" s="475">
        <f t="shared" si="7"/>
        <v>0</v>
      </c>
      <c r="I172" s="475">
        <v>0</v>
      </c>
      <c r="J172" s="475">
        <v>0</v>
      </c>
      <c r="K172" s="475">
        <v>0</v>
      </c>
      <c r="L172" s="475">
        <v>0</v>
      </c>
      <c r="M172" s="475" t="s">
        <v>133</v>
      </c>
      <c r="N172" s="475">
        <v>0</v>
      </c>
      <c r="O172" s="475">
        <v>0</v>
      </c>
      <c r="P172" s="475">
        <v>0</v>
      </c>
      <c r="Q172" s="475">
        <v>0</v>
      </c>
      <c r="R172" s="475">
        <v>0</v>
      </c>
      <c r="S172" s="475">
        <v>0</v>
      </c>
      <c r="T172" s="475">
        <v>0</v>
      </c>
      <c r="U172" s="475">
        <v>0</v>
      </c>
      <c r="V172" s="475">
        <v>0</v>
      </c>
      <c r="W172" s="475">
        <v>0</v>
      </c>
      <c r="X172" s="475">
        <v>0</v>
      </c>
      <c r="Y172" s="475">
        <v>0</v>
      </c>
      <c r="Z172" s="475">
        <v>0</v>
      </c>
      <c r="AA172" s="475">
        <f t="shared" si="5"/>
        <v>0</v>
      </c>
    </row>
    <row r="173" spans="1:27" s="44" customFormat="1" ht="12.75" hidden="1" customHeight="1">
      <c r="A173" s="44">
        <f t="shared" si="6"/>
        <v>8</v>
      </c>
      <c r="B173" s="471">
        <v>13080217</v>
      </c>
      <c r="C173" s="472" t="s">
        <v>913</v>
      </c>
      <c r="D173" s="479">
        <f>+IF(15=LEN(B173),SUMIFS('BG 2024'!G:G,'BG 2024'!B:B,'CA EF'!B173),0)</f>
        <v>0</v>
      </c>
      <c r="E173" s="475"/>
      <c r="F173" s="475"/>
      <c r="G173" s="475">
        <v>0</v>
      </c>
      <c r="H173" s="475">
        <f t="shared" si="7"/>
        <v>0</v>
      </c>
      <c r="I173" s="475">
        <f>-H173</f>
        <v>0</v>
      </c>
      <c r="J173" s="475">
        <v>0</v>
      </c>
      <c r="K173" s="475">
        <v>0</v>
      </c>
      <c r="L173" s="475">
        <v>0</v>
      </c>
      <c r="M173" s="475" t="s">
        <v>133</v>
      </c>
      <c r="N173" s="475">
        <v>0</v>
      </c>
      <c r="O173" s="475">
        <v>0</v>
      </c>
      <c r="P173" s="475">
        <v>0</v>
      </c>
      <c r="Q173" s="475">
        <v>0</v>
      </c>
      <c r="R173" s="475">
        <v>0</v>
      </c>
      <c r="S173" s="475">
        <v>0</v>
      </c>
      <c r="T173" s="475">
        <v>0</v>
      </c>
      <c r="U173" s="475">
        <v>0</v>
      </c>
      <c r="V173" s="475">
        <v>0</v>
      </c>
      <c r="W173" s="475">
        <v>0</v>
      </c>
      <c r="X173" s="475">
        <v>0</v>
      </c>
      <c r="Y173" s="475">
        <v>0</v>
      </c>
      <c r="Z173" s="475">
        <v>0</v>
      </c>
      <c r="AA173" s="475">
        <f t="shared" si="5"/>
        <v>0</v>
      </c>
    </row>
    <row r="174" spans="1:27" s="44" customFormat="1" ht="12.75" hidden="1" customHeight="1">
      <c r="A174" s="44">
        <f t="shared" si="6"/>
        <v>11</v>
      </c>
      <c r="B174" s="471">
        <v>13080217001</v>
      </c>
      <c r="C174" s="472" t="s">
        <v>914</v>
      </c>
      <c r="D174" s="479">
        <f>+IF(15=LEN(B174),SUMIFS('BG 2024'!G:G,'BG 2024'!B:B,'CA EF'!B174),0)</f>
        <v>0</v>
      </c>
      <c r="E174" s="475"/>
      <c r="F174" s="475"/>
      <c r="G174" s="475">
        <v>0</v>
      </c>
      <c r="H174" s="475">
        <f t="shared" si="7"/>
        <v>0</v>
      </c>
      <c r="I174" s="475">
        <v>0</v>
      </c>
      <c r="J174" s="475">
        <v>0</v>
      </c>
      <c r="K174" s="475">
        <v>0</v>
      </c>
      <c r="L174" s="475">
        <v>0</v>
      </c>
      <c r="M174" s="475" t="s">
        <v>133</v>
      </c>
      <c r="N174" s="475">
        <v>0</v>
      </c>
      <c r="O174" s="475">
        <v>0</v>
      </c>
      <c r="P174" s="475">
        <v>0</v>
      </c>
      <c r="Q174" s="475">
        <v>0</v>
      </c>
      <c r="R174" s="475">
        <v>0</v>
      </c>
      <c r="S174" s="475">
        <v>0</v>
      </c>
      <c r="T174" s="475">
        <v>0</v>
      </c>
      <c r="U174" s="475">
        <v>0</v>
      </c>
      <c r="V174" s="475">
        <v>0</v>
      </c>
      <c r="W174" s="475">
        <v>0</v>
      </c>
      <c r="X174" s="475">
        <v>0</v>
      </c>
      <c r="Y174" s="475">
        <v>0</v>
      </c>
      <c r="Z174" s="475">
        <v>0</v>
      </c>
      <c r="AA174" s="475">
        <f t="shared" si="5"/>
        <v>0</v>
      </c>
    </row>
    <row r="175" spans="1:27" s="44" customFormat="1" ht="12.75" hidden="1" customHeight="1">
      <c r="A175" s="44">
        <f t="shared" si="6"/>
        <v>13</v>
      </c>
      <c r="B175" s="471">
        <v>1308021700101</v>
      </c>
      <c r="C175" s="472" t="s">
        <v>914</v>
      </c>
      <c r="D175" s="479">
        <f>+IF(15=LEN(B175),SUMIFS('BG 2024'!G:G,'BG 2024'!B:B,'CA EF'!B175),0)</f>
        <v>0</v>
      </c>
      <c r="E175" s="475"/>
      <c r="F175" s="475"/>
      <c r="G175" s="475">
        <v>0</v>
      </c>
      <c r="H175" s="475">
        <f t="shared" si="7"/>
        <v>0</v>
      </c>
      <c r="I175" s="475">
        <v>0</v>
      </c>
      <c r="J175" s="475">
        <v>0</v>
      </c>
      <c r="K175" s="475">
        <v>0</v>
      </c>
      <c r="L175" s="475">
        <v>0</v>
      </c>
      <c r="M175" s="475" t="s">
        <v>133</v>
      </c>
      <c r="N175" s="475">
        <v>0</v>
      </c>
      <c r="O175" s="475">
        <v>0</v>
      </c>
      <c r="P175" s="475">
        <v>0</v>
      </c>
      <c r="Q175" s="475">
        <v>0</v>
      </c>
      <c r="R175" s="475">
        <v>0</v>
      </c>
      <c r="S175" s="475">
        <v>0</v>
      </c>
      <c r="T175" s="475">
        <v>0</v>
      </c>
      <c r="U175" s="475">
        <v>0</v>
      </c>
      <c r="V175" s="475">
        <v>0</v>
      </c>
      <c r="W175" s="475">
        <v>0</v>
      </c>
      <c r="X175" s="475">
        <v>0</v>
      </c>
      <c r="Y175" s="475">
        <v>0</v>
      </c>
      <c r="Z175" s="475">
        <v>0</v>
      </c>
      <c r="AA175" s="475">
        <f t="shared" si="5"/>
        <v>0</v>
      </c>
    </row>
    <row r="176" spans="1:27" s="44" customFormat="1" ht="12.75" customHeight="1">
      <c r="A176" s="44">
        <f t="shared" si="6"/>
        <v>15</v>
      </c>
      <c r="B176" s="471">
        <v>130802170010101</v>
      </c>
      <c r="C176" s="472" t="s">
        <v>915</v>
      </c>
      <c r="D176" s="479">
        <f>+IF(15=LEN(B176),SUMIFS('BG 2024'!G:G,'BG 2024'!B:B,'CA EF'!B176),0)</f>
        <v>29413737829</v>
      </c>
      <c r="E176" s="475"/>
      <c r="F176" s="475"/>
      <c r="G176" s="475">
        <v>3272745287</v>
      </c>
      <c r="H176" s="475">
        <f t="shared" si="7"/>
        <v>26140992542</v>
      </c>
      <c r="I176" s="475">
        <v>0</v>
      </c>
      <c r="J176" s="475">
        <v>0</v>
      </c>
      <c r="K176" s="475">
        <v>0</v>
      </c>
      <c r="L176" s="475">
        <v>0</v>
      </c>
      <c r="M176" s="475">
        <v>0</v>
      </c>
      <c r="N176" s="475">
        <v>0</v>
      </c>
      <c r="O176" s="475">
        <v>0</v>
      </c>
      <c r="P176" s="475">
        <f>-$H176</f>
        <v>-26140992542</v>
      </c>
      <c r="Q176" s="475">
        <v>0</v>
      </c>
      <c r="R176" s="475">
        <v>0</v>
      </c>
      <c r="S176" s="475">
        <v>0</v>
      </c>
      <c r="T176" s="475">
        <v>0</v>
      </c>
      <c r="U176" s="475">
        <v>0</v>
      </c>
      <c r="V176" s="475">
        <v>0</v>
      </c>
      <c r="W176" s="475">
        <v>0</v>
      </c>
      <c r="X176" s="475">
        <v>0</v>
      </c>
      <c r="Y176" s="475">
        <v>0</v>
      </c>
      <c r="Z176" s="475">
        <v>0</v>
      </c>
      <c r="AA176" s="475">
        <f t="shared" si="5"/>
        <v>0</v>
      </c>
    </row>
    <row r="177" spans="1:27" s="44" customFormat="1" ht="12.75" customHeight="1">
      <c r="A177" s="44">
        <f t="shared" si="6"/>
        <v>15</v>
      </c>
      <c r="B177" s="471">
        <v>130802170010199</v>
      </c>
      <c r="C177" s="472" t="s">
        <v>916</v>
      </c>
      <c r="D177" s="479">
        <f>+IF(15=LEN(B177),SUMIFS('BG 2024'!G:G,'BG 2024'!B:B,'CA EF'!B177),0)</f>
        <v>22041350133</v>
      </c>
      <c r="E177" s="475"/>
      <c r="F177" s="475"/>
      <c r="G177" s="475">
        <v>542201919</v>
      </c>
      <c r="H177" s="475">
        <f t="shared" si="7"/>
        <v>21499148214</v>
      </c>
      <c r="I177" s="475">
        <v>0</v>
      </c>
      <c r="J177" s="475">
        <v>0</v>
      </c>
      <c r="K177" s="475">
        <v>0</v>
      </c>
      <c r="L177" s="475">
        <v>0</v>
      </c>
      <c r="M177" s="475">
        <v>0</v>
      </c>
      <c r="N177" s="475">
        <v>0</v>
      </c>
      <c r="O177" s="475">
        <v>0</v>
      </c>
      <c r="P177" s="475">
        <f>-$H177</f>
        <v>-21499148214</v>
      </c>
      <c r="Q177" s="475">
        <v>0</v>
      </c>
      <c r="R177" s="475">
        <v>0</v>
      </c>
      <c r="S177" s="475">
        <v>0</v>
      </c>
      <c r="T177" s="475">
        <v>0</v>
      </c>
      <c r="U177" s="475">
        <v>0</v>
      </c>
      <c r="V177" s="475">
        <v>0</v>
      </c>
      <c r="W177" s="475">
        <v>0</v>
      </c>
      <c r="X177" s="475">
        <v>0</v>
      </c>
      <c r="Y177" s="475">
        <v>0</v>
      </c>
      <c r="Z177" s="475">
        <v>0</v>
      </c>
      <c r="AA177" s="475">
        <f t="shared" si="5"/>
        <v>0</v>
      </c>
    </row>
    <row r="178" spans="1:27" s="44" customFormat="1" ht="12.75" hidden="1" customHeight="1">
      <c r="A178" s="44">
        <f t="shared" si="6"/>
        <v>11</v>
      </c>
      <c r="B178" s="471">
        <v>13080217002</v>
      </c>
      <c r="C178" s="472" t="s">
        <v>917</v>
      </c>
      <c r="D178" s="479">
        <f>+IF(15=LEN(B178),SUMIFS('BG 2024'!G:G,'BG 2024'!B:B,'CA EF'!B178),0)</f>
        <v>0</v>
      </c>
      <c r="E178" s="474"/>
      <c r="F178" s="474"/>
      <c r="G178" s="475">
        <v>0</v>
      </c>
      <c r="H178" s="475">
        <f t="shared" si="7"/>
        <v>0</v>
      </c>
      <c r="I178" s="475">
        <v>0</v>
      </c>
      <c r="J178" s="475">
        <v>0</v>
      </c>
      <c r="K178" s="475">
        <v>0</v>
      </c>
      <c r="L178" s="475">
        <v>0</v>
      </c>
      <c r="M178" s="475" t="s">
        <v>133</v>
      </c>
      <c r="N178" s="475">
        <v>0</v>
      </c>
      <c r="O178" s="475">
        <v>0</v>
      </c>
      <c r="P178" s="475">
        <v>0</v>
      </c>
      <c r="Q178" s="475">
        <v>0</v>
      </c>
      <c r="R178" s="475">
        <v>0</v>
      </c>
      <c r="S178" s="475">
        <v>0</v>
      </c>
      <c r="T178" s="475">
        <v>0</v>
      </c>
      <c r="U178" s="475">
        <v>0</v>
      </c>
      <c r="V178" s="475">
        <v>0</v>
      </c>
      <c r="W178" s="475">
        <v>0</v>
      </c>
      <c r="X178" s="475">
        <v>0</v>
      </c>
      <c r="Y178" s="475">
        <v>0</v>
      </c>
      <c r="Z178" s="475">
        <v>0</v>
      </c>
      <c r="AA178" s="475">
        <f t="shared" si="5"/>
        <v>0</v>
      </c>
    </row>
    <row r="179" spans="1:27" s="44" customFormat="1" ht="12.75" hidden="1" customHeight="1">
      <c r="A179" s="44">
        <f t="shared" si="6"/>
        <v>13</v>
      </c>
      <c r="B179" s="471">
        <v>1308021700201</v>
      </c>
      <c r="C179" s="472" t="s">
        <v>917</v>
      </c>
      <c r="D179" s="479">
        <f>+IF(15=LEN(B179),SUMIFS('BG 2024'!G:G,'BG 2024'!B:B,'CA EF'!B179),0)</f>
        <v>0</v>
      </c>
      <c r="E179" s="475"/>
      <c r="F179" s="475"/>
      <c r="G179" s="475">
        <v>0</v>
      </c>
      <c r="H179" s="475">
        <f t="shared" si="7"/>
        <v>0</v>
      </c>
      <c r="I179" s="475">
        <v>0</v>
      </c>
      <c r="J179" s="475">
        <v>0</v>
      </c>
      <c r="K179" s="475">
        <v>0</v>
      </c>
      <c r="L179" s="475">
        <v>0</v>
      </c>
      <c r="M179" s="475" t="s">
        <v>133</v>
      </c>
      <c r="N179" s="475">
        <v>0</v>
      </c>
      <c r="O179" s="475">
        <v>0</v>
      </c>
      <c r="P179" s="475">
        <v>0</v>
      </c>
      <c r="Q179" s="475">
        <v>0</v>
      </c>
      <c r="R179" s="475">
        <v>0</v>
      </c>
      <c r="S179" s="475">
        <v>0</v>
      </c>
      <c r="T179" s="475">
        <v>0</v>
      </c>
      <c r="U179" s="475">
        <v>0</v>
      </c>
      <c r="V179" s="475">
        <v>0</v>
      </c>
      <c r="W179" s="475">
        <v>0</v>
      </c>
      <c r="X179" s="475">
        <v>0</v>
      </c>
      <c r="Y179" s="475">
        <v>0</v>
      </c>
      <c r="Z179" s="475">
        <v>0</v>
      </c>
      <c r="AA179" s="475">
        <f t="shared" si="5"/>
        <v>0</v>
      </c>
    </row>
    <row r="180" spans="1:27" s="44" customFormat="1" ht="12.75" customHeight="1">
      <c r="A180" s="44">
        <f t="shared" si="6"/>
        <v>15</v>
      </c>
      <c r="B180" s="471">
        <v>130802170020101</v>
      </c>
      <c r="C180" s="472" t="s">
        <v>918</v>
      </c>
      <c r="D180" s="479">
        <f>+IF(15=LEN(B180),SUMIFS('BG 2024'!G:G,'BG 2024'!B:B,'CA EF'!B180),0)</f>
        <v>5075529979</v>
      </c>
      <c r="E180" s="475"/>
      <c r="F180" s="475"/>
      <c r="G180" s="475">
        <v>56036854</v>
      </c>
      <c r="H180" s="475">
        <f t="shared" si="7"/>
        <v>5019493125</v>
      </c>
      <c r="I180" s="475">
        <v>0</v>
      </c>
      <c r="J180" s="475">
        <v>0</v>
      </c>
      <c r="K180" s="475">
        <v>0</v>
      </c>
      <c r="L180" s="475">
        <v>0</v>
      </c>
      <c r="M180" s="475">
        <v>0</v>
      </c>
      <c r="N180" s="475">
        <v>0</v>
      </c>
      <c r="O180" s="475">
        <v>0</v>
      </c>
      <c r="P180" s="475">
        <f>-$H180</f>
        <v>-5019493125</v>
      </c>
      <c r="Q180" s="475">
        <v>0</v>
      </c>
      <c r="R180" s="475">
        <v>0</v>
      </c>
      <c r="S180" s="475">
        <v>0</v>
      </c>
      <c r="T180" s="475">
        <v>0</v>
      </c>
      <c r="U180" s="475">
        <v>0</v>
      </c>
      <c r="V180" s="475">
        <v>0</v>
      </c>
      <c r="W180" s="475">
        <v>0</v>
      </c>
      <c r="X180" s="475">
        <v>0</v>
      </c>
      <c r="Y180" s="475">
        <v>0</v>
      </c>
      <c r="Z180" s="475">
        <v>0</v>
      </c>
      <c r="AA180" s="475">
        <f t="shared" si="5"/>
        <v>0</v>
      </c>
    </row>
    <row r="181" spans="1:27" s="44" customFormat="1" ht="12.75" customHeight="1">
      <c r="A181" s="44">
        <f t="shared" si="6"/>
        <v>15</v>
      </c>
      <c r="B181" s="471">
        <v>130802170020199</v>
      </c>
      <c r="C181" s="472" t="s">
        <v>919</v>
      </c>
      <c r="D181" s="479">
        <f>+IF(15=LEN(B181),SUMIFS('BG 2024'!G:G,'BG 2024'!B:B,'CA EF'!B181),0)</f>
        <v>294035910</v>
      </c>
      <c r="E181" s="475"/>
      <c r="F181" s="475"/>
      <c r="G181" s="475">
        <v>0</v>
      </c>
      <c r="H181" s="475">
        <f t="shared" si="7"/>
        <v>294035910</v>
      </c>
      <c r="I181" s="475">
        <v>0</v>
      </c>
      <c r="J181" s="475">
        <v>0</v>
      </c>
      <c r="K181" s="475">
        <v>0</v>
      </c>
      <c r="L181" s="475">
        <v>0</v>
      </c>
      <c r="M181" s="475">
        <v>0</v>
      </c>
      <c r="N181" s="475">
        <v>0</v>
      </c>
      <c r="O181" s="475">
        <v>0</v>
      </c>
      <c r="P181" s="475">
        <f>-$H181</f>
        <v>-294035910</v>
      </c>
      <c r="Q181" s="475">
        <v>0</v>
      </c>
      <c r="R181" s="475">
        <v>0</v>
      </c>
      <c r="S181" s="475">
        <v>0</v>
      </c>
      <c r="T181" s="475">
        <v>0</v>
      </c>
      <c r="U181" s="475">
        <v>0</v>
      </c>
      <c r="V181" s="475">
        <v>0</v>
      </c>
      <c r="W181" s="475">
        <v>0</v>
      </c>
      <c r="X181" s="475">
        <v>0</v>
      </c>
      <c r="Y181" s="475">
        <v>0</v>
      </c>
      <c r="Z181" s="475">
        <v>0</v>
      </c>
      <c r="AA181" s="475">
        <f t="shared" si="5"/>
        <v>0</v>
      </c>
    </row>
    <row r="182" spans="1:27" s="44" customFormat="1" ht="12.75" hidden="1" customHeight="1">
      <c r="A182" s="44">
        <f t="shared" si="6"/>
        <v>11</v>
      </c>
      <c r="B182" s="471">
        <v>13080217005</v>
      </c>
      <c r="C182" s="472" t="s">
        <v>920</v>
      </c>
      <c r="D182" s="479">
        <f>+IF(15=LEN(B182),SUMIFS('BG 2024'!G:G,'BG 2024'!B:B,'CA EF'!B182),0)</f>
        <v>0</v>
      </c>
      <c r="E182" s="475"/>
      <c r="F182" s="475"/>
      <c r="G182" s="475">
        <v>0</v>
      </c>
      <c r="H182" s="475">
        <f t="shared" si="7"/>
        <v>0</v>
      </c>
      <c r="I182" s="475">
        <v>0</v>
      </c>
      <c r="J182" s="475">
        <v>0</v>
      </c>
      <c r="K182" s="475">
        <v>0</v>
      </c>
      <c r="L182" s="475">
        <v>0</v>
      </c>
      <c r="M182" s="475" t="s">
        <v>133</v>
      </c>
      <c r="N182" s="475">
        <v>0</v>
      </c>
      <c r="O182" s="475">
        <v>0</v>
      </c>
      <c r="P182" s="475">
        <v>0</v>
      </c>
      <c r="Q182" s="475">
        <v>0</v>
      </c>
      <c r="R182" s="475">
        <v>0</v>
      </c>
      <c r="S182" s="475">
        <v>0</v>
      </c>
      <c r="T182" s="475">
        <v>0</v>
      </c>
      <c r="U182" s="475">
        <v>0</v>
      </c>
      <c r="V182" s="475">
        <v>0</v>
      </c>
      <c r="W182" s="475">
        <v>0</v>
      </c>
      <c r="X182" s="475">
        <v>0</v>
      </c>
      <c r="Y182" s="475">
        <v>0</v>
      </c>
      <c r="Z182" s="475">
        <v>0</v>
      </c>
      <c r="AA182" s="475">
        <f t="shared" si="5"/>
        <v>0</v>
      </c>
    </row>
    <row r="183" spans="1:27" s="44" customFormat="1" ht="12.75" hidden="1" customHeight="1">
      <c r="A183" s="44">
        <f t="shared" si="6"/>
        <v>13</v>
      </c>
      <c r="B183" s="471">
        <v>1308021700501</v>
      </c>
      <c r="C183" s="472" t="s">
        <v>920</v>
      </c>
      <c r="D183" s="479">
        <f>+IF(15=LEN(B183),SUMIFS('BG 2024'!G:G,'BG 2024'!B:B,'CA EF'!B183),0)</f>
        <v>0</v>
      </c>
      <c r="E183" s="475"/>
      <c r="F183" s="475"/>
      <c r="G183" s="475">
        <v>0</v>
      </c>
      <c r="H183" s="475">
        <f t="shared" si="7"/>
        <v>0</v>
      </c>
      <c r="I183" s="475">
        <v>0</v>
      </c>
      <c r="J183" s="475">
        <v>0</v>
      </c>
      <c r="K183" s="475">
        <v>0</v>
      </c>
      <c r="L183" s="475">
        <v>0</v>
      </c>
      <c r="M183" s="475" t="s">
        <v>133</v>
      </c>
      <c r="N183" s="475">
        <v>0</v>
      </c>
      <c r="O183" s="475">
        <v>0</v>
      </c>
      <c r="P183" s="475">
        <v>0</v>
      </c>
      <c r="Q183" s="475">
        <v>0</v>
      </c>
      <c r="R183" s="475">
        <v>0</v>
      </c>
      <c r="S183" s="475">
        <v>0</v>
      </c>
      <c r="T183" s="475">
        <v>0</v>
      </c>
      <c r="U183" s="475">
        <v>0</v>
      </c>
      <c r="V183" s="475">
        <v>0</v>
      </c>
      <c r="W183" s="475">
        <v>0</v>
      </c>
      <c r="X183" s="475">
        <v>0</v>
      </c>
      <c r="Y183" s="475">
        <v>0</v>
      </c>
      <c r="Z183" s="475">
        <v>0</v>
      </c>
      <c r="AA183" s="475">
        <f t="shared" si="5"/>
        <v>0</v>
      </c>
    </row>
    <row r="184" spans="1:27" s="44" customFormat="1" ht="12.75" customHeight="1">
      <c r="A184" s="44">
        <f t="shared" si="6"/>
        <v>15</v>
      </c>
      <c r="B184" s="471">
        <v>130802170050101</v>
      </c>
      <c r="C184" s="472" t="s">
        <v>921</v>
      </c>
      <c r="D184" s="479">
        <f>+IF(15=LEN(B184),SUMIFS('BG 2024'!G:G,'BG 2024'!B:B,'CA EF'!B184),0)</f>
        <v>65092807</v>
      </c>
      <c r="E184" s="475"/>
      <c r="F184" s="475"/>
      <c r="G184" s="475">
        <v>133361546</v>
      </c>
      <c r="H184" s="475">
        <f t="shared" si="7"/>
        <v>-68268739</v>
      </c>
      <c r="I184" s="475">
        <v>0</v>
      </c>
      <c r="J184" s="475">
        <v>0</v>
      </c>
      <c r="K184" s="475">
        <v>0</v>
      </c>
      <c r="L184" s="475">
        <v>0</v>
      </c>
      <c r="M184" s="475">
        <v>0</v>
      </c>
      <c r="N184" s="475">
        <v>0</v>
      </c>
      <c r="O184" s="475">
        <v>0</v>
      </c>
      <c r="P184" s="475">
        <f>-$H184</f>
        <v>68268739</v>
      </c>
      <c r="Q184" s="475">
        <v>0</v>
      </c>
      <c r="R184" s="475">
        <v>0</v>
      </c>
      <c r="S184" s="475">
        <v>0</v>
      </c>
      <c r="T184" s="475">
        <v>0</v>
      </c>
      <c r="U184" s="475">
        <v>0</v>
      </c>
      <c r="V184" s="475">
        <v>0</v>
      </c>
      <c r="W184" s="475">
        <v>0</v>
      </c>
      <c r="X184" s="475">
        <v>0</v>
      </c>
      <c r="Y184" s="475">
        <v>0</v>
      </c>
      <c r="Z184" s="475">
        <v>0</v>
      </c>
      <c r="AA184" s="475">
        <f t="shared" si="5"/>
        <v>0</v>
      </c>
    </row>
    <row r="185" spans="1:27" s="44" customFormat="1" ht="12.75" customHeight="1">
      <c r="A185" s="44">
        <f t="shared" si="6"/>
        <v>15</v>
      </c>
      <c r="B185" s="471">
        <v>130802170050199</v>
      </c>
      <c r="C185" s="472" t="s">
        <v>922</v>
      </c>
      <c r="D185" s="479">
        <f>+IF(15=LEN(B185),SUMIFS('BG 2024'!G:G,'BG 2024'!B:B,'CA EF'!B185),0)</f>
        <v>2655535642</v>
      </c>
      <c r="E185" s="475"/>
      <c r="F185" s="475"/>
      <c r="G185" s="475">
        <v>401082877</v>
      </c>
      <c r="H185" s="475">
        <f t="shared" si="7"/>
        <v>2254452765</v>
      </c>
      <c r="I185" s="475">
        <v>0</v>
      </c>
      <c r="J185" s="475">
        <v>0</v>
      </c>
      <c r="K185" s="475">
        <v>0</v>
      </c>
      <c r="L185" s="475">
        <v>0</v>
      </c>
      <c r="M185" s="475">
        <v>0</v>
      </c>
      <c r="N185" s="475">
        <v>0</v>
      </c>
      <c r="O185" s="475">
        <v>0</v>
      </c>
      <c r="P185" s="475">
        <f>-$H185</f>
        <v>-2254452765</v>
      </c>
      <c r="Q185" s="475">
        <v>0</v>
      </c>
      <c r="R185" s="475">
        <v>0</v>
      </c>
      <c r="S185" s="475">
        <v>0</v>
      </c>
      <c r="T185" s="475">
        <v>0</v>
      </c>
      <c r="U185" s="475">
        <v>0</v>
      </c>
      <c r="V185" s="475">
        <v>0</v>
      </c>
      <c r="W185" s="475">
        <v>0</v>
      </c>
      <c r="X185" s="475">
        <v>0</v>
      </c>
      <c r="Y185" s="475">
        <v>0</v>
      </c>
      <c r="Z185" s="475">
        <v>0</v>
      </c>
      <c r="AA185" s="475">
        <f t="shared" si="5"/>
        <v>0</v>
      </c>
    </row>
    <row r="186" spans="1:27" s="44" customFormat="1" ht="12.75" customHeight="1">
      <c r="A186" s="44">
        <f>+LEN(B186)</f>
        <v>15</v>
      </c>
      <c r="B186" s="471">
        <v>130802170060199</v>
      </c>
      <c r="C186" s="472" t="s">
        <v>924</v>
      </c>
      <c r="D186" s="479">
        <f>+IF(15=LEN(B186),SUMIFS('BG 2024'!G:G,'BG 2024'!B:B,'CA EF'!B186),0)</f>
        <v>8381250000</v>
      </c>
      <c r="E186" s="475"/>
      <c r="F186" s="475"/>
      <c r="G186" s="475">
        <v>0</v>
      </c>
      <c r="H186" s="475">
        <f>+D186+E186-F186-G186</f>
        <v>8381250000</v>
      </c>
      <c r="I186" s="475">
        <v>0</v>
      </c>
      <c r="J186" s="475">
        <v>0</v>
      </c>
      <c r="K186" s="475">
        <v>0</v>
      </c>
      <c r="L186" s="475">
        <v>0</v>
      </c>
      <c r="M186" s="475">
        <v>0</v>
      </c>
      <c r="N186" s="475">
        <v>0</v>
      </c>
      <c r="O186" s="475">
        <v>0</v>
      </c>
      <c r="P186" s="475">
        <f>-$H186</f>
        <v>-8381250000</v>
      </c>
      <c r="Q186" s="475">
        <v>0</v>
      </c>
      <c r="R186" s="475">
        <v>0</v>
      </c>
      <c r="S186" s="475">
        <v>0</v>
      </c>
      <c r="T186" s="475">
        <v>0</v>
      </c>
      <c r="U186" s="475">
        <v>0</v>
      </c>
      <c r="V186" s="475">
        <v>0</v>
      </c>
      <c r="W186" s="475">
        <v>0</v>
      </c>
      <c r="X186" s="475">
        <v>0</v>
      </c>
      <c r="Y186" s="475">
        <v>0</v>
      </c>
      <c r="Z186" s="475">
        <v>0</v>
      </c>
      <c r="AA186" s="475">
        <f>SUM(H186:Z186)</f>
        <v>0</v>
      </c>
    </row>
    <row r="187" spans="1:27" s="44" customFormat="1" ht="12.75" hidden="1" customHeight="1">
      <c r="A187" s="44">
        <f t="shared" si="6"/>
        <v>11</v>
      </c>
      <c r="B187" s="471">
        <v>13080217007</v>
      </c>
      <c r="C187" s="472" t="s">
        <v>925</v>
      </c>
      <c r="D187" s="479">
        <f>+IF(15=LEN(B187),SUMIFS('BG 2024'!G:G,'BG 2024'!B:B,'CA EF'!B187),0)</f>
        <v>0</v>
      </c>
      <c r="E187" s="475"/>
      <c r="F187" s="475"/>
      <c r="G187" s="475">
        <v>0</v>
      </c>
      <c r="H187" s="475">
        <f t="shared" si="7"/>
        <v>0</v>
      </c>
      <c r="I187" s="475">
        <v>0</v>
      </c>
      <c r="J187" s="475">
        <v>0</v>
      </c>
      <c r="K187" s="475">
        <v>0</v>
      </c>
      <c r="L187" s="475">
        <v>0</v>
      </c>
      <c r="M187" s="475">
        <f>-H187</f>
        <v>0</v>
      </c>
      <c r="N187" s="475">
        <v>0</v>
      </c>
      <c r="O187" s="475">
        <v>0</v>
      </c>
      <c r="P187" s="475">
        <v>0</v>
      </c>
      <c r="Q187" s="475">
        <v>0</v>
      </c>
      <c r="R187" s="475">
        <v>0</v>
      </c>
      <c r="S187" s="475">
        <v>0</v>
      </c>
      <c r="T187" s="475">
        <v>0</v>
      </c>
      <c r="U187" s="475">
        <v>0</v>
      </c>
      <c r="V187" s="475">
        <v>0</v>
      </c>
      <c r="W187" s="475">
        <v>0</v>
      </c>
      <c r="X187" s="475">
        <v>0</v>
      </c>
      <c r="Y187" s="475">
        <v>0</v>
      </c>
      <c r="Z187" s="475">
        <v>0</v>
      </c>
      <c r="AA187" s="475">
        <f t="shared" si="5"/>
        <v>0</v>
      </c>
    </row>
    <row r="188" spans="1:27" s="44" customFormat="1" ht="12.75" hidden="1" customHeight="1">
      <c r="A188" s="44">
        <f t="shared" si="6"/>
        <v>13</v>
      </c>
      <c r="B188" s="471">
        <v>1308021700701</v>
      </c>
      <c r="C188" s="472" t="s">
        <v>925</v>
      </c>
      <c r="D188" s="479">
        <f>+IF(15=LEN(B188),SUMIFS('BG 2024'!G:G,'BG 2024'!B:B,'CA EF'!B188),0)</f>
        <v>0</v>
      </c>
      <c r="E188" s="475"/>
      <c r="F188" s="475"/>
      <c r="G188" s="475">
        <v>0</v>
      </c>
      <c r="H188" s="475">
        <f t="shared" si="7"/>
        <v>0</v>
      </c>
      <c r="I188" s="475">
        <v>0</v>
      </c>
      <c r="J188" s="475">
        <v>0</v>
      </c>
      <c r="K188" s="475">
        <v>0</v>
      </c>
      <c r="L188" s="475">
        <v>0</v>
      </c>
      <c r="M188" s="475" t="s">
        <v>133</v>
      </c>
      <c r="N188" s="475">
        <v>0</v>
      </c>
      <c r="O188" s="475">
        <v>0</v>
      </c>
      <c r="P188" s="475">
        <v>0</v>
      </c>
      <c r="Q188" s="475">
        <v>0</v>
      </c>
      <c r="R188" s="475">
        <v>0</v>
      </c>
      <c r="S188" s="475">
        <v>0</v>
      </c>
      <c r="T188" s="475">
        <v>0</v>
      </c>
      <c r="U188" s="475">
        <v>0</v>
      </c>
      <c r="V188" s="475">
        <v>0</v>
      </c>
      <c r="W188" s="475">
        <v>0</v>
      </c>
      <c r="X188" s="475">
        <v>0</v>
      </c>
      <c r="Y188" s="475">
        <v>0</v>
      </c>
      <c r="Z188" s="475">
        <v>0</v>
      </c>
      <c r="AA188" s="475">
        <f t="shared" si="5"/>
        <v>0</v>
      </c>
    </row>
    <row r="189" spans="1:27" s="44" customFormat="1" ht="12.75" customHeight="1">
      <c r="A189" s="44">
        <f t="shared" si="6"/>
        <v>15</v>
      </c>
      <c r="B189" s="471">
        <v>130802170070101</v>
      </c>
      <c r="C189" s="472" t="s">
        <v>926</v>
      </c>
      <c r="D189" s="479">
        <f>+IF(15=LEN(B189),SUMIFS('BG 2024'!G:G,'BG 2024'!B:B,'CA EF'!B189),0)</f>
        <v>2928702115</v>
      </c>
      <c r="E189" s="474"/>
      <c r="F189" s="474"/>
      <c r="G189" s="475">
        <v>70956776</v>
      </c>
      <c r="H189" s="475">
        <f t="shared" si="7"/>
        <v>2857745339</v>
      </c>
      <c r="I189" s="475">
        <v>0</v>
      </c>
      <c r="J189" s="475">
        <v>0</v>
      </c>
      <c r="K189" s="475">
        <v>0</v>
      </c>
      <c r="L189" s="475">
        <v>0</v>
      </c>
      <c r="M189" s="475">
        <v>0</v>
      </c>
      <c r="N189" s="475">
        <v>0</v>
      </c>
      <c r="O189" s="475">
        <v>0</v>
      </c>
      <c r="P189" s="475">
        <f>-$H189</f>
        <v>-2857745339</v>
      </c>
      <c r="Q189" s="475">
        <v>0</v>
      </c>
      <c r="R189" s="475">
        <v>0</v>
      </c>
      <c r="S189" s="475">
        <v>0</v>
      </c>
      <c r="T189" s="475">
        <v>0</v>
      </c>
      <c r="U189" s="475">
        <v>0</v>
      </c>
      <c r="V189" s="475">
        <v>0</v>
      </c>
      <c r="W189" s="475">
        <v>0</v>
      </c>
      <c r="X189" s="475">
        <v>0</v>
      </c>
      <c r="Y189" s="475">
        <v>0</v>
      </c>
      <c r="Z189" s="475">
        <v>0</v>
      </c>
      <c r="AA189" s="475">
        <f>SUM(H189:Z189)</f>
        <v>0</v>
      </c>
    </row>
    <row r="190" spans="1:27" s="44" customFormat="1" ht="12.75" customHeight="1">
      <c r="A190" s="44">
        <f t="shared" si="6"/>
        <v>15</v>
      </c>
      <c r="B190" s="471">
        <v>130802170070199</v>
      </c>
      <c r="C190" s="472" t="s">
        <v>927</v>
      </c>
      <c r="D190" s="479">
        <f>+IF(15=LEN(B190),SUMIFS('BG 2024'!G:G,'BG 2024'!B:B,'CA EF'!B190),0)</f>
        <v>3964360351</v>
      </c>
      <c r="E190" s="474"/>
      <c r="F190" s="474"/>
      <c r="G190" s="475">
        <v>406442466</v>
      </c>
      <c r="H190" s="475">
        <f t="shared" si="7"/>
        <v>3557917885</v>
      </c>
      <c r="I190" s="475">
        <v>0</v>
      </c>
      <c r="J190" s="475">
        <v>0</v>
      </c>
      <c r="K190" s="475">
        <v>0</v>
      </c>
      <c r="L190" s="475">
        <v>0</v>
      </c>
      <c r="M190" s="475">
        <v>0</v>
      </c>
      <c r="N190" s="475">
        <v>0</v>
      </c>
      <c r="O190" s="475">
        <v>0</v>
      </c>
      <c r="P190" s="475">
        <f>-$H190</f>
        <v>-3557917885</v>
      </c>
      <c r="Q190" s="475">
        <v>0</v>
      </c>
      <c r="R190" s="475">
        <v>0</v>
      </c>
      <c r="S190" s="475">
        <v>0</v>
      </c>
      <c r="T190" s="475">
        <v>0</v>
      </c>
      <c r="U190" s="475">
        <v>0</v>
      </c>
      <c r="V190" s="475">
        <v>0</v>
      </c>
      <c r="W190" s="475">
        <v>0</v>
      </c>
      <c r="X190" s="475">
        <v>0</v>
      </c>
      <c r="Y190" s="475">
        <v>0</v>
      </c>
      <c r="Z190" s="475">
        <v>0</v>
      </c>
      <c r="AA190" s="475">
        <f>SUM(H190:Z190)</f>
        <v>0</v>
      </c>
    </row>
    <row r="191" spans="1:27" s="44" customFormat="1" ht="12.75" hidden="1" customHeight="1">
      <c r="A191" s="44">
        <f t="shared" si="6"/>
        <v>11</v>
      </c>
      <c r="B191" s="471">
        <v>13080217901</v>
      </c>
      <c r="C191" s="472" t="s">
        <v>928</v>
      </c>
      <c r="D191" s="479">
        <f>+IF(15=LEN(B191),SUMIFS('BG 2024'!G:G,'BG 2024'!B:B,'CA EF'!B191),0)</f>
        <v>0</v>
      </c>
      <c r="E191" s="475"/>
      <c r="F191" s="475"/>
      <c r="G191" s="475">
        <v>0</v>
      </c>
      <c r="H191" s="475">
        <f t="shared" si="7"/>
        <v>0</v>
      </c>
      <c r="I191" s="475">
        <v>0</v>
      </c>
      <c r="J191" s="475">
        <v>0</v>
      </c>
      <c r="K191" s="475">
        <v>0</v>
      </c>
      <c r="L191" s="475">
        <v>0</v>
      </c>
      <c r="M191" s="475" t="s">
        <v>133</v>
      </c>
      <c r="N191" s="475">
        <v>0</v>
      </c>
      <c r="O191" s="475">
        <v>0</v>
      </c>
      <c r="P191" s="475">
        <v>0</v>
      </c>
      <c r="Q191" s="475">
        <v>0</v>
      </c>
      <c r="R191" s="475">
        <v>0</v>
      </c>
      <c r="S191" s="475">
        <v>0</v>
      </c>
      <c r="T191" s="475">
        <v>0</v>
      </c>
      <c r="U191" s="475">
        <v>0</v>
      </c>
      <c r="V191" s="475">
        <v>0</v>
      </c>
      <c r="W191" s="475">
        <v>0</v>
      </c>
      <c r="X191" s="475">
        <v>0</v>
      </c>
      <c r="Y191" s="475">
        <v>0</v>
      </c>
      <c r="Z191" s="475">
        <v>0</v>
      </c>
      <c r="AA191" s="475">
        <f t="shared" si="5"/>
        <v>0</v>
      </c>
    </row>
    <row r="192" spans="1:27" s="44" customFormat="1" ht="12.75" hidden="1" customHeight="1">
      <c r="A192" s="44">
        <f t="shared" si="6"/>
        <v>13</v>
      </c>
      <c r="B192" s="471">
        <v>1308021790101</v>
      </c>
      <c r="C192" s="472" t="s">
        <v>928</v>
      </c>
      <c r="D192" s="479">
        <f>+IF(15=LEN(B192),SUMIFS('BG 2024'!G:G,'BG 2024'!B:B,'CA EF'!B192),0)</f>
        <v>0</v>
      </c>
      <c r="E192" s="475"/>
      <c r="F192" s="475"/>
      <c r="G192" s="475">
        <v>0</v>
      </c>
      <c r="H192" s="475">
        <f t="shared" si="7"/>
        <v>0</v>
      </c>
      <c r="I192" s="475">
        <v>0</v>
      </c>
      <c r="J192" s="475">
        <v>0</v>
      </c>
      <c r="K192" s="475">
        <v>0</v>
      </c>
      <c r="L192" s="475">
        <v>0</v>
      </c>
      <c r="M192" s="475" t="s">
        <v>133</v>
      </c>
      <c r="N192" s="475">
        <v>0</v>
      </c>
      <c r="O192" s="475">
        <v>0</v>
      </c>
      <c r="P192" s="475">
        <v>0</v>
      </c>
      <c r="Q192" s="475">
        <v>0</v>
      </c>
      <c r="R192" s="475">
        <v>0</v>
      </c>
      <c r="S192" s="475">
        <v>0</v>
      </c>
      <c r="T192" s="475">
        <v>0</v>
      </c>
      <c r="U192" s="475">
        <v>0</v>
      </c>
      <c r="V192" s="475">
        <v>0</v>
      </c>
      <c r="W192" s="475">
        <v>0</v>
      </c>
      <c r="X192" s="475">
        <v>0</v>
      </c>
      <c r="Y192" s="475">
        <v>0</v>
      </c>
      <c r="Z192" s="475">
        <v>0</v>
      </c>
      <c r="AA192" s="475">
        <f t="shared" si="5"/>
        <v>0</v>
      </c>
    </row>
    <row r="193" spans="1:27" s="44" customFormat="1" ht="12.75" customHeight="1">
      <c r="A193" s="44">
        <f t="shared" si="6"/>
        <v>15</v>
      </c>
      <c r="B193" s="471">
        <v>130802179010101</v>
      </c>
      <c r="C193" s="472" t="s">
        <v>929</v>
      </c>
      <c r="D193" s="479">
        <f>+IF(15=LEN(B193),SUMIFS('BG 2024'!G:G,'BG 2024'!B:B,'CA EF'!B193),0)</f>
        <v>-25190143999</v>
      </c>
      <c r="E193" s="475"/>
      <c r="F193" s="475"/>
      <c r="G193" s="475">
        <v>-3008110767</v>
      </c>
      <c r="H193" s="475">
        <f t="shared" si="7"/>
        <v>-22182033232</v>
      </c>
      <c r="I193" s="475">
        <v>0</v>
      </c>
      <c r="J193" s="475">
        <v>0</v>
      </c>
      <c r="K193" s="475">
        <v>0</v>
      </c>
      <c r="L193" s="475">
        <v>0</v>
      </c>
      <c r="M193" s="475">
        <v>0</v>
      </c>
      <c r="N193" s="475">
        <v>0</v>
      </c>
      <c r="O193" s="475">
        <v>0</v>
      </c>
      <c r="P193" s="475">
        <f>-$H193</f>
        <v>22182033232</v>
      </c>
      <c r="Q193" s="475">
        <v>0</v>
      </c>
      <c r="R193" s="475">
        <v>0</v>
      </c>
      <c r="S193" s="475">
        <v>0</v>
      </c>
      <c r="T193" s="475">
        <v>0</v>
      </c>
      <c r="U193" s="475">
        <v>0</v>
      </c>
      <c r="V193" s="475">
        <v>0</v>
      </c>
      <c r="W193" s="475">
        <v>0</v>
      </c>
      <c r="X193" s="475">
        <v>0</v>
      </c>
      <c r="Y193" s="475">
        <v>0</v>
      </c>
      <c r="Z193" s="475">
        <v>0</v>
      </c>
      <c r="AA193" s="475">
        <f t="shared" si="5"/>
        <v>0</v>
      </c>
    </row>
    <row r="194" spans="1:27" s="44" customFormat="1" ht="12.75" customHeight="1">
      <c r="A194" s="44">
        <f t="shared" si="6"/>
        <v>15</v>
      </c>
      <c r="B194" s="471">
        <v>130802179010199</v>
      </c>
      <c r="C194" s="472" t="s">
        <v>930</v>
      </c>
      <c r="D194" s="479">
        <f>+IF(15=LEN(B194),SUMIFS('BG 2024'!G:G,'BG 2024'!B:B,'CA EF'!B194),0)</f>
        <v>-17806110725</v>
      </c>
      <c r="E194" s="475"/>
      <c r="F194" s="475"/>
      <c r="G194" s="475">
        <v>-460239471</v>
      </c>
      <c r="H194" s="475">
        <f t="shared" si="7"/>
        <v>-17345871254</v>
      </c>
      <c r="I194" s="475">
        <v>0</v>
      </c>
      <c r="J194" s="475">
        <v>0</v>
      </c>
      <c r="K194" s="475">
        <v>0</v>
      </c>
      <c r="L194" s="475">
        <v>0</v>
      </c>
      <c r="M194" s="475">
        <v>0</v>
      </c>
      <c r="N194" s="475">
        <v>0</v>
      </c>
      <c r="O194" s="475">
        <v>0</v>
      </c>
      <c r="P194" s="475">
        <f>-$H194</f>
        <v>17345871254</v>
      </c>
      <c r="Q194" s="475">
        <v>0</v>
      </c>
      <c r="R194" s="475">
        <v>0</v>
      </c>
      <c r="S194" s="475">
        <v>0</v>
      </c>
      <c r="T194" s="475">
        <v>0</v>
      </c>
      <c r="U194" s="475">
        <v>0</v>
      </c>
      <c r="V194" s="475">
        <v>0</v>
      </c>
      <c r="W194" s="475">
        <v>0</v>
      </c>
      <c r="X194" s="475">
        <v>0</v>
      </c>
      <c r="Y194" s="475">
        <v>0</v>
      </c>
      <c r="Z194" s="475">
        <v>0</v>
      </c>
      <c r="AA194" s="475">
        <f t="shared" si="5"/>
        <v>0</v>
      </c>
    </row>
    <row r="195" spans="1:27" s="44" customFormat="1" ht="12.75" hidden="1" customHeight="1">
      <c r="A195" s="44">
        <f t="shared" si="6"/>
        <v>11</v>
      </c>
      <c r="B195" s="471">
        <v>13080217902</v>
      </c>
      <c r="C195" s="472" t="s">
        <v>931</v>
      </c>
      <c r="D195" s="479">
        <f>+IF(15=LEN(B195),SUMIFS('BG 2024'!G:G,'BG 2024'!B:B,'CA EF'!B195),0)</f>
        <v>0</v>
      </c>
      <c r="E195" s="475"/>
      <c r="F195" s="475"/>
      <c r="G195" s="475">
        <v>0</v>
      </c>
      <c r="H195" s="475">
        <f t="shared" si="7"/>
        <v>0</v>
      </c>
      <c r="I195" s="475">
        <v>0</v>
      </c>
      <c r="J195" s="475">
        <v>0</v>
      </c>
      <c r="K195" s="475">
        <v>0</v>
      </c>
      <c r="L195" s="475">
        <v>0</v>
      </c>
      <c r="M195" s="475">
        <f>-H195</f>
        <v>0</v>
      </c>
      <c r="N195" s="475">
        <v>0</v>
      </c>
      <c r="O195" s="475">
        <v>0</v>
      </c>
      <c r="P195" s="475">
        <v>0</v>
      </c>
      <c r="Q195" s="475">
        <v>0</v>
      </c>
      <c r="R195" s="475">
        <v>0</v>
      </c>
      <c r="S195" s="475">
        <v>0</v>
      </c>
      <c r="T195" s="475">
        <v>0</v>
      </c>
      <c r="U195" s="475">
        <v>0</v>
      </c>
      <c r="V195" s="475">
        <v>0</v>
      </c>
      <c r="W195" s="475">
        <v>0</v>
      </c>
      <c r="X195" s="475">
        <v>0</v>
      </c>
      <c r="Y195" s="475">
        <v>0</v>
      </c>
      <c r="Z195" s="475">
        <v>0</v>
      </c>
      <c r="AA195" s="475">
        <f t="shared" si="5"/>
        <v>0</v>
      </c>
    </row>
    <row r="196" spans="1:27" s="44" customFormat="1" ht="12.75" hidden="1" customHeight="1">
      <c r="A196" s="44">
        <f t="shared" si="6"/>
        <v>13</v>
      </c>
      <c r="B196" s="471">
        <v>1308021790201</v>
      </c>
      <c r="C196" s="472" t="s">
        <v>931</v>
      </c>
      <c r="D196" s="479">
        <f>+IF(15=LEN(B196),SUMIFS('BG 2024'!G:G,'BG 2024'!B:B,'CA EF'!B196),0)</f>
        <v>0</v>
      </c>
      <c r="E196" s="475"/>
      <c r="F196" s="475"/>
      <c r="G196" s="475">
        <v>0</v>
      </c>
      <c r="H196" s="475">
        <f t="shared" si="7"/>
        <v>0</v>
      </c>
      <c r="I196" s="475">
        <v>0</v>
      </c>
      <c r="J196" s="475">
        <v>0</v>
      </c>
      <c r="K196" s="475">
        <v>0</v>
      </c>
      <c r="L196" s="475">
        <v>0</v>
      </c>
      <c r="M196" s="475" t="s">
        <v>133</v>
      </c>
      <c r="N196" s="475">
        <v>0</v>
      </c>
      <c r="O196" s="475">
        <v>0</v>
      </c>
      <c r="P196" s="475">
        <v>0</v>
      </c>
      <c r="Q196" s="475">
        <v>0</v>
      </c>
      <c r="R196" s="475">
        <v>0</v>
      </c>
      <c r="S196" s="475">
        <v>0</v>
      </c>
      <c r="T196" s="475">
        <v>0</v>
      </c>
      <c r="U196" s="475">
        <v>0</v>
      </c>
      <c r="V196" s="475">
        <v>0</v>
      </c>
      <c r="W196" s="475">
        <v>0</v>
      </c>
      <c r="X196" s="475">
        <v>0</v>
      </c>
      <c r="Y196" s="475">
        <v>0</v>
      </c>
      <c r="Z196" s="475">
        <v>0</v>
      </c>
      <c r="AA196" s="475">
        <f t="shared" si="5"/>
        <v>0</v>
      </c>
    </row>
    <row r="197" spans="1:27" s="44" customFormat="1" ht="12.75" customHeight="1">
      <c r="A197" s="44">
        <f t="shared" si="6"/>
        <v>15</v>
      </c>
      <c r="B197" s="471">
        <v>130802179020101</v>
      </c>
      <c r="C197" s="472" t="s">
        <v>932</v>
      </c>
      <c r="D197" s="479">
        <f>+IF(15=LEN(B197),SUMIFS('BG 2024'!G:G,'BG 2024'!B:B,'CA EF'!B197),0)</f>
        <v>-4941002558</v>
      </c>
      <c r="E197" s="475"/>
      <c r="F197" s="475"/>
      <c r="G197" s="475">
        <v>-51427815</v>
      </c>
      <c r="H197" s="475">
        <f t="shared" si="7"/>
        <v>-4889574743</v>
      </c>
      <c r="I197" s="475">
        <v>0</v>
      </c>
      <c r="J197" s="475">
        <v>0</v>
      </c>
      <c r="K197" s="475">
        <v>0</v>
      </c>
      <c r="L197" s="475">
        <v>0</v>
      </c>
      <c r="M197" s="475">
        <v>0</v>
      </c>
      <c r="N197" s="475">
        <v>0</v>
      </c>
      <c r="O197" s="475">
        <v>0</v>
      </c>
      <c r="P197" s="475">
        <f>-$H197</f>
        <v>4889574743</v>
      </c>
      <c r="Q197" s="475">
        <v>0</v>
      </c>
      <c r="R197" s="475">
        <v>0</v>
      </c>
      <c r="S197" s="475">
        <v>0</v>
      </c>
      <c r="T197" s="475">
        <v>0</v>
      </c>
      <c r="U197" s="475">
        <v>0</v>
      </c>
      <c r="V197" s="475">
        <v>0</v>
      </c>
      <c r="W197" s="475">
        <v>0</v>
      </c>
      <c r="X197" s="475">
        <v>0</v>
      </c>
      <c r="Y197" s="475">
        <v>0</v>
      </c>
      <c r="Z197" s="475">
        <v>0</v>
      </c>
      <c r="AA197" s="475">
        <f t="shared" si="5"/>
        <v>0</v>
      </c>
    </row>
    <row r="198" spans="1:27" s="44" customFormat="1" ht="12.75" customHeight="1">
      <c r="A198" s="44">
        <f t="shared" si="6"/>
        <v>15</v>
      </c>
      <c r="B198" s="471">
        <v>130802179020199</v>
      </c>
      <c r="C198" s="472" t="s">
        <v>933</v>
      </c>
      <c r="D198" s="479">
        <f>+IF(15=LEN(B198),SUMIFS('BG 2024'!G:G,'BG 2024'!B:B,'CA EF'!B198),0)</f>
        <v>-281090202</v>
      </c>
      <c r="E198" s="475"/>
      <c r="F198" s="475"/>
      <c r="G198" s="475">
        <v>0</v>
      </c>
      <c r="H198" s="475">
        <f t="shared" si="7"/>
        <v>-281090202</v>
      </c>
      <c r="I198" s="475">
        <v>0</v>
      </c>
      <c r="J198" s="475">
        <v>0</v>
      </c>
      <c r="K198" s="475">
        <v>0</v>
      </c>
      <c r="L198" s="475">
        <v>0</v>
      </c>
      <c r="M198" s="475">
        <v>0</v>
      </c>
      <c r="N198" s="475">
        <v>0</v>
      </c>
      <c r="O198" s="475">
        <v>0</v>
      </c>
      <c r="P198" s="475">
        <f>-$H198</f>
        <v>281090202</v>
      </c>
      <c r="Q198" s="475">
        <v>0</v>
      </c>
      <c r="R198" s="475">
        <v>0</v>
      </c>
      <c r="S198" s="475">
        <v>0</v>
      </c>
      <c r="T198" s="475">
        <v>0</v>
      </c>
      <c r="U198" s="475">
        <v>0</v>
      </c>
      <c r="V198" s="475">
        <v>0</v>
      </c>
      <c r="W198" s="475">
        <v>0</v>
      </c>
      <c r="X198" s="475">
        <v>0</v>
      </c>
      <c r="Y198" s="475">
        <v>0</v>
      </c>
      <c r="Z198" s="475">
        <v>0</v>
      </c>
      <c r="AA198" s="475">
        <f t="shared" si="5"/>
        <v>0</v>
      </c>
    </row>
    <row r="199" spans="1:27" s="44" customFormat="1" ht="12.75" hidden="1" customHeight="1">
      <c r="A199" s="44">
        <f t="shared" si="6"/>
        <v>11</v>
      </c>
      <c r="B199" s="471">
        <v>13080217905</v>
      </c>
      <c r="C199" s="472" t="s">
        <v>934</v>
      </c>
      <c r="D199" s="479">
        <f>+IF(15=LEN(B199),SUMIFS('BG 2024'!G:G,'BG 2024'!B:B,'CA EF'!B199),0)</f>
        <v>0</v>
      </c>
      <c r="E199" s="475"/>
      <c r="F199" s="475"/>
      <c r="G199" s="475">
        <v>0</v>
      </c>
      <c r="H199" s="475">
        <f t="shared" si="7"/>
        <v>0</v>
      </c>
      <c r="I199" s="475">
        <v>0</v>
      </c>
      <c r="J199" s="475">
        <v>0</v>
      </c>
      <c r="K199" s="475">
        <v>0</v>
      </c>
      <c r="L199" s="475">
        <v>0</v>
      </c>
      <c r="M199" s="475" t="s">
        <v>133</v>
      </c>
      <c r="N199" s="475">
        <v>0</v>
      </c>
      <c r="O199" s="475">
        <v>0</v>
      </c>
      <c r="P199" s="475">
        <v>0</v>
      </c>
      <c r="Q199" s="475">
        <v>0</v>
      </c>
      <c r="R199" s="475">
        <v>0</v>
      </c>
      <c r="S199" s="475">
        <v>0</v>
      </c>
      <c r="T199" s="475">
        <v>0</v>
      </c>
      <c r="U199" s="475">
        <v>0</v>
      </c>
      <c r="V199" s="475">
        <v>0</v>
      </c>
      <c r="W199" s="475">
        <v>0</v>
      </c>
      <c r="X199" s="475">
        <v>0</v>
      </c>
      <c r="Y199" s="475">
        <v>0</v>
      </c>
      <c r="Z199" s="475">
        <v>0</v>
      </c>
      <c r="AA199" s="475">
        <f t="shared" si="5"/>
        <v>0</v>
      </c>
    </row>
    <row r="200" spans="1:27" s="44" customFormat="1" ht="12.75" hidden="1" customHeight="1">
      <c r="A200" s="44">
        <f t="shared" si="6"/>
        <v>13</v>
      </c>
      <c r="B200" s="471">
        <v>1308021790501</v>
      </c>
      <c r="C200" s="472" t="s">
        <v>934</v>
      </c>
      <c r="D200" s="479">
        <f>+IF(15=LEN(B200),SUMIFS('BG 2024'!G:G,'BG 2024'!B:B,'CA EF'!B200),0)</f>
        <v>0</v>
      </c>
      <c r="E200" s="475"/>
      <c r="F200" s="475"/>
      <c r="G200" s="475">
        <v>0</v>
      </c>
      <c r="H200" s="475">
        <f t="shared" si="7"/>
        <v>0</v>
      </c>
      <c r="I200" s="475">
        <v>0</v>
      </c>
      <c r="J200" s="475">
        <v>0</v>
      </c>
      <c r="K200" s="475">
        <v>0</v>
      </c>
      <c r="L200" s="475">
        <v>0</v>
      </c>
      <c r="M200" s="475" t="s">
        <v>133</v>
      </c>
      <c r="N200" s="475">
        <v>0</v>
      </c>
      <c r="O200" s="475">
        <v>0</v>
      </c>
      <c r="P200" s="475">
        <v>0</v>
      </c>
      <c r="Q200" s="475">
        <v>0</v>
      </c>
      <c r="R200" s="475">
        <v>0</v>
      </c>
      <c r="S200" s="475">
        <v>0</v>
      </c>
      <c r="T200" s="475">
        <v>0</v>
      </c>
      <c r="U200" s="475">
        <v>0</v>
      </c>
      <c r="V200" s="475">
        <v>0</v>
      </c>
      <c r="W200" s="475">
        <v>0</v>
      </c>
      <c r="X200" s="475">
        <v>0</v>
      </c>
      <c r="Y200" s="475">
        <v>0</v>
      </c>
      <c r="Z200" s="475">
        <v>0</v>
      </c>
      <c r="AA200" s="475">
        <f t="shared" si="5"/>
        <v>0</v>
      </c>
    </row>
    <row r="201" spans="1:27" s="44" customFormat="1" ht="12.75" customHeight="1">
      <c r="A201" s="44">
        <f t="shared" si="6"/>
        <v>15</v>
      </c>
      <c r="B201" s="471">
        <v>130802179050101</v>
      </c>
      <c r="C201" s="472" t="s">
        <v>935</v>
      </c>
      <c r="D201" s="479">
        <f>+IF(15=LEN(B201),SUMIFS('BG 2024'!G:G,'BG 2024'!B:B,'CA EF'!B201),0)</f>
        <v>-62847584</v>
      </c>
      <c r="E201" s="474"/>
      <c r="F201" s="474"/>
      <c r="G201" s="475">
        <v>-130774473</v>
      </c>
      <c r="H201" s="475">
        <f t="shared" si="7"/>
        <v>67926889</v>
      </c>
      <c r="I201" s="475">
        <v>0</v>
      </c>
      <c r="J201" s="475">
        <v>0</v>
      </c>
      <c r="K201" s="475">
        <v>0</v>
      </c>
      <c r="L201" s="475">
        <v>0</v>
      </c>
      <c r="M201" s="475">
        <v>0</v>
      </c>
      <c r="N201" s="475">
        <v>0</v>
      </c>
      <c r="O201" s="475">
        <v>0</v>
      </c>
      <c r="P201" s="475">
        <f>-$H201</f>
        <v>-67926889</v>
      </c>
      <c r="Q201" s="475">
        <v>0</v>
      </c>
      <c r="R201" s="475">
        <v>0</v>
      </c>
      <c r="S201" s="475">
        <v>0</v>
      </c>
      <c r="T201" s="475">
        <v>0</v>
      </c>
      <c r="U201" s="475">
        <v>0</v>
      </c>
      <c r="V201" s="475">
        <v>0</v>
      </c>
      <c r="W201" s="475">
        <v>0</v>
      </c>
      <c r="X201" s="475">
        <v>0</v>
      </c>
      <c r="Y201" s="475">
        <v>0</v>
      </c>
      <c r="Z201" s="475">
        <v>0</v>
      </c>
      <c r="AA201" s="475">
        <f t="shared" si="5"/>
        <v>0</v>
      </c>
    </row>
    <row r="202" spans="1:27" s="44" customFormat="1" ht="12.75" customHeight="1">
      <c r="A202" s="44">
        <f t="shared" si="6"/>
        <v>15</v>
      </c>
      <c r="B202" s="471">
        <v>130802179050199</v>
      </c>
      <c r="C202" s="472" t="s">
        <v>936</v>
      </c>
      <c r="D202" s="479">
        <f>+IF(15=LEN(B202),SUMIFS('BG 2024'!G:G,'BG 2024'!B:B,'CA EF'!B202),0)</f>
        <v>-2581344428</v>
      </c>
      <c r="E202" s="475"/>
      <c r="F202" s="475"/>
      <c r="G202" s="475">
        <v>-331672945</v>
      </c>
      <c r="H202" s="475">
        <f t="shared" si="7"/>
        <v>-2249671483</v>
      </c>
      <c r="I202" s="475">
        <v>0</v>
      </c>
      <c r="J202" s="475">
        <v>0</v>
      </c>
      <c r="K202" s="475">
        <v>0</v>
      </c>
      <c r="L202" s="475">
        <v>0</v>
      </c>
      <c r="M202" s="475">
        <v>0</v>
      </c>
      <c r="N202" s="475">
        <v>0</v>
      </c>
      <c r="O202" s="475">
        <v>0</v>
      </c>
      <c r="P202" s="475">
        <f>-$H202</f>
        <v>2249671483</v>
      </c>
      <c r="Q202" s="475">
        <v>0</v>
      </c>
      <c r="R202" s="475">
        <v>0</v>
      </c>
      <c r="S202" s="475">
        <v>0</v>
      </c>
      <c r="T202" s="475">
        <v>0</v>
      </c>
      <c r="U202" s="475">
        <v>0</v>
      </c>
      <c r="V202" s="475">
        <v>0</v>
      </c>
      <c r="W202" s="475">
        <v>0</v>
      </c>
      <c r="X202" s="475">
        <v>0</v>
      </c>
      <c r="Y202" s="475">
        <v>0</v>
      </c>
      <c r="Z202" s="475">
        <v>0</v>
      </c>
      <c r="AA202" s="475">
        <f t="shared" si="5"/>
        <v>0</v>
      </c>
    </row>
    <row r="203" spans="1:27" s="44" customFormat="1" ht="12.75" customHeight="1">
      <c r="A203" s="44">
        <f>+LEN(B203)</f>
        <v>15</v>
      </c>
      <c r="B203" s="471">
        <v>130802179060199</v>
      </c>
      <c r="C203" s="472" t="s">
        <v>938</v>
      </c>
      <c r="D203" s="479">
        <f>+IF(15=LEN(B203),SUMIFS('BG 2024'!G:G,'BG 2024'!B:B,'CA EF'!B203),0)</f>
        <v>-8373333964</v>
      </c>
      <c r="E203" s="475"/>
      <c r="F203" s="475"/>
      <c r="G203" s="475">
        <v>0</v>
      </c>
      <c r="H203" s="475">
        <f>+D203+E203-F203-G203</f>
        <v>-8373333964</v>
      </c>
      <c r="I203" s="475">
        <v>0</v>
      </c>
      <c r="J203" s="475">
        <v>0</v>
      </c>
      <c r="K203" s="475">
        <v>0</v>
      </c>
      <c r="L203" s="475">
        <v>0</v>
      </c>
      <c r="M203" s="475">
        <v>0</v>
      </c>
      <c r="N203" s="475">
        <v>0</v>
      </c>
      <c r="O203" s="475">
        <v>0</v>
      </c>
      <c r="P203" s="475">
        <f>-$H203</f>
        <v>8373333964</v>
      </c>
      <c r="Q203" s="475">
        <v>0</v>
      </c>
      <c r="R203" s="475">
        <v>0</v>
      </c>
      <c r="S203" s="475">
        <v>0</v>
      </c>
      <c r="T203" s="475">
        <v>0</v>
      </c>
      <c r="U203" s="475">
        <v>0</v>
      </c>
      <c r="V203" s="475">
        <v>0</v>
      </c>
      <c r="W203" s="475">
        <v>0</v>
      </c>
      <c r="X203" s="475">
        <v>0</v>
      </c>
      <c r="Y203" s="475">
        <v>0</v>
      </c>
      <c r="Z203" s="475">
        <v>0</v>
      </c>
      <c r="AA203" s="475">
        <f>SUM(H203:Z203)</f>
        <v>0</v>
      </c>
    </row>
    <row r="204" spans="1:27" s="44" customFormat="1" ht="12.75" hidden="1" customHeight="1">
      <c r="A204" s="44">
        <f t="shared" si="6"/>
        <v>11</v>
      </c>
      <c r="B204" s="471">
        <v>13080217907</v>
      </c>
      <c r="C204" s="472" t="s">
        <v>939</v>
      </c>
      <c r="D204" s="479">
        <f>+IF(15=LEN(B204),SUMIFS('BG 2024'!G:G,'BG 2024'!B:B,'CA EF'!B204),0)</f>
        <v>0</v>
      </c>
      <c r="E204" s="475"/>
      <c r="F204" s="475"/>
      <c r="G204" s="475">
        <v>0</v>
      </c>
      <c r="H204" s="475">
        <f t="shared" si="7"/>
        <v>0</v>
      </c>
      <c r="I204" s="475">
        <v>0</v>
      </c>
      <c r="J204" s="475">
        <v>0</v>
      </c>
      <c r="K204" s="475">
        <v>0</v>
      </c>
      <c r="L204" s="475">
        <v>0</v>
      </c>
      <c r="M204" s="475" t="s">
        <v>133</v>
      </c>
      <c r="N204" s="475">
        <v>0</v>
      </c>
      <c r="O204" s="475">
        <v>0</v>
      </c>
      <c r="P204" s="475">
        <v>0</v>
      </c>
      <c r="Q204" s="475">
        <v>0</v>
      </c>
      <c r="R204" s="475">
        <v>0</v>
      </c>
      <c r="S204" s="475">
        <v>0</v>
      </c>
      <c r="T204" s="475">
        <v>0</v>
      </c>
      <c r="U204" s="475">
        <v>0</v>
      </c>
      <c r="V204" s="475">
        <v>0</v>
      </c>
      <c r="W204" s="475">
        <v>0</v>
      </c>
      <c r="X204" s="475">
        <v>0</v>
      </c>
      <c r="Y204" s="475">
        <v>0</v>
      </c>
      <c r="Z204" s="475">
        <v>0</v>
      </c>
      <c r="AA204" s="475">
        <f t="shared" si="5"/>
        <v>0</v>
      </c>
    </row>
    <row r="205" spans="1:27" s="44" customFormat="1" ht="12.75" hidden="1" customHeight="1">
      <c r="A205" s="44">
        <f t="shared" si="6"/>
        <v>13</v>
      </c>
      <c r="B205" s="471">
        <v>1308021790701</v>
      </c>
      <c r="C205" s="472" t="s">
        <v>939</v>
      </c>
      <c r="D205" s="479">
        <f>+IF(15=LEN(B205),SUMIFS('BG 2024'!G:G,'BG 2024'!B:B,'CA EF'!B205),0)</f>
        <v>0</v>
      </c>
      <c r="E205" s="475"/>
      <c r="F205" s="475"/>
      <c r="G205" s="475">
        <v>0</v>
      </c>
      <c r="H205" s="475">
        <f t="shared" si="7"/>
        <v>0</v>
      </c>
      <c r="I205" s="475">
        <v>0</v>
      </c>
      <c r="J205" s="475">
        <v>0</v>
      </c>
      <c r="K205" s="475">
        <v>0</v>
      </c>
      <c r="L205" s="475">
        <v>0</v>
      </c>
      <c r="M205" s="475" t="s">
        <v>133</v>
      </c>
      <c r="N205" s="475">
        <v>0</v>
      </c>
      <c r="O205" s="475">
        <v>0</v>
      </c>
      <c r="P205" s="475">
        <f>-H205</f>
        <v>0</v>
      </c>
      <c r="Q205" s="475">
        <v>0</v>
      </c>
      <c r="R205" s="475">
        <v>0</v>
      </c>
      <c r="S205" s="475">
        <v>0</v>
      </c>
      <c r="T205" s="475">
        <v>0</v>
      </c>
      <c r="U205" s="475">
        <v>0</v>
      </c>
      <c r="V205" s="475">
        <v>0</v>
      </c>
      <c r="W205" s="475">
        <v>0</v>
      </c>
      <c r="X205" s="475">
        <v>0</v>
      </c>
      <c r="Y205" s="475">
        <v>0</v>
      </c>
      <c r="Z205" s="475">
        <v>0</v>
      </c>
      <c r="AA205" s="475">
        <f t="shared" si="5"/>
        <v>0</v>
      </c>
    </row>
    <row r="206" spans="1:27" s="44" customFormat="1" ht="12.75" customHeight="1">
      <c r="A206" s="44">
        <f t="shared" si="6"/>
        <v>15</v>
      </c>
      <c r="B206" s="471">
        <v>130802170080101</v>
      </c>
      <c r="C206" s="472" t="s">
        <v>940</v>
      </c>
      <c r="D206" s="479">
        <f>+IF(15=LEN(B206),SUMIFS('BG 2024'!G:G,'BG 2024'!B:B,'CA EF'!B206),0)</f>
        <v>0</v>
      </c>
      <c r="E206" s="475"/>
      <c r="F206" s="475"/>
      <c r="G206" s="475">
        <v>-64489203</v>
      </c>
      <c r="H206" s="475">
        <f t="shared" si="7"/>
        <v>64489203</v>
      </c>
      <c r="I206" s="475">
        <v>0</v>
      </c>
      <c r="J206" s="475">
        <v>0</v>
      </c>
      <c r="K206" s="475">
        <v>0</v>
      </c>
      <c r="L206" s="475">
        <v>0</v>
      </c>
      <c r="M206" s="475">
        <v>0</v>
      </c>
      <c r="N206" s="475">
        <v>0</v>
      </c>
      <c r="O206" s="475">
        <v>0</v>
      </c>
      <c r="P206" s="475">
        <f>-$H206</f>
        <v>-64489203</v>
      </c>
      <c r="Q206" s="475">
        <v>0</v>
      </c>
      <c r="R206" s="475">
        <v>0</v>
      </c>
      <c r="S206" s="475">
        <v>0</v>
      </c>
      <c r="T206" s="475">
        <v>0</v>
      </c>
      <c r="U206" s="475">
        <v>0</v>
      </c>
      <c r="V206" s="475">
        <v>0</v>
      </c>
      <c r="W206" s="475">
        <v>0</v>
      </c>
      <c r="X206" s="475">
        <v>0</v>
      </c>
      <c r="Y206" s="475">
        <v>0</v>
      </c>
      <c r="Z206" s="475">
        <v>0</v>
      </c>
      <c r="AA206" s="475">
        <f>SUM(H206:Z206)</f>
        <v>0</v>
      </c>
    </row>
    <row r="207" spans="1:27" s="476" customFormat="1" ht="12.75" customHeight="1">
      <c r="A207" s="476">
        <f t="shared" si="6"/>
        <v>15</v>
      </c>
      <c r="B207" s="477">
        <v>130802179070101</v>
      </c>
      <c r="C207" s="478" t="s">
        <v>940</v>
      </c>
      <c r="D207" s="479">
        <f>+IF(15=LEN(B207),SUMIFS('BG 2024'!G:G,'BG 2024'!B:B,'CA EF'!B207),0)</f>
        <v>-2807426675</v>
      </c>
      <c r="E207" s="480"/>
      <c r="F207" s="480"/>
      <c r="G207" s="480">
        <v>0</v>
      </c>
      <c r="H207" s="480">
        <f t="shared" si="7"/>
        <v>-2807426675</v>
      </c>
      <c r="I207" s="480">
        <v>0</v>
      </c>
      <c r="J207" s="480">
        <v>0</v>
      </c>
      <c r="K207" s="480">
        <v>0</v>
      </c>
      <c r="L207" s="480">
        <v>0</v>
      </c>
      <c r="M207" s="480">
        <v>0</v>
      </c>
      <c r="N207" s="480">
        <v>0</v>
      </c>
      <c r="O207" s="480">
        <v>0</v>
      </c>
      <c r="P207" s="480">
        <f>-$H207</f>
        <v>2807426675</v>
      </c>
      <c r="Q207" s="480">
        <v>0</v>
      </c>
      <c r="R207" s="480">
        <v>0</v>
      </c>
      <c r="S207" s="480">
        <v>0</v>
      </c>
      <c r="T207" s="480">
        <v>0</v>
      </c>
      <c r="U207" s="480">
        <v>0</v>
      </c>
      <c r="V207" s="480">
        <v>0</v>
      </c>
      <c r="W207" s="480">
        <v>0</v>
      </c>
      <c r="X207" s="480">
        <v>0</v>
      </c>
      <c r="Y207" s="480">
        <v>0</v>
      </c>
      <c r="Z207" s="480">
        <v>0</v>
      </c>
      <c r="AA207" s="480">
        <f>SUM(H207:Z207)</f>
        <v>0</v>
      </c>
    </row>
    <row r="208" spans="1:27" s="44" customFormat="1" ht="12.75" customHeight="1">
      <c r="A208" s="44">
        <f t="shared" si="6"/>
        <v>15</v>
      </c>
      <c r="B208" s="471">
        <v>130802179070199</v>
      </c>
      <c r="C208" s="472" t="s">
        <v>941</v>
      </c>
      <c r="D208" s="479">
        <f>+IF(15=LEN(B208),SUMIFS('BG 2024'!G:G,'BG 2024'!B:B,'CA EF'!B208),0)</f>
        <v>-3691239228</v>
      </c>
      <c r="E208" s="475"/>
      <c r="F208" s="475"/>
      <c r="G208" s="475">
        <v>-386081507</v>
      </c>
      <c r="H208" s="475">
        <f t="shared" si="7"/>
        <v>-3305157721</v>
      </c>
      <c r="I208" s="475">
        <v>0</v>
      </c>
      <c r="J208" s="475">
        <v>0</v>
      </c>
      <c r="K208" s="475">
        <v>0</v>
      </c>
      <c r="L208" s="475">
        <v>0</v>
      </c>
      <c r="M208" s="475">
        <v>0</v>
      </c>
      <c r="N208" s="475">
        <v>0</v>
      </c>
      <c r="O208" s="475">
        <v>0</v>
      </c>
      <c r="P208" s="475">
        <f>-$H208</f>
        <v>3305157721</v>
      </c>
      <c r="Q208" s="475">
        <v>0</v>
      </c>
      <c r="R208" s="475">
        <v>0</v>
      </c>
      <c r="S208" s="475">
        <v>0</v>
      </c>
      <c r="T208" s="475">
        <v>0</v>
      </c>
      <c r="U208" s="475">
        <v>0</v>
      </c>
      <c r="V208" s="475">
        <v>0</v>
      </c>
      <c r="W208" s="475">
        <v>0</v>
      </c>
      <c r="X208" s="475">
        <v>0</v>
      </c>
      <c r="Y208" s="475">
        <v>0</v>
      </c>
      <c r="Z208" s="475">
        <v>0</v>
      </c>
      <c r="AA208" s="475">
        <f t="shared" si="5"/>
        <v>0</v>
      </c>
    </row>
    <row r="209" spans="1:27" s="44" customFormat="1" ht="12.75" hidden="1" customHeight="1">
      <c r="A209" s="44">
        <f t="shared" si="6"/>
        <v>8</v>
      </c>
      <c r="B209" s="471">
        <v>13080225</v>
      </c>
      <c r="C209" s="472" t="s">
        <v>942</v>
      </c>
      <c r="D209" s="479">
        <f>+IF(15=LEN(B209),SUMIFS('BG 2024'!G:G,'BG 2024'!B:B,'CA EF'!B209),0)</f>
        <v>0</v>
      </c>
      <c r="E209" s="474"/>
      <c r="F209" s="474"/>
      <c r="G209" s="475">
        <v>0</v>
      </c>
      <c r="H209" s="475">
        <f t="shared" si="7"/>
        <v>0</v>
      </c>
      <c r="I209" s="475">
        <v>0</v>
      </c>
      <c r="J209" s="475">
        <v>0</v>
      </c>
      <c r="K209" s="475">
        <v>0</v>
      </c>
      <c r="L209" s="475">
        <v>0</v>
      </c>
      <c r="M209" s="475" t="s">
        <v>133</v>
      </c>
      <c r="N209" s="475">
        <v>0</v>
      </c>
      <c r="O209" s="475">
        <v>0</v>
      </c>
      <c r="P209" s="475">
        <v>0</v>
      </c>
      <c r="Q209" s="475">
        <v>0</v>
      </c>
      <c r="R209" s="475">
        <v>0</v>
      </c>
      <c r="S209" s="475">
        <v>0</v>
      </c>
      <c r="T209" s="475">
        <v>0</v>
      </c>
      <c r="U209" s="475">
        <v>0</v>
      </c>
      <c r="V209" s="475">
        <v>0</v>
      </c>
      <c r="W209" s="475">
        <v>0</v>
      </c>
      <c r="X209" s="475">
        <v>0</v>
      </c>
      <c r="Y209" s="475">
        <v>0</v>
      </c>
      <c r="Z209" s="475">
        <v>0</v>
      </c>
      <c r="AA209" s="475">
        <f t="shared" si="5"/>
        <v>0</v>
      </c>
    </row>
    <row r="210" spans="1:27" s="44" customFormat="1" ht="12.75" hidden="1" customHeight="1">
      <c r="A210" s="44">
        <f t="shared" si="6"/>
        <v>11</v>
      </c>
      <c r="B210" s="471">
        <v>13080225001</v>
      </c>
      <c r="C210" s="472" t="s">
        <v>943</v>
      </c>
      <c r="D210" s="479">
        <f>+IF(15=LEN(B210),SUMIFS('BG 2024'!G:G,'BG 2024'!B:B,'CA EF'!B210),0)</f>
        <v>0</v>
      </c>
      <c r="E210" s="475"/>
      <c r="F210" s="475"/>
      <c r="G210" s="475">
        <v>0</v>
      </c>
      <c r="H210" s="475">
        <f t="shared" si="7"/>
        <v>0</v>
      </c>
      <c r="I210" s="475">
        <v>0</v>
      </c>
      <c r="J210" s="475">
        <v>0</v>
      </c>
      <c r="K210" s="475">
        <v>0</v>
      </c>
      <c r="L210" s="475">
        <v>0</v>
      </c>
      <c r="M210" s="475" t="s">
        <v>133</v>
      </c>
      <c r="N210" s="475">
        <v>0</v>
      </c>
      <c r="O210" s="475">
        <v>0</v>
      </c>
      <c r="P210" s="475">
        <f>-H210</f>
        <v>0</v>
      </c>
      <c r="Q210" s="475">
        <v>0</v>
      </c>
      <c r="R210" s="475">
        <v>0</v>
      </c>
      <c r="S210" s="475">
        <v>0</v>
      </c>
      <c r="T210" s="475">
        <v>0</v>
      </c>
      <c r="U210" s="475">
        <v>0</v>
      </c>
      <c r="V210" s="475">
        <v>0</v>
      </c>
      <c r="W210" s="475">
        <v>0</v>
      </c>
      <c r="X210" s="475">
        <v>0</v>
      </c>
      <c r="Y210" s="475">
        <v>0</v>
      </c>
      <c r="Z210" s="475">
        <v>0</v>
      </c>
      <c r="AA210" s="475">
        <f t="shared" si="5"/>
        <v>0</v>
      </c>
    </row>
    <row r="211" spans="1:27" s="44" customFormat="1" ht="12.75" hidden="1" customHeight="1">
      <c r="A211" s="44">
        <f t="shared" si="6"/>
        <v>13</v>
      </c>
      <c r="B211" s="471">
        <v>1308022500101</v>
      </c>
      <c r="C211" s="472" t="s">
        <v>943</v>
      </c>
      <c r="D211" s="479">
        <f>+IF(15=LEN(B211),SUMIFS('BG 2024'!G:G,'BG 2024'!B:B,'CA EF'!B211),0)</f>
        <v>0</v>
      </c>
      <c r="E211" s="475"/>
      <c r="F211" s="475"/>
      <c r="G211" s="475">
        <v>0</v>
      </c>
      <c r="H211" s="475">
        <f t="shared" si="7"/>
        <v>0</v>
      </c>
      <c r="I211" s="475">
        <v>0</v>
      </c>
      <c r="J211" s="475">
        <v>0</v>
      </c>
      <c r="K211" s="475">
        <v>0</v>
      </c>
      <c r="L211" s="475">
        <v>0</v>
      </c>
      <c r="M211" s="475" t="s">
        <v>133</v>
      </c>
      <c r="N211" s="475">
        <v>0</v>
      </c>
      <c r="O211" s="475">
        <v>0</v>
      </c>
      <c r="P211" s="475">
        <f>-H211</f>
        <v>0</v>
      </c>
      <c r="Q211" s="475">
        <v>0</v>
      </c>
      <c r="R211" s="475">
        <v>0</v>
      </c>
      <c r="S211" s="475">
        <v>0</v>
      </c>
      <c r="T211" s="475">
        <v>0</v>
      </c>
      <c r="U211" s="475">
        <v>0</v>
      </c>
      <c r="V211" s="475">
        <v>0</v>
      </c>
      <c r="W211" s="475">
        <v>0</v>
      </c>
      <c r="X211" s="475">
        <v>0</v>
      </c>
      <c r="Y211" s="475">
        <v>0</v>
      </c>
      <c r="Z211" s="475">
        <v>0</v>
      </c>
      <c r="AA211" s="475">
        <f t="shared" si="5"/>
        <v>0</v>
      </c>
    </row>
    <row r="212" spans="1:27" s="44" customFormat="1" ht="12.75" customHeight="1">
      <c r="A212" s="44">
        <f t="shared" si="6"/>
        <v>15</v>
      </c>
      <c r="B212" s="471">
        <v>130802250010101</v>
      </c>
      <c r="C212" s="472" t="s">
        <v>944</v>
      </c>
      <c r="D212" s="479">
        <f>+IF(15=LEN(B212),SUMIFS('BG 2024'!G:G,'BG 2024'!B:B,'CA EF'!B212),0)</f>
        <v>30678413</v>
      </c>
      <c r="E212" s="475"/>
      <c r="F212" s="475"/>
      <c r="G212" s="475">
        <v>0</v>
      </c>
      <c r="H212" s="475">
        <f t="shared" si="7"/>
        <v>30678413</v>
      </c>
      <c r="I212" s="475">
        <v>0</v>
      </c>
      <c r="J212" s="475">
        <v>0</v>
      </c>
      <c r="K212" s="475">
        <v>0</v>
      </c>
      <c r="L212" s="475">
        <v>0</v>
      </c>
      <c r="M212" s="475">
        <v>0</v>
      </c>
      <c r="N212" s="475">
        <v>0</v>
      </c>
      <c r="O212" s="475">
        <v>0</v>
      </c>
      <c r="P212" s="475">
        <v>0</v>
      </c>
      <c r="Q212" s="475">
        <v>0</v>
      </c>
      <c r="R212" s="475">
        <v>0</v>
      </c>
      <c r="S212" s="475">
        <v>0</v>
      </c>
      <c r="T212" s="475">
        <f>-$H212</f>
        <v>-30678413</v>
      </c>
      <c r="U212" s="475">
        <v>0</v>
      </c>
      <c r="V212" s="475">
        <v>0</v>
      </c>
      <c r="W212" s="475">
        <v>0</v>
      </c>
      <c r="X212" s="475">
        <v>0</v>
      </c>
      <c r="Y212" s="475">
        <v>0</v>
      </c>
      <c r="Z212" s="475">
        <v>0</v>
      </c>
      <c r="AA212" s="475">
        <f t="shared" si="5"/>
        <v>0</v>
      </c>
    </row>
    <row r="213" spans="1:27" s="44" customFormat="1" ht="12.75" customHeight="1">
      <c r="A213" s="44">
        <f t="shared" si="6"/>
        <v>15</v>
      </c>
      <c r="B213" s="471">
        <v>130802250010199</v>
      </c>
      <c r="C213" s="472" t="s">
        <v>945</v>
      </c>
      <c r="D213" s="479">
        <f>+IF(15=LEN(B213),SUMIFS('BG 2024'!G:G,'BG 2024'!B:B,'CA EF'!B213),0)</f>
        <v>1229657789</v>
      </c>
      <c r="E213" s="475"/>
      <c r="F213" s="475"/>
      <c r="G213" s="475">
        <v>8569862</v>
      </c>
      <c r="H213" s="475">
        <f t="shared" si="7"/>
        <v>1221087927</v>
      </c>
      <c r="I213" s="475">
        <v>0</v>
      </c>
      <c r="J213" s="475">
        <v>0</v>
      </c>
      <c r="K213" s="475">
        <v>0</v>
      </c>
      <c r="L213" s="475">
        <v>0</v>
      </c>
      <c r="M213" s="475">
        <v>0</v>
      </c>
      <c r="N213" s="475">
        <v>0</v>
      </c>
      <c r="O213" s="475">
        <v>0</v>
      </c>
      <c r="P213" s="475">
        <v>0</v>
      </c>
      <c r="Q213" s="475">
        <v>0</v>
      </c>
      <c r="R213" s="475">
        <v>0</v>
      </c>
      <c r="S213" s="475">
        <v>0</v>
      </c>
      <c r="T213" s="475">
        <f>-$H213</f>
        <v>-1221087927</v>
      </c>
      <c r="U213" s="475">
        <v>0</v>
      </c>
      <c r="V213" s="475">
        <v>0</v>
      </c>
      <c r="W213" s="475">
        <v>0</v>
      </c>
      <c r="X213" s="475">
        <v>0</v>
      </c>
      <c r="Y213" s="475">
        <v>0</v>
      </c>
      <c r="Z213" s="475">
        <v>0</v>
      </c>
      <c r="AA213" s="475">
        <f>SUM(H213:Z213)</f>
        <v>0</v>
      </c>
    </row>
    <row r="214" spans="1:27" s="44" customFormat="1" ht="12.75" customHeight="1">
      <c r="A214" s="44">
        <f t="shared" si="6"/>
        <v>15</v>
      </c>
      <c r="B214" s="471">
        <v>130802270010101</v>
      </c>
      <c r="C214" s="472" t="s">
        <v>2071</v>
      </c>
      <c r="D214" s="479">
        <f>+IF(15=LEN(B214),SUMIFS('BG 2024'!G:G,'BG 2024'!B:B,'CA EF'!B214),0)</f>
        <v>0</v>
      </c>
      <c r="E214" s="475"/>
      <c r="F214" s="475"/>
      <c r="G214" s="475">
        <v>18079148</v>
      </c>
      <c r="H214" s="475">
        <f t="shared" si="7"/>
        <v>-18079148</v>
      </c>
      <c r="I214" s="475">
        <v>0</v>
      </c>
      <c r="J214" s="475">
        <v>0</v>
      </c>
      <c r="K214" s="475">
        <v>0</v>
      </c>
      <c r="L214" s="475">
        <v>0</v>
      </c>
      <c r="M214" s="475">
        <v>0</v>
      </c>
      <c r="N214" s="475">
        <v>0</v>
      </c>
      <c r="O214" s="475">
        <v>0</v>
      </c>
      <c r="P214" s="475">
        <v>0</v>
      </c>
      <c r="Q214" s="475">
        <v>0</v>
      </c>
      <c r="R214" s="475">
        <v>0</v>
      </c>
      <c r="S214" s="475">
        <v>0</v>
      </c>
      <c r="T214" s="475">
        <f>-$H214</f>
        <v>18079148</v>
      </c>
      <c r="U214" s="475">
        <v>0</v>
      </c>
      <c r="V214" s="475">
        <v>0</v>
      </c>
      <c r="W214" s="475">
        <v>0</v>
      </c>
      <c r="X214" s="475">
        <v>0</v>
      </c>
      <c r="Y214" s="475">
        <v>0</v>
      </c>
      <c r="Z214" s="475">
        <v>0</v>
      </c>
      <c r="AA214" s="475">
        <f t="shared" si="5"/>
        <v>0</v>
      </c>
    </row>
    <row r="215" spans="1:27" s="44" customFormat="1" ht="12.75" hidden="1" customHeight="1">
      <c r="A215" s="44">
        <f t="shared" si="6"/>
        <v>11</v>
      </c>
      <c r="B215" s="471">
        <v>13080225002</v>
      </c>
      <c r="C215" s="472" t="s">
        <v>946</v>
      </c>
      <c r="D215" s="479">
        <f>+IF(15=LEN(B215),SUMIFS('BG 2024'!G:G,'BG 2024'!B:B,'CA EF'!B215),0)</f>
        <v>0</v>
      </c>
      <c r="E215" s="475"/>
      <c r="F215" s="475"/>
      <c r="G215" s="475">
        <v>0</v>
      </c>
      <c r="H215" s="475">
        <f t="shared" si="7"/>
        <v>0</v>
      </c>
      <c r="I215" s="475">
        <v>0</v>
      </c>
      <c r="J215" s="475">
        <v>0</v>
      </c>
      <c r="K215" s="475">
        <v>0</v>
      </c>
      <c r="L215" s="475">
        <v>0</v>
      </c>
      <c r="M215" s="475" t="s">
        <v>133</v>
      </c>
      <c r="N215" s="475">
        <v>0</v>
      </c>
      <c r="O215" s="475">
        <v>0</v>
      </c>
      <c r="P215" s="475">
        <f>-H215</f>
        <v>0</v>
      </c>
      <c r="Q215" s="475">
        <v>0</v>
      </c>
      <c r="R215" s="475">
        <v>0</v>
      </c>
      <c r="T215" s="475">
        <v>0</v>
      </c>
      <c r="U215" s="475">
        <v>0</v>
      </c>
      <c r="V215" s="475">
        <v>0</v>
      </c>
      <c r="W215" s="475">
        <v>0</v>
      </c>
      <c r="X215" s="475">
        <v>0</v>
      </c>
      <c r="Y215" s="475">
        <v>0</v>
      </c>
      <c r="Z215" s="475">
        <v>0</v>
      </c>
      <c r="AA215" s="475">
        <f t="shared" si="5"/>
        <v>0</v>
      </c>
    </row>
    <row r="216" spans="1:27" s="44" customFormat="1" ht="12.75" hidden="1" customHeight="1">
      <c r="A216" s="44">
        <f t="shared" si="6"/>
        <v>13</v>
      </c>
      <c r="B216" s="471">
        <v>1308022500201</v>
      </c>
      <c r="C216" s="472" t="s">
        <v>946</v>
      </c>
      <c r="D216" s="479">
        <f>+IF(15=LEN(B216),SUMIFS('BG 2024'!G:G,'BG 2024'!B:B,'CA EF'!B216),0)</f>
        <v>0</v>
      </c>
      <c r="E216" s="475"/>
      <c r="F216" s="475"/>
      <c r="G216" s="475">
        <v>0</v>
      </c>
      <c r="H216" s="475">
        <f t="shared" si="7"/>
        <v>0</v>
      </c>
      <c r="I216" s="475">
        <v>0</v>
      </c>
      <c r="J216" s="475">
        <v>0</v>
      </c>
      <c r="K216" s="475">
        <v>0</v>
      </c>
      <c r="L216" s="475">
        <v>0</v>
      </c>
      <c r="M216" s="475" t="s">
        <v>133</v>
      </c>
      <c r="N216" s="475">
        <v>0</v>
      </c>
      <c r="O216" s="475">
        <v>0</v>
      </c>
      <c r="P216" s="475">
        <v>0</v>
      </c>
      <c r="Q216" s="475">
        <v>0</v>
      </c>
      <c r="R216" s="475">
        <v>0</v>
      </c>
      <c r="T216" s="475">
        <v>0</v>
      </c>
      <c r="U216" s="475">
        <v>0</v>
      </c>
      <c r="V216" s="475">
        <v>0</v>
      </c>
      <c r="W216" s="475">
        <v>0</v>
      </c>
      <c r="X216" s="475">
        <v>0</v>
      </c>
      <c r="Y216" s="475">
        <v>0</v>
      </c>
      <c r="Z216" s="475">
        <v>0</v>
      </c>
      <c r="AA216" s="475">
        <f t="shared" si="5"/>
        <v>0</v>
      </c>
    </row>
    <row r="217" spans="1:27" s="44" customFormat="1" ht="12.75" customHeight="1">
      <c r="A217" s="44">
        <f t="shared" si="6"/>
        <v>15</v>
      </c>
      <c r="B217" s="471">
        <v>130802250020101</v>
      </c>
      <c r="C217" s="472" t="s">
        <v>947</v>
      </c>
      <c r="D217" s="479">
        <f>+IF(15=LEN(B217),SUMIFS('BG 2024'!G:G,'BG 2024'!B:B,'CA EF'!B217),0)</f>
        <v>459576162</v>
      </c>
      <c r="E217" s="475"/>
      <c r="F217" s="475"/>
      <c r="G217" s="475">
        <v>0</v>
      </c>
      <c r="H217" s="475">
        <f t="shared" si="7"/>
        <v>459576162</v>
      </c>
      <c r="I217" s="475">
        <v>0</v>
      </c>
      <c r="J217" s="475">
        <v>0</v>
      </c>
      <c r="K217" s="475">
        <v>0</v>
      </c>
      <c r="L217" s="475">
        <v>0</v>
      </c>
      <c r="M217" s="475">
        <v>0</v>
      </c>
      <c r="N217" s="475">
        <v>0</v>
      </c>
      <c r="O217" s="475">
        <v>0</v>
      </c>
      <c r="P217" s="475">
        <v>0</v>
      </c>
      <c r="Q217" s="475">
        <v>0</v>
      </c>
      <c r="R217" s="475">
        <v>0</v>
      </c>
      <c r="S217" s="475">
        <v>0</v>
      </c>
      <c r="T217" s="475">
        <f>-$H217</f>
        <v>-459576162</v>
      </c>
      <c r="U217" s="475">
        <v>0</v>
      </c>
      <c r="V217" s="475">
        <v>0</v>
      </c>
      <c r="W217" s="475">
        <v>0</v>
      </c>
      <c r="X217" s="475">
        <v>0</v>
      </c>
      <c r="Y217" s="475">
        <v>0</v>
      </c>
      <c r="Z217" s="475">
        <v>0</v>
      </c>
      <c r="AA217" s="475">
        <f t="shared" si="5"/>
        <v>0</v>
      </c>
    </row>
    <row r="218" spans="1:27" s="44" customFormat="1" ht="12.75" customHeight="1">
      <c r="A218" s="44">
        <f t="shared" si="6"/>
        <v>15</v>
      </c>
      <c r="B218" s="471">
        <v>130802250020199</v>
      </c>
      <c r="C218" s="472" t="s">
        <v>948</v>
      </c>
      <c r="D218" s="479">
        <f>+IF(15=LEN(B218),SUMIFS('BG 2024'!G:G,'BG 2024'!B:B,'CA EF'!B218),0)</f>
        <v>639864636</v>
      </c>
      <c r="E218" s="475"/>
      <c r="F218" s="475"/>
      <c r="G218" s="475">
        <v>6670521</v>
      </c>
      <c r="H218" s="475">
        <f t="shared" si="7"/>
        <v>633194115</v>
      </c>
      <c r="I218" s="475">
        <v>0</v>
      </c>
      <c r="J218" s="475">
        <v>0</v>
      </c>
      <c r="K218" s="475">
        <v>0</v>
      </c>
      <c r="L218" s="475">
        <v>0</v>
      </c>
      <c r="M218" s="475">
        <v>0</v>
      </c>
      <c r="N218" s="475">
        <v>0</v>
      </c>
      <c r="O218" s="475">
        <v>0</v>
      </c>
      <c r="P218" s="475">
        <v>0</v>
      </c>
      <c r="Q218" s="475">
        <v>0</v>
      </c>
      <c r="R218" s="475">
        <v>0</v>
      </c>
      <c r="S218" s="475">
        <v>0</v>
      </c>
      <c r="T218" s="475">
        <f>-$H218</f>
        <v>-633194115</v>
      </c>
      <c r="U218" s="475">
        <v>0</v>
      </c>
      <c r="V218" s="475">
        <v>0</v>
      </c>
      <c r="W218" s="475">
        <v>0</v>
      </c>
      <c r="X218" s="475">
        <v>0</v>
      </c>
      <c r="Y218" s="475">
        <v>0</v>
      </c>
      <c r="Z218" s="475">
        <v>0</v>
      </c>
      <c r="AA218" s="475">
        <f t="shared" si="5"/>
        <v>0</v>
      </c>
    </row>
    <row r="219" spans="1:27" s="44" customFormat="1" ht="12.75" hidden="1" customHeight="1">
      <c r="A219" s="44">
        <f t="shared" si="6"/>
        <v>11</v>
      </c>
      <c r="B219" s="471">
        <v>13080225003</v>
      </c>
      <c r="C219" s="472" t="s">
        <v>949</v>
      </c>
      <c r="D219" s="479">
        <f>+IF(15=LEN(B219),SUMIFS('BG 2024'!G:G,'BG 2024'!B:B,'CA EF'!B219),0)</f>
        <v>0</v>
      </c>
      <c r="E219" s="475"/>
      <c r="F219" s="475"/>
      <c r="G219" s="475">
        <v>0</v>
      </c>
      <c r="H219" s="475">
        <f t="shared" si="7"/>
        <v>0</v>
      </c>
      <c r="I219" s="475">
        <v>0</v>
      </c>
      <c r="J219" s="475">
        <v>0</v>
      </c>
      <c r="K219" s="475">
        <v>0</v>
      </c>
      <c r="L219" s="475">
        <v>0</v>
      </c>
      <c r="M219" s="475" t="s">
        <v>133</v>
      </c>
      <c r="N219" s="475">
        <v>0</v>
      </c>
      <c r="O219" s="475">
        <v>0</v>
      </c>
      <c r="P219" s="475">
        <v>0</v>
      </c>
      <c r="Q219" s="475">
        <v>0</v>
      </c>
      <c r="R219" s="475">
        <v>0</v>
      </c>
      <c r="T219" s="475">
        <v>0</v>
      </c>
      <c r="U219" s="475">
        <v>0</v>
      </c>
      <c r="V219" s="475">
        <v>0</v>
      </c>
      <c r="W219" s="475">
        <v>0</v>
      </c>
      <c r="X219" s="475">
        <v>0</v>
      </c>
      <c r="Y219" s="475">
        <v>0</v>
      </c>
      <c r="Z219" s="475">
        <v>0</v>
      </c>
      <c r="AA219" s="475">
        <f t="shared" si="5"/>
        <v>0</v>
      </c>
    </row>
    <row r="220" spans="1:27" s="44" customFormat="1" ht="12.75" hidden="1" customHeight="1">
      <c r="A220" s="44">
        <f t="shared" si="6"/>
        <v>13</v>
      </c>
      <c r="B220" s="471">
        <v>1308022500301</v>
      </c>
      <c r="C220" s="472" t="s">
        <v>949</v>
      </c>
      <c r="D220" s="479">
        <f>+IF(15=LEN(B220),SUMIFS('BG 2024'!G:G,'BG 2024'!B:B,'CA EF'!B220),0)</f>
        <v>0</v>
      </c>
      <c r="E220" s="475"/>
      <c r="F220" s="475"/>
      <c r="G220" s="475">
        <v>0</v>
      </c>
      <c r="H220" s="475">
        <f t="shared" si="7"/>
        <v>0</v>
      </c>
      <c r="I220" s="475">
        <v>0</v>
      </c>
      <c r="J220" s="475">
        <v>0</v>
      </c>
      <c r="K220" s="475">
        <v>0</v>
      </c>
      <c r="L220" s="475">
        <v>0</v>
      </c>
      <c r="M220" s="475" t="s">
        <v>133</v>
      </c>
      <c r="N220" s="475">
        <v>0</v>
      </c>
      <c r="O220" s="475">
        <v>0</v>
      </c>
      <c r="P220" s="475">
        <f>-H220</f>
        <v>0</v>
      </c>
      <c r="Q220" s="475">
        <v>0</v>
      </c>
      <c r="R220" s="475">
        <v>0</v>
      </c>
      <c r="T220" s="475">
        <v>0</v>
      </c>
      <c r="U220" s="475">
        <v>0</v>
      </c>
      <c r="V220" s="475">
        <v>0</v>
      </c>
      <c r="W220" s="475">
        <v>0</v>
      </c>
      <c r="X220" s="475">
        <v>0</v>
      </c>
      <c r="Y220" s="475">
        <v>0</v>
      </c>
      <c r="Z220" s="475">
        <v>0</v>
      </c>
      <c r="AA220" s="475">
        <f t="shared" si="5"/>
        <v>0</v>
      </c>
    </row>
    <row r="221" spans="1:27" s="44" customFormat="1" ht="12.75" customHeight="1">
      <c r="A221" s="44">
        <f t="shared" si="6"/>
        <v>15</v>
      </c>
      <c r="B221" s="471">
        <v>130802250030101</v>
      </c>
      <c r="C221" s="472" t="s">
        <v>950</v>
      </c>
      <c r="D221" s="479">
        <f>+IF(15=LEN(B221),SUMIFS('BG 2024'!G:G,'BG 2024'!B:B,'CA EF'!B221),0)</f>
        <v>78</v>
      </c>
      <c r="E221" s="475"/>
      <c r="F221" s="475"/>
      <c r="G221" s="475">
        <v>0</v>
      </c>
      <c r="H221" s="475">
        <f t="shared" si="7"/>
        <v>78</v>
      </c>
      <c r="I221" s="475">
        <v>0</v>
      </c>
      <c r="J221" s="475">
        <v>0</v>
      </c>
      <c r="K221" s="475">
        <v>0</v>
      </c>
      <c r="L221" s="475">
        <v>0</v>
      </c>
      <c r="M221" s="475">
        <v>0</v>
      </c>
      <c r="N221" s="475">
        <v>0</v>
      </c>
      <c r="O221" s="475">
        <v>0</v>
      </c>
      <c r="P221" s="475">
        <v>0</v>
      </c>
      <c r="Q221" s="475">
        <v>0</v>
      </c>
      <c r="R221" s="475">
        <v>0</v>
      </c>
      <c r="S221" s="475">
        <v>0</v>
      </c>
      <c r="T221" s="475">
        <f>-$H221</f>
        <v>-78</v>
      </c>
      <c r="U221" s="475">
        <v>0</v>
      </c>
      <c r="V221" s="475">
        <v>0</v>
      </c>
      <c r="W221" s="475">
        <v>0</v>
      </c>
      <c r="X221" s="475">
        <v>0</v>
      </c>
      <c r="Y221" s="475">
        <v>0</v>
      </c>
      <c r="Z221" s="475">
        <v>0</v>
      </c>
      <c r="AA221" s="475">
        <f t="shared" si="5"/>
        <v>0</v>
      </c>
    </row>
    <row r="222" spans="1:27" s="44" customFormat="1" ht="12.75" customHeight="1">
      <c r="A222" s="44">
        <f t="shared" si="6"/>
        <v>15</v>
      </c>
      <c r="B222" s="471">
        <v>130802250030199</v>
      </c>
      <c r="C222" s="472" t="s">
        <v>951</v>
      </c>
      <c r="D222" s="479">
        <f>+IF(15=LEN(B222),SUMIFS('BG 2024'!G:G,'BG 2024'!B:B,'CA EF'!B222),0)</f>
        <v>784767347</v>
      </c>
      <c r="E222" s="475"/>
      <c r="F222" s="475"/>
      <c r="G222" s="475">
        <v>31585044</v>
      </c>
      <c r="H222" s="475">
        <f t="shared" si="7"/>
        <v>753182303</v>
      </c>
      <c r="I222" s="475">
        <v>0</v>
      </c>
      <c r="J222" s="475">
        <v>0</v>
      </c>
      <c r="K222" s="475">
        <v>0</v>
      </c>
      <c r="L222" s="475">
        <v>0</v>
      </c>
      <c r="M222" s="475">
        <v>0</v>
      </c>
      <c r="N222" s="475">
        <v>0</v>
      </c>
      <c r="O222" s="475">
        <v>0</v>
      </c>
      <c r="P222" s="475">
        <v>0</v>
      </c>
      <c r="Q222" s="475">
        <v>0</v>
      </c>
      <c r="R222" s="475">
        <v>0</v>
      </c>
      <c r="S222" s="475">
        <v>0</v>
      </c>
      <c r="T222" s="475">
        <f>-$H222</f>
        <v>-753182303</v>
      </c>
      <c r="U222" s="475">
        <v>0</v>
      </c>
      <c r="V222" s="475">
        <v>0</v>
      </c>
      <c r="W222" s="475">
        <v>0</v>
      </c>
      <c r="X222" s="475">
        <v>0</v>
      </c>
      <c r="Y222" s="475">
        <v>0</v>
      </c>
      <c r="Z222" s="475">
        <v>0</v>
      </c>
      <c r="AA222" s="475">
        <f t="shared" si="5"/>
        <v>0</v>
      </c>
    </row>
    <row r="223" spans="1:27" s="44" customFormat="1" ht="12.75" hidden="1" customHeight="1">
      <c r="A223" s="44">
        <f t="shared" si="6"/>
        <v>11</v>
      </c>
      <c r="B223" s="471">
        <v>13080225004</v>
      </c>
      <c r="C223" s="472" t="s">
        <v>952</v>
      </c>
      <c r="D223" s="479">
        <f>+IF(15=LEN(B223),SUMIFS('BG 2024'!G:G,'BG 2024'!B:B,'CA EF'!B223),0)</f>
        <v>0</v>
      </c>
      <c r="E223" s="475"/>
      <c r="F223" s="475"/>
      <c r="G223" s="475">
        <v>0</v>
      </c>
      <c r="H223" s="475">
        <f t="shared" ref="H223:H274" si="9">+D223+E223-F223-G223</f>
        <v>0</v>
      </c>
      <c r="I223" s="475">
        <v>0</v>
      </c>
      <c r="J223" s="475">
        <v>0</v>
      </c>
      <c r="K223" s="475">
        <v>0</v>
      </c>
      <c r="L223" s="475">
        <v>0</v>
      </c>
      <c r="M223" s="475" t="s">
        <v>133</v>
      </c>
      <c r="N223" s="475">
        <v>0</v>
      </c>
      <c r="O223" s="475">
        <v>0</v>
      </c>
      <c r="P223" s="475">
        <f>-H223</f>
        <v>0</v>
      </c>
      <c r="Q223" s="475">
        <v>0</v>
      </c>
      <c r="R223" s="475">
        <v>0</v>
      </c>
      <c r="T223" s="475">
        <v>0</v>
      </c>
      <c r="U223" s="475">
        <v>0</v>
      </c>
      <c r="V223" s="475">
        <v>0</v>
      </c>
      <c r="W223" s="475">
        <v>0</v>
      </c>
      <c r="X223" s="475">
        <v>0</v>
      </c>
      <c r="Y223" s="475">
        <v>0</v>
      </c>
      <c r="Z223" s="475">
        <v>0</v>
      </c>
      <c r="AA223" s="475">
        <f t="shared" si="5"/>
        <v>0</v>
      </c>
    </row>
    <row r="224" spans="1:27" s="44" customFormat="1" ht="12.75" hidden="1" customHeight="1">
      <c r="A224" s="44">
        <f t="shared" si="6"/>
        <v>13</v>
      </c>
      <c r="B224" s="471">
        <v>1308022500401</v>
      </c>
      <c r="C224" s="472" t="s">
        <v>952</v>
      </c>
      <c r="D224" s="479">
        <f>+IF(15=LEN(B224),SUMIFS('BG 2024'!G:G,'BG 2024'!B:B,'CA EF'!B224),0)</f>
        <v>0</v>
      </c>
      <c r="E224" s="474"/>
      <c r="F224" s="474"/>
      <c r="G224" s="475">
        <v>0</v>
      </c>
      <c r="H224" s="475">
        <f t="shared" si="9"/>
        <v>0</v>
      </c>
      <c r="I224" s="475">
        <v>0</v>
      </c>
      <c r="J224" s="475">
        <v>0</v>
      </c>
      <c r="K224" s="475">
        <v>0</v>
      </c>
      <c r="L224" s="475">
        <v>0</v>
      </c>
      <c r="M224" s="475" t="s">
        <v>133</v>
      </c>
      <c r="N224" s="475">
        <v>0</v>
      </c>
      <c r="O224" s="475">
        <v>0</v>
      </c>
      <c r="P224" s="475">
        <f>-H224</f>
        <v>0</v>
      </c>
      <c r="Q224" s="475">
        <v>0</v>
      </c>
      <c r="R224" s="475">
        <v>0</v>
      </c>
      <c r="T224" s="475">
        <v>0</v>
      </c>
      <c r="U224" s="475">
        <v>0</v>
      </c>
      <c r="V224" s="475">
        <v>0</v>
      </c>
      <c r="W224" s="475">
        <v>0</v>
      </c>
      <c r="X224" s="475">
        <v>0</v>
      </c>
      <c r="Y224" s="475">
        <v>0</v>
      </c>
      <c r="Z224" s="475">
        <v>0</v>
      </c>
      <c r="AA224" s="475">
        <f t="shared" si="5"/>
        <v>0</v>
      </c>
    </row>
    <row r="225" spans="1:27" s="476" customFormat="1" ht="12.75" hidden="1" customHeight="1">
      <c r="A225" s="476">
        <f t="shared" si="6"/>
        <v>15</v>
      </c>
      <c r="B225" s="477">
        <v>130802250040101</v>
      </c>
      <c r="C225" s="478" t="s">
        <v>953</v>
      </c>
      <c r="D225" s="479">
        <f>+IF(15=LEN(B225),SUMIFS('BG 2024'!G:G,'BG 2024'!B:B,'CA EF'!B225),0)</f>
        <v>0</v>
      </c>
      <c r="E225" s="480"/>
      <c r="F225" s="480"/>
      <c r="G225" s="480">
        <v>0</v>
      </c>
      <c r="H225" s="480">
        <f t="shared" si="9"/>
        <v>0</v>
      </c>
      <c r="I225" s="480">
        <v>0</v>
      </c>
      <c r="J225" s="480">
        <v>0</v>
      </c>
      <c r="K225" s="480">
        <v>0</v>
      </c>
      <c r="L225" s="480">
        <v>0</v>
      </c>
      <c r="M225" s="480">
        <v>0</v>
      </c>
      <c r="N225" s="480">
        <v>0</v>
      </c>
      <c r="O225" s="480">
        <v>0</v>
      </c>
      <c r="P225" s="480">
        <v>0</v>
      </c>
      <c r="Q225" s="480">
        <v>0</v>
      </c>
      <c r="R225" s="480">
        <v>0</v>
      </c>
      <c r="S225" s="480">
        <v>0</v>
      </c>
      <c r="T225" s="480">
        <f>-$H225</f>
        <v>0</v>
      </c>
      <c r="U225" s="480">
        <v>0</v>
      </c>
      <c r="V225" s="480">
        <v>0</v>
      </c>
      <c r="W225" s="480">
        <v>0</v>
      </c>
      <c r="X225" s="480">
        <v>0</v>
      </c>
      <c r="Y225" s="480">
        <v>0</v>
      </c>
      <c r="Z225" s="480">
        <v>0</v>
      </c>
      <c r="AA225" s="480">
        <f t="shared" si="5"/>
        <v>0</v>
      </c>
    </row>
    <row r="226" spans="1:27" s="44" customFormat="1" ht="12.75" customHeight="1">
      <c r="A226" s="44">
        <f t="shared" si="6"/>
        <v>15</v>
      </c>
      <c r="B226" s="471">
        <v>130802250040199</v>
      </c>
      <c r="C226" s="472" t="s">
        <v>954</v>
      </c>
      <c r="D226" s="479">
        <f>+IF(15=LEN(B226),SUMIFS('BG 2024'!G:G,'BG 2024'!B:B,'CA EF'!B226),0)</f>
        <v>367982628</v>
      </c>
      <c r="E226" s="475"/>
      <c r="F226" s="475"/>
      <c r="G226" s="475">
        <v>15357989</v>
      </c>
      <c r="H226" s="475">
        <f t="shared" si="9"/>
        <v>352624639</v>
      </c>
      <c r="I226" s="475">
        <v>0</v>
      </c>
      <c r="J226" s="475">
        <v>0</v>
      </c>
      <c r="K226" s="475">
        <v>0</v>
      </c>
      <c r="L226" s="475">
        <v>0</v>
      </c>
      <c r="M226" s="475">
        <v>0</v>
      </c>
      <c r="N226" s="475">
        <v>0</v>
      </c>
      <c r="O226" s="475">
        <v>0</v>
      </c>
      <c r="P226" s="475">
        <v>0</v>
      </c>
      <c r="Q226" s="475">
        <v>0</v>
      </c>
      <c r="R226" s="475">
        <v>0</v>
      </c>
      <c r="S226" s="475">
        <v>0</v>
      </c>
      <c r="T226" s="475">
        <f>-$H226</f>
        <v>-352624639</v>
      </c>
      <c r="U226" s="475">
        <v>0</v>
      </c>
      <c r="V226" s="475">
        <v>0</v>
      </c>
      <c r="W226" s="475">
        <v>0</v>
      </c>
      <c r="X226" s="475">
        <v>0</v>
      </c>
      <c r="Y226" s="475">
        <v>0</v>
      </c>
      <c r="Z226" s="475">
        <v>0</v>
      </c>
      <c r="AA226" s="475">
        <f>SUM(H226:Z226)</f>
        <v>0</v>
      </c>
    </row>
    <row r="227" spans="1:27" s="44" customFormat="1" ht="12.75" customHeight="1">
      <c r="A227" s="44">
        <f t="shared" si="6"/>
        <v>15</v>
      </c>
      <c r="B227" s="471">
        <v>130802250070101</v>
      </c>
      <c r="C227" s="472" t="s">
        <v>953</v>
      </c>
      <c r="D227" s="479">
        <f>+IF(15=LEN(B227),SUMIFS('BG 2024'!G:G,'BG 2024'!B:B,'CA EF'!B227),0)</f>
        <v>0</v>
      </c>
      <c r="E227" s="475"/>
      <c r="F227" s="475"/>
      <c r="G227" s="475">
        <v>120012327</v>
      </c>
      <c r="H227" s="475">
        <f t="shared" si="9"/>
        <v>-120012327</v>
      </c>
      <c r="I227" s="475">
        <v>0</v>
      </c>
      <c r="J227" s="475">
        <v>0</v>
      </c>
      <c r="K227" s="475">
        <v>0</v>
      </c>
      <c r="L227" s="475">
        <v>0</v>
      </c>
      <c r="M227" s="475">
        <v>0</v>
      </c>
      <c r="N227" s="475">
        <v>0</v>
      </c>
      <c r="O227" s="475">
        <v>0</v>
      </c>
      <c r="P227" s="475">
        <v>0</v>
      </c>
      <c r="Q227" s="475">
        <v>0</v>
      </c>
      <c r="R227" s="475">
        <v>0</v>
      </c>
      <c r="S227" s="475">
        <v>0</v>
      </c>
      <c r="T227" s="475">
        <f>-$H227</f>
        <v>120012327</v>
      </c>
      <c r="U227" s="475">
        <v>0</v>
      </c>
      <c r="V227" s="475">
        <v>0</v>
      </c>
      <c r="W227" s="475">
        <v>0</v>
      </c>
      <c r="X227" s="475">
        <v>0</v>
      </c>
      <c r="Y227" s="475">
        <v>0</v>
      </c>
      <c r="Z227" s="475">
        <v>0</v>
      </c>
      <c r="AA227" s="475">
        <f t="shared" si="5"/>
        <v>0</v>
      </c>
    </row>
    <row r="228" spans="1:27" s="44" customFormat="1" ht="12.75" hidden="1" customHeight="1">
      <c r="A228" s="44">
        <f t="shared" si="6"/>
        <v>11</v>
      </c>
      <c r="B228" s="471">
        <v>13080225901</v>
      </c>
      <c r="C228" s="472" t="s">
        <v>955</v>
      </c>
      <c r="D228" s="479">
        <f>+IF(15=LEN(B228),SUMIFS('BG 2024'!G:G,'BG 2024'!B:B,'CA EF'!B228),0)</f>
        <v>0</v>
      </c>
      <c r="E228" s="475"/>
      <c r="F228" s="475"/>
      <c r="G228" s="475">
        <v>0</v>
      </c>
      <c r="H228" s="475">
        <f t="shared" si="9"/>
        <v>0</v>
      </c>
      <c r="I228" s="475">
        <v>0</v>
      </c>
      <c r="J228" s="475">
        <v>0</v>
      </c>
      <c r="K228" s="475">
        <v>0</v>
      </c>
      <c r="L228" s="475">
        <v>0</v>
      </c>
      <c r="M228" s="475" t="s">
        <v>133</v>
      </c>
      <c r="N228" s="475">
        <v>0</v>
      </c>
      <c r="O228" s="475">
        <v>0</v>
      </c>
      <c r="P228" s="475">
        <f>-H228</f>
        <v>0</v>
      </c>
      <c r="Q228" s="475">
        <v>0</v>
      </c>
      <c r="R228" s="475">
        <v>0</v>
      </c>
      <c r="T228" s="475">
        <v>0</v>
      </c>
      <c r="U228" s="475">
        <v>0</v>
      </c>
      <c r="V228" s="475">
        <v>0</v>
      </c>
      <c r="W228" s="475">
        <v>0</v>
      </c>
      <c r="X228" s="475">
        <v>0</v>
      </c>
      <c r="Y228" s="475">
        <v>0</v>
      </c>
      <c r="Z228" s="475">
        <v>0</v>
      </c>
      <c r="AA228" s="475">
        <f t="shared" si="5"/>
        <v>0</v>
      </c>
    </row>
    <row r="229" spans="1:27" s="44" customFormat="1" ht="12.75" hidden="1" customHeight="1">
      <c r="A229" s="44">
        <f t="shared" si="6"/>
        <v>13</v>
      </c>
      <c r="B229" s="471">
        <v>1308022590101</v>
      </c>
      <c r="C229" s="472" t="s">
        <v>955</v>
      </c>
      <c r="D229" s="479">
        <f>+IF(15=LEN(B229),SUMIFS('BG 2024'!G:G,'BG 2024'!B:B,'CA EF'!B229),0)</f>
        <v>0</v>
      </c>
      <c r="E229" s="475"/>
      <c r="F229" s="475"/>
      <c r="G229" s="475">
        <v>0</v>
      </c>
      <c r="H229" s="475">
        <f t="shared" si="9"/>
        <v>0</v>
      </c>
      <c r="I229" s="475">
        <v>0</v>
      </c>
      <c r="J229" s="475">
        <v>0</v>
      </c>
      <c r="K229" s="475">
        <v>0</v>
      </c>
      <c r="L229" s="475">
        <v>0</v>
      </c>
      <c r="M229" s="475" t="s">
        <v>133</v>
      </c>
      <c r="N229" s="475">
        <v>0</v>
      </c>
      <c r="O229" s="475">
        <v>0</v>
      </c>
      <c r="P229" s="475">
        <f>-H229</f>
        <v>0</v>
      </c>
      <c r="Q229" s="475">
        <v>0</v>
      </c>
      <c r="R229" s="475">
        <v>0</v>
      </c>
      <c r="T229" s="475">
        <v>0</v>
      </c>
      <c r="U229" s="475">
        <v>0</v>
      </c>
      <c r="V229" s="475">
        <v>0</v>
      </c>
      <c r="W229" s="475">
        <v>0</v>
      </c>
      <c r="X229" s="475">
        <v>0</v>
      </c>
      <c r="Y229" s="475">
        <v>0</v>
      </c>
      <c r="Z229" s="475">
        <v>0</v>
      </c>
      <c r="AA229" s="475">
        <f t="shared" si="5"/>
        <v>0</v>
      </c>
    </row>
    <row r="230" spans="1:27" s="44" customFormat="1" ht="12.75" customHeight="1">
      <c r="A230" s="44">
        <f t="shared" si="6"/>
        <v>15</v>
      </c>
      <c r="B230" s="471">
        <v>130802259010101</v>
      </c>
      <c r="C230" s="472" t="s">
        <v>956</v>
      </c>
      <c r="D230" s="479">
        <f>+IF(15=LEN(B230),SUMIFS('BG 2024'!G:G,'BG 2024'!B:B,'CA EF'!B230),0)</f>
        <v>-29107071</v>
      </c>
      <c r="E230" s="474"/>
      <c r="F230" s="474"/>
      <c r="G230" s="475">
        <v>0</v>
      </c>
      <c r="H230" s="475">
        <f t="shared" si="9"/>
        <v>-29107071</v>
      </c>
      <c r="I230" s="475">
        <v>0</v>
      </c>
      <c r="J230" s="475">
        <v>0</v>
      </c>
      <c r="K230" s="475">
        <v>0</v>
      </c>
      <c r="L230" s="475">
        <v>0</v>
      </c>
      <c r="M230" s="475">
        <v>0</v>
      </c>
      <c r="N230" s="475">
        <v>0</v>
      </c>
      <c r="O230" s="475">
        <v>0</v>
      </c>
      <c r="P230" s="475">
        <v>0</v>
      </c>
      <c r="Q230" s="475">
        <v>0</v>
      </c>
      <c r="R230" s="475">
        <v>0</v>
      </c>
      <c r="S230" s="475">
        <v>0</v>
      </c>
      <c r="T230" s="475">
        <f>-$H230</f>
        <v>29107071</v>
      </c>
      <c r="U230" s="475">
        <v>0</v>
      </c>
      <c r="V230" s="475">
        <v>0</v>
      </c>
      <c r="W230" s="475">
        <v>0</v>
      </c>
      <c r="X230" s="475">
        <v>0</v>
      </c>
      <c r="Y230" s="475">
        <v>0</v>
      </c>
      <c r="Z230" s="475">
        <v>0</v>
      </c>
      <c r="AA230" s="475">
        <f t="shared" ref="AA230:AA295" si="10">SUM(H230:Z230)</f>
        <v>0</v>
      </c>
    </row>
    <row r="231" spans="1:27" s="44" customFormat="1" ht="12.75" customHeight="1">
      <c r="A231" s="44">
        <f t="shared" si="6"/>
        <v>15</v>
      </c>
      <c r="B231" s="471">
        <v>130802259010199</v>
      </c>
      <c r="C231" s="472" t="s">
        <v>957</v>
      </c>
      <c r="D231" s="479">
        <f>+IF(15=LEN(B231),SUMIFS('BG 2024'!G:G,'BG 2024'!B:B,'CA EF'!B231),0)</f>
        <v>-1025512399</v>
      </c>
      <c r="E231" s="475"/>
      <c r="F231" s="475"/>
      <c r="G231" s="475">
        <v>-6893151</v>
      </c>
      <c r="H231" s="475">
        <f t="shared" si="9"/>
        <v>-1018619248</v>
      </c>
      <c r="I231" s="475">
        <v>0</v>
      </c>
      <c r="J231" s="475">
        <v>0</v>
      </c>
      <c r="K231" s="475">
        <v>0</v>
      </c>
      <c r="L231" s="475">
        <v>0</v>
      </c>
      <c r="M231" s="475">
        <v>0</v>
      </c>
      <c r="N231" s="475">
        <v>0</v>
      </c>
      <c r="O231" s="475">
        <v>0</v>
      </c>
      <c r="P231" s="475">
        <v>0</v>
      </c>
      <c r="Q231" s="475">
        <v>0</v>
      </c>
      <c r="R231" s="475">
        <v>0</v>
      </c>
      <c r="S231" s="475">
        <v>0</v>
      </c>
      <c r="T231" s="475">
        <f>-$H231</f>
        <v>1018619248</v>
      </c>
      <c r="U231" s="475">
        <v>0</v>
      </c>
      <c r="V231" s="475">
        <v>0</v>
      </c>
      <c r="W231" s="475">
        <v>0</v>
      </c>
      <c r="X231" s="475">
        <v>0</v>
      </c>
      <c r="Y231" s="475">
        <v>0</v>
      </c>
      <c r="Z231" s="475">
        <v>0</v>
      </c>
      <c r="AA231" s="475">
        <f>SUM(H231:Z231)</f>
        <v>0</v>
      </c>
    </row>
    <row r="232" spans="1:27" s="44" customFormat="1" ht="12.75" customHeight="1">
      <c r="A232" s="44">
        <f t="shared" si="6"/>
        <v>15</v>
      </c>
      <c r="B232" s="471">
        <v>130802270020101</v>
      </c>
      <c r="C232" s="472" t="s">
        <v>2090</v>
      </c>
      <c r="D232" s="479">
        <f>+IF(15=LEN(B232),SUMIFS('BG 2024'!G:G,'BG 2024'!B:B,'CA EF'!B232),0)</f>
        <v>0</v>
      </c>
      <c r="E232" s="475"/>
      <c r="F232" s="475"/>
      <c r="G232" s="475">
        <v>-9392693</v>
      </c>
      <c r="H232" s="475">
        <f t="shared" si="9"/>
        <v>9392693</v>
      </c>
      <c r="I232" s="475">
        <v>0</v>
      </c>
      <c r="J232" s="475">
        <v>0</v>
      </c>
      <c r="K232" s="475">
        <v>0</v>
      </c>
      <c r="L232" s="475">
        <v>0</v>
      </c>
      <c r="M232" s="475">
        <v>0</v>
      </c>
      <c r="N232" s="475">
        <v>0</v>
      </c>
      <c r="O232" s="475">
        <v>0</v>
      </c>
      <c r="P232" s="475">
        <v>0</v>
      </c>
      <c r="Q232" s="475">
        <v>0</v>
      </c>
      <c r="R232" s="475">
        <v>0</v>
      </c>
      <c r="S232" s="475">
        <v>0</v>
      </c>
      <c r="T232" s="475">
        <f>-$H232</f>
        <v>-9392693</v>
      </c>
      <c r="U232" s="475">
        <v>0</v>
      </c>
      <c r="V232" s="475">
        <v>0</v>
      </c>
      <c r="W232" s="475">
        <v>0</v>
      </c>
      <c r="X232" s="475">
        <v>0</v>
      </c>
      <c r="Y232" s="475">
        <v>0</v>
      </c>
      <c r="Z232" s="475">
        <v>0</v>
      </c>
      <c r="AA232" s="475">
        <f t="shared" si="10"/>
        <v>0</v>
      </c>
    </row>
    <row r="233" spans="1:27" s="44" customFormat="1" ht="12.75" hidden="1" customHeight="1">
      <c r="A233" s="44">
        <f t="shared" si="6"/>
        <v>11</v>
      </c>
      <c r="B233" s="471">
        <v>13080225902</v>
      </c>
      <c r="C233" s="472" t="s">
        <v>958</v>
      </c>
      <c r="D233" s="479">
        <f>+IF(15=LEN(B233),SUMIFS('BG 2024'!G:G,'BG 2024'!B:B,'CA EF'!B233),0)</f>
        <v>0</v>
      </c>
      <c r="E233" s="474"/>
      <c r="F233" s="474"/>
      <c r="G233" s="475">
        <v>0</v>
      </c>
      <c r="H233" s="475">
        <f t="shared" si="9"/>
        <v>0</v>
      </c>
      <c r="I233" s="475">
        <v>0</v>
      </c>
      <c r="J233" s="475">
        <v>0</v>
      </c>
      <c r="K233" s="475">
        <v>0</v>
      </c>
      <c r="L233" s="475">
        <v>0</v>
      </c>
      <c r="M233" s="475" t="s">
        <v>133</v>
      </c>
      <c r="N233" s="475">
        <v>0</v>
      </c>
      <c r="O233" s="475">
        <v>0</v>
      </c>
      <c r="P233" s="475">
        <v>0</v>
      </c>
      <c r="Q233" s="475">
        <v>0</v>
      </c>
      <c r="R233" s="475">
        <v>0</v>
      </c>
      <c r="T233" s="475">
        <v>0</v>
      </c>
      <c r="U233" s="475">
        <v>0</v>
      </c>
      <c r="V233" s="475">
        <v>0</v>
      </c>
      <c r="W233" s="475">
        <v>0</v>
      </c>
      <c r="X233" s="475">
        <v>0</v>
      </c>
      <c r="Y233" s="475">
        <v>0</v>
      </c>
      <c r="Z233" s="475">
        <v>0</v>
      </c>
      <c r="AA233" s="475">
        <f t="shared" si="10"/>
        <v>0</v>
      </c>
    </row>
    <row r="234" spans="1:27" s="44" customFormat="1" ht="12.75" hidden="1" customHeight="1">
      <c r="A234" s="44">
        <f t="shared" si="6"/>
        <v>13</v>
      </c>
      <c r="B234" s="471">
        <v>1308022590201</v>
      </c>
      <c r="C234" s="472" t="s">
        <v>958</v>
      </c>
      <c r="D234" s="479">
        <f>+IF(15=LEN(B234),SUMIFS('BG 2024'!G:G,'BG 2024'!B:B,'CA EF'!B234),0)</f>
        <v>0</v>
      </c>
      <c r="E234" s="475"/>
      <c r="F234" s="475"/>
      <c r="G234" s="475">
        <v>0</v>
      </c>
      <c r="H234" s="475">
        <f t="shared" si="9"/>
        <v>0</v>
      </c>
      <c r="I234" s="475">
        <v>0</v>
      </c>
      <c r="J234" s="475">
        <v>0</v>
      </c>
      <c r="K234" s="475">
        <v>0</v>
      </c>
      <c r="L234" s="475">
        <v>0</v>
      </c>
      <c r="M234" s="475" t="s">
        <v>133</v>
      </c>
      <c r="N234" s="475">
        <v>0</v>
      </c>
      <c r="O234" s="475">
        <v>0</v>
      </c>
      <c r="P234" s="475">
        <v>0</v>
      </c>
      <c r="Q234" s="475">
        <v>0</v>
      </c>
      <c r="R234" s="475">
        <v>0</v>
      </c>
      <c r="T234" s="475">
        <v>0</v>
      </c>
      <c r="U234" s="475">
        <v>0</v>
      </c>
      <c r="V234" s="475">
        <v>0</v>
      </c>
      <c r="W234" s="475">
        <v>0</v>
      </c>
      <c r="X234" s="475">
        <v>0</v>
      </c>
      <c r="Y234" s="475">
        <v>0</v>
      </c>
      <c r="Z234" s="475">
        <v>0</v>
      </c>
      <c r="AA234" s="475">
        <f t="shared" si="10"/>
        <v>0</v>
      </c>
    </row>
    <row r="235" spans="1:27" s="44" customFormat="1" ht="12.75" customHeight="1">
      <c r="A235" s="44">
        <f t="shared" si="6"/>
        <v>15</v>
      </c>
      <c r="B235" s="471">
        <v>130802259020101</v>
      </c>
      <c r="C235" s="472" t="s">
        <v>959</v>
      </c>
      <c r="D235" s="479">
        <f>+IF(15=LEN(B235),SUMIFS('BG 2024'!G:G,'BG 2024'!B:B,'CA EF'!B235),0)</f>
        <v>-450535364</v>
      </c>
      <c r="E235" s="475"/>
      <c r="F235" s="475"/>
      <c r="G235" s="475">
        <v>0</v>
      </c>
      <c r="H235" s="475">
        <f t="shared" si="9"/>
        <v>-450535364</v>
      </c>
      <c r="I235" s="475">
        <v>0</v>
      </c>
      <c r="J235" s="475">
        <v>0</v>
      </c>
      <c r="K235" s="475">
        <v>0</v>
      </c>
      <c r="L235" s="475">
        <v>0</v>
      </c>
      <c r="M235" s="475">
        <v>0</v>
      </c>
      <c r="N235" s="475">
        <v>0</v>
      </c>
      <c r="O235" s="475">
        <v>0</v>
      </c>
      <c r="P235" s="475">
        <v>0</v>
      </c>
      <c r="Q235" s="475">
        <v>0</v>
      </c>
      <c r="R235" s="475">
        <v>0</v>
      </c>
      <c r="S235" s="475">
        <v>0</v>
      </c>
      <c r="T235" s="475">
        <f>-$H235</f>
        <v>450535364</v>
      </c>
      <c r="U235" s="475">
        <v>0</v>
      </c>
      <c r="V235" s="475">
        <v>0</v>
      </c>
      <c r="W235" s="475">
        <v>0</v>
      </c>
      <c r="X235" s="475">
        <v>0</v>
      </c>
      <c r="Y235" s="475">
        <v>0</v>
      </c>
      <c r="Z235" s="475">
        <v>0</v>
      </c>
      <c r="AA235" s="475">
        <f t="shared" si="10"/>
        <v>0</v>
      </c>
    </row>
    <row r="236" spans="1:27" s="44" customFormat="1" ht="12.75" customHeight="1">
      <c r="A236" s="44">
        <f t="shared" si="6"/>
        <v>15</v>
      </c>
      <c r="B236" s="471">
        <v>130802259020199</v>
      </c>
      <c r="C236" s="472" t="s">
        <v>960</v>
      </c>
      <c r="D236" s="479">
        <f>+IF(15=LEN(B236),SUMIFS('BG 2024'!G:G,'BG 2024'!B:B,'CA EF'!B236),0)</f>
        <v>-611787137</v>
      </c>
      <c r="E236" s="475"/>
      <c r="F236" s="475"/>
      <c r="G236" s="475">
        <v>-4316219</v>
      </c>
      <c r="H236" s="475">
        <f t="shared" si="9"/>
        <v>-607470918</v>
      </c>
      <c r="I236" s="475">
        <v>0</v>
      </c>
      <c r="J236" s="475">
        <v>0</v>
      </c>
      <c r="K236" s="475">
        <v>0</v>
      </c>
      <c r="L236" s="475">
        <v>0</v>
      </c>
      <c r="M236" s="475">
        <v>0</v>
      </c>
      <c r="N236" s="475">
        <v>0</v>
      </c>
      <c r="O236" s="475">
        <v>0</v>
      </c>
      <c r="P236" s="475">
        <v>0</v>
      </c>
      <c r="Q236" s="475">
        <v>0</v>
      </c>
      <c r="R236" s="475">
        <v>0</v>
      </c>
      <c r="S236" s="475">
        <v>0</v>
      </c>
      <c r="T236" s="475">
        <f>-$H236</f>
        <v>607470918</v>
      </c>
      <c r="U236" s="475">
        <v>0</v>
      </c>
      <c r="V236" s="475">
        <v>0</v>
      </c>
      <c r="W236" s="475">
        <v>0</v>
      </c>
      <c r="X236" s="475">
        <v>0</v>
      </c>
      <c r="Y236" s="475">
        <v>0</v>
      </c>
      <c r="Z236" s="475">
        <v>0</v>
      </c>
      <c r="AA236" s="475">
        <f t="shared" si="10"/>
        <v>0</v>
      </c>
    </row>
    <row r="237" spans="1:27" s="44" customFormat="1" ht="12.75" hidden="1" customHeight="1">
      <c r="A237" s="44">
        <f t="shared" ref="A237:A309" si="11">+LEN(B237)</f>
        <v>11</v>
      </c>
      <c r="B237" s="471">
        <v>13080225903</v>
      </c>
      <c r="C237" s="472" t="s">
        <v>961</v>
      </c>
      <c r="D237" s="479">
        <f>+IF(15=LEN(B237),SUMIFS('BG 2024'!G:G,'BG 2024'!B:B,'CA EF'!B237),0)</f>
        <v>0</v>
      </c>
      <c r="E237" s="475"/>
      <c r="F237" s="475"/>
      <c r="G237" s="475">
        <v>0</v>
      </c>
      <c r="H237" s="475">
        <f t="shared" si="9"/>
        <v>0</v>
      </c>
      <c r="I237" s="475">
        <v>0</v>
      </c>
      <c r="J237" s="475">
        <v>0</v>
      </c>
      <c r="K237" s="475">
        <v>0</v>
      </c>
      <c r="L237" s="475">
        <v>0</v>
      </c>
      <c r="M237" s="475" t="s">
        <v>133</v>
      </c>
      <c r="N237" s="475">
        <v>0</v>
      </c>
      <c r="O237" s="475">
        <v>0</v>
      </c>
      <c r="P237" s="475">
        <v>0</v>
      </c>
      <c r="Q237" s="475">
        <v>0</v>
      </c>
      <c r="R237" s="475">
        <v>0</v>
      </c>
      <c r="T237" s="475">
        <v>0</v>
      </c>
      <c r="U237" s="475">
        <v>0</v>
      </c>
      <c r="V237" s="475">
        <v>0</v>
      </c>
      <c r="W237" s="475">
        <v>0</v>
      </c>
      <c r="X237" s="475">
        <v>0</v>
      </c>
      <c r="Y237" s="475">
        <v>0</v>
      </c>
      <c r="Z237" s="475">
        <v>0</v>
      </c>
      <c r="AA237" s="475">
        <f t="shared" si="10"/>
        <v>0</v>
      </c>
    </row>
    <row r="238" spans="1:27" s="44" customFormat="1" ht="12.75" hidden="1" customHeight="1">
      <c r="A238" s="44">
        <f t="shared" si="11"/>
        <v>13</v>
      </c>
      <c r="B238" s="471">
        <v>1308022590301</v>
      </c>
      <c r="C238" s="472" t="s">
        <v>961</v>
      </c>
      <c r="D238" s="479">
        <f>+IF(15=LEN(B238),SUMIFS('BG 2024'!G:G,'BG 2024'!B:B,'CA EF'!B238),0)</f>
        <v>0</v>
      </c>
      <c r="E238" s="475"/>
      <c r="F238" s="475"/>
      <c r="G238" s="475">
        <v>0</v>
      </c>
      <c r="H238" s="475">
        <f t="shared" si="9"/>
        <v>0</v>
      </c>
      <c r="I238" s="475">
        <v>0</v>
      </c>
      <c r="J238" s="475">
        <v>0</v>
      </c>
      <c r="K238" s="475">
        <v>0</v>
      </c>
      <c r="L238" s="475">
        <v>0</v>
      </c>
      <c r="M238" s="475" t="s">
        <v>133</v>
      </c>
      <c r="N238" s="475">
        <v>0</v>
      </c>
      <c r="O238" s="475">
        <v>0</v>
      </c>
      <c r="P238" s="475">
        <v>0</v>
      </c>
      <c r="Q238" s="475">
        <v>0</v>
      </c>
      <c r="R238" s="475">
        <v>0</v>
      </c>
      <c r="T238" s="475">
        <v>0</v>
      </c>
      <c r="U238" s="475">
        <v>0</v>
      </c>
      <c r="V238" s="475">
        <v>0</v>
      </c>
      <c r="W238" s="475">
        <v>0</v>
      </c>
      <c r="X238" s="475">
        <v>0</v>
      </c>
      <c r="Y238" s="475">
        <v>0</v>
      </c>
      <c r="Z238" s="475">
        <v>0</v>
      </c>
      <c r="AA238" s="475">
        <f t="shared" si="10"/>
        <v>0</v>
      </c>
    </row>
    <row r="239" spans="1:27" s="44" customFormat="1" ht="12.75" customHeight="1">
      <c r="A239" s="44">
        <f t="shared" si="11"/>
        <v>15</v>
      </c>
      <c r="B239" s="471">
        <v>130802259030101</v>
      </c>
      <c r="C239" s="472" t="s">
        <v>962</v>
      </c>
      <c r="D239" s="479">
        <f>+IF(15=LEN(B239),SUMIFS('BG 2024'!G:G,'BG 2024'!B:B,'CA EF'!B239),0)</f>
        <v>-78</v>
      </c>
      <c r="E239" s="475"/>
      <c r="F239" s="475"/>
      <c r="G239" s="475">
        <v>0</v>
      </c>
      <c r="H239" s="475">
        <f t="shared" si="9"/>
        <v>-78</v>
      </c>
      <c r="I239" s="475">
        <v>0</v>
      </c>
      <c r="J239" s="475">
        <v>0</v>
      </c>
      <c r="K239" s="475">
        <v>0</v>
      </c>
      <c r="L239" s="475">
        <v>0</v>
      </c>
      <c r="M239" s="475">
        <v>0</v>
      </c>
      <c r="N239" s="475">
        <v>0</v>
      </c>
      <c r="O239" s="475">
        <v>0</v>
      </c>
      <c r="P239" s="475">
        <v>0</v>
      </c>
      <c r="Q239" s="475">
        <v>0</v>
      </c>
      <c r="R239" s="475">
        <v>0</v>
      </c>
      <c r="S239" s="475">
        <v>0</v>
      </c>
      <c r="T239" s="475">
        <f>-$H239</f>
        <v>78</v>
      </c>
      <c r="U239" s="475">
        <v>0</v>
      </c>
      <c r="V239" s="475">
        <v>0</v>
      </c>
      <c r="W239" s="475">
        <v>0</v>
      </c>
      <c r="X239" s="475">
        <v>0</v>
      </c>
      <c r="Y239" s="475">
        <v>0</v>
      </c>
      <c r="Z239" s="475">
        <v>0</v>
      </c>
      <c r="AA239" s="475">
        <f t="shared" si="10"/>
        <v>0</v>
      </c>
    </row>
    <row r="240" spans="1:27" s="44" customFormat="1" ht="12.75" customHeight="1">
      <c r="A240" s="44">
        <f t="shared" si="11"/>
        <v>15</v>
      </c>
      <c r="B240" s="471">
        <v>130802259030199</v>
      </c>
      <c r="C240" s="472" t="s">
        <v>963</v>
      </c>
      <c r="D240" s="479">
        <f>+IF(15=LEN(B240),SUMIFS('BG 2024'!G:G,'BG 2024'!B:B,'CA EF'!B240),0)</f>
        <v>-772558409</v>
      </c>
      <c r="E240" s="475"/>
      <c r="F240" s="475"/>
      <c r="G240" s="475">
        <v>-30501758</v>
      </c>
      <c r="H240" s="475">
        <f t="shared" si="9"/>
        <v>-742056651</v>
      </c>
      <c r="I240" s="475">
        <v>0</v>
      </c>
      <c r="J240" s="475">
        <v>0</v>
      </c>
      <c r="K240" s="475">
        <v>0</v>
      </c>
      <c r="L240" s="475">
        <v>0</v>
      </c>
      <c r="M240" s="475">
        <v>0</v>
      </c>
      <c r="N240" s="475">
        <v>0</v>
      </c>
      <c r="O240" s="475">
        <v>0</v>
      </c>
      <c r="P240" s="475">
        <v>0</v>
      </c>
      <c r="Q240" s="475">
        <v>0</v>
      </c>
      <c r="R240" s="475">
        <v>0</v>
      </c>
      <c r="S240" s="475">
        <v>0</v>
      </c>
      <c r="T240" s="475">
        <f>-$H240</f>
        <v>742056651</v>
      </c>
      <c r="U240" s="475">
        <v>0</v>
      </c>
      <c r="V240" s="475">
        <v>0</v>
      </c>
      <c r="W240" s="475">
        <v>0</v>
      </c>
      <c r="X240" s="475">
        <v>0</v>
      </c>
      <c r="Y240" s="475">
        <v>0</v>
      </c>
      <c r="Z240" s="475">
        <v>0</v>
      </c>
      <c r="AA240" s="475">
        <f t="shared" si="10"/>
        <v>0</v>
      </c>
    </row>
    <row r="241" spans="1:27" s="44" customFormat="1" ht="12.75" hidden="1" customHeight="1">
      <c r="A241" s="44">
        <f t="shared" si="11"/>
        <v>11</v>
      </c>
      <c r="B241" s="471">
        <v>13080225904</v>
      </c>
      <c r="C241" s="472" t="s">
        <v>964</v>
      </c>
      <c r="D241" s="479">
        <f>+IF(15=LEN(B241),SUMIFS('BG 2024'!G:G,'BG 2024'!B:B,'CA EF'!B241),0)</f>
        <v>0</v>
      </c>
      <c r="E241" s="475"/>
      <c r="F241" s="475"/>
      <c r="G241" s="475">
        <v>0</v>
      </c>
      <c r="H241" s="475">
        <f t="shared" si="9"/>
        <v>0</v>
      </c>
      <c r="I241" s="475">
        <v>0</v>
      </c>
      <c r="J241" s="475">
        <v>0</v>
      </c>
      <c r="K241" s="475">
        <v>0</v>
      </c>
      <c r="L241" s="475">
        <v>0</v>
      </c>
      <c r="M241" s="475" t="s">
        <v>133</v>
      </c>
      <c r="N241" s="475">
        <v>0</v>
      </c>
      <c r="O241" s="475">
        <v>0</v>
      </c>
      <c r="P241" s="475">
        <v>0</v>
      </c>
      <c r="Q241" s="475">
        <v>0</v>
      </c>
      <c r="R241" s="475">
        <v>0</v>
      </c>
      <c r="T241" s="475">
        <v>0</v>
      </c>
      <c r="U241" s="475">
        <v>0</v>
      </c>
      <c r="V241" s="475">
        <v>0</v>
      </c>
      <c r="W241" s="475">
        <v>0</v>
      </c>
      <c r="X241" s="475">
        <v>0</v>
      </c>
      <c r="Y241" s="475">
        <v>0</v>
      </c>
      <c r="Z241" s="475">
        <v>0</v>
      </c>
      <c r="AA241" s="475">
        <f t="shared" si="10"/>
        <v>0</v>
      </c>
    </row>
    <row r="242" spans="1:27" s="44" customFormat="1" ht="12.75" hidden="1" customHeight="1">
      <c r="A242" s="44">
        <f t="shared" si="11"/>
        <v>13</v>
      </c>
      <c r="B242" s="471">
        <v>1308022590401</v>
      </c>
      <c r="C242" s="472" t="s">
        <v>964</v>
      </c>
      <c r="D242" s="479">
        <f>+IF(15=LEN(B242),SUMIFS('BG 2024'!G:G,'BG 2024'!B:B,'CA EF'!B242),0)</f>
        <v>0</v>
      </c>
      <c r="E242" s="475"/>
      <c r="F242" s="475"/>
      <c r="G242" s="475">
        <v>0</v>
      </c>
      <c r="H242" s="475">
        <f t="shared" si="9"/>
        <v>0</v>
      </c>
      <c r="I242" s="475">
        <v>0</v>
      </c>
      <c r="J242" s="475">
        <v>0</v>
      </c>
      <c r="K242" s="475">
        <v>0</v>
      </c>
      <c r="L242" s="475">
        <v>0</v>
      </c>
      <c r="M242" s="475" t="s">
        <v>133</v>
      </c>
      <c r="N242" s="475">
        <v>0</v>
      </c>
      <c r="O242" s="475">
        <v>0</v>
      </c>
      <c r="P242" s="475">
        <v>0</v>
      </c>
      <c r="Q242" s="475">
        <v>0</v>
      </c>
      <c r="R242" s="475">
        <v>0</v>
      </c>
      <c r="U242" s="475">
        <v>0</v>
      </c>
      <c r="V242" s="475">
        <v>0</v>
      </c>
      <c r="W242" s="475">
        <v>0</v>
      </c>
      <c r="X242" s="475">
        <v>0</v>
      </c>
      <c r="Y242" s="475">
        <v>0</v>
      </c>
      <c r="Z242" s="475">
        <v>0</v>
      </c>
      <c r="AA242" s="475">
        <f t="shared" si="10"/>
        <v>0</v>
      </c>
    </row>
    <row r="243" spans="1:27" s="44" customFormat="1" ht="12.75" customHeight="1">
      <c r="A243" s="44">
        <f t="shared" si="11"/>
        <v>15</v>
      </c>
      <c r="B243" s="471">
        <v>130802250080101</v>
      </c>
      <c r="C243" s="472" t="s">
        <v>965</v>
      </c>
      <c r="D243" s="479">
        <f>+IF(15=LEN(B243),SUMIFS('BG 2024'!G:G,'BG 2024'!B:B,'CA EF'!B243),0)</f>
        <v>0</v>
      </c>
      <c r="E243" s="475"/>
      <c r="F243" s="475"/>
      <c r="G243" s="475">
        <v>-14887890</v>
      </c>
      <c r="H243" s="475">
        <f t="shared" si="9"/>
        <v>14887890</v>
      </c>
      <c r="I243" s="475">
        <v>0</v>
      </c>
      <c r="J243" s="475">
        <v>0</v>
      </c>
      <c r="K243" s="475">
        <v>0</v>
      </c>
      <c r="L243" s="475">
        <v>0</v>
      </c>
      <c r="M243" s="475">
        <v>0</v>
      </c>
      <c r="N243" s="475">
        <v>0</v>
      </c>
      <c r="O243" s="475">
        <v>0</v>
      </c>
      <c r="P243" s="475">
        <v>0</v>
      </c>
      <c r="Q243" s="475">
        <v>0</v>
      </c>
      <c r="R243" s="475">
        <v>0</v>
      </c>
      <c r="S243" s="475">
        <v>0</v>
      </c>
      <c r="T243" s="475">
        <f>-$H243</f>
        <v>-14887890</v>
      </c>
      <c r="U243" s="475">
        <v>0</v>
      </c>
      <c r="V243" s="475">
        <v>0</v>
      </c>
      <c r="W243" s="475">
        <v>0</v>
      </c>
      <c r="X243" s="475">
        <v>0</v>
      </c>
      <c r="Y243" s="475">
        <v>0</v>
      </c>
      <c r="Z243" s="475">
        <v>0</v>
      </c>
      <c r="AA243" s="475">
        <f>SUM(H243:Z243)</f>
        <v>0</v>
      </c>
    </row>
    <row r="244" spans="1:27" s="476" customFormat="1" ht="12.75" hidden="1" customHeight="1">
      <c r="A244" s="476">
        <f t="shared" si="11"/>
        <v>15</v>
      </c>
      <c r="B244" s="477">
        <v>130802259040101</v>
      </c>
      <c r="C244" s="478" t="s">
        <v>965</v>
      </c>
      <c r="D244" s="479">
        <f>+IF(15=LEN(B244),SUMIFS('BG 2024'!G:G,'BG 2024'!B:B,'CA EF'!B244),0)</f>
        <v>0</v>
      </c>
      <c r="E244" s="480"/>
      <c r="F244" s="480"/>
      <c r="G244" s="480">
        <v>0</v>
      </c>
      <c r="H244" s="480">
        <f t="shared" si="9"/>
        <v>0</v>
      </c>
      <c r="I244" s="480">
        <v>0</v>
      </c>
      <c r="J244" s="480">
        <v>0</v>
      </c>
      <c r="K244" s="480">
        <v>0</v>
      </c>
      <c r="L244" s="480">
        <v>0</v>
      </c>
      <c r="M244" s="480">
        <v>0</v>
      </c>
      <c r="N244" s="480">
        <v>0</v>
      </c>
      <c r="O244" s="480">
        <v>0</v>
      </c>
      <c r="P244" s="480">
        <v>0</v>
      </c>
      <c r="Q244" s="480">
        <v>0</v>
      </c>
      <c r="R244" s="480">
        <v>0</v>
      </c>
      <c r="S244" s="480">
        <v>0</v>
      </c>
      <c r="T244" s="480">
        <f>-$H244</f>
        <v>0</v>
      </c>
      <c r="U244" s="480">
        <v>0</v>
      </c>
      <c r="V244" s="480">
        <v>0</v>
      </c>
      <c r="W244" s="480">
        <v>0</v>
      </c>
      <c r="X244" s="480">
        <v>0</v>
      </c>
      <c r="Y244" s="480">
        <v>0</v>
      </c>
      <c r="Z244" s="480">
        <v>0</v>
      </c>
      <c r="AA244" s="480">
        <f>SUM(H244:Z244)</f>
        <v>0</v>
      </c>
    </row>
    <row r="245" spans="1:27" s="44" customFormat="1" ht="12.75" customHeight="1">
      <c r="A245" s="44">
        <f t="shared" si="11"/>
        <v>15</v>
      </c>
      <c r="B245" s="471">
        <v>130802259040199</v>
      </c>
      <c r="C245" s="472" t="s">
        <v>966</v>
      </c>
      <c r="D245" s="479">
        <f>+IF(15=LEN(B245),SUMIFS('BG 2024'!G:G,'BG 2024'!B:B,'CA EF'!B245),0)</f>
        <v>-334371662</v>
      </c>
      <c r="E245" s="475"/>
      <c r="F245" s="475"/>
      <c r="G245" s="475">
        <v>-114567123</v>
      </c>
      <c r="H245" s="475">
        <f t="shared" si="9"/>
        <v>-219804539</v>
      </c>
      <c r="I245" s="475">
        <v>0</v>
      </c>
      <c r="J245" s="475">
        <v>0</v>
      </c>
      <c r="K245" s="475">
        <v>0</v>
      </c>
      <c r="L245" s="475">
        <v>0</v>
      </c>
      <c r="M245" s="475">
        <v>0</v>
      </c>
      <c r="N245" s="475">
        <v>0</v>
      </c>
      <c r="O245" s="475">
        <v>0</v>
      </c>
      <c r="P245" s="475">
        <v>0</v>
      </c>
      <c r="Q245" s="475">
        <v>0</v>
      </c>
      <c r="R245" s="475">
        <v>0</v>
      </c>
      <c r="S245" s="475">
        <v>0</v>
      </c>
      <c r="T245" s="475">
        <f>-$H245</f>
        <v>219804539</v>
      </c>
      <c r="U245" s="475">
        <v>0</v>
      </c>
      <c r="V245" s="475">
        <v>0</v>
      </c>
      <c r="W245" s="475">
        <v>0</v>
      </c>
      <c r="X245" s="475">
        <v>0</v>
      </c>
      <c r="Y245" s="475">
        <v>0</v>
      </c>
      <c r="Z245" s="475">
        <v>0</v>
      </c>
      <c r="AA245" s="475">
        <f t="shared" si="10"/>
        <v>0</v>
      </c>
    </row>
    <row r="246" spans="1:27" s="44" customFormat="1" ht="12.75" hidden="1" customHeight="1">
      <c r="A246" s="44">
        <f t="shared" si="11"/>
        <v>2</v>
      </c>
      <c r="B246" s="471">
        <v>14</v>
      </c>
      <c r="C246" s="472" t="s">
        <v>969</v>
      </c>
      <c r="D246" s="479">
        <f>+IF(15=LEN(B246),SUMIFS('BG 2024'!G:G,'BG 2024'!B:B,'CA EF'!B246),0)</f>
        <v>0</v>
      </c>
      <c r="E246" s="474"/>
      <c r="F246" s="474"/>
      <c r="G246" s="475">
        <v>0</v>
      </c>
      <c r="H246" s="475">
        <f t="shared" si="9"/>
        <v>0</v>
      </c>
      <c r="I246" s="475">
        <v>0</v>
      </c>
      <c r="J246" s="475">
        <v>0</v>
      </c>
      <c r="K246" s="475">
        <v>0</v>
      </c>
      <c r="L246" s="475">
        <v>0</v>
      </c>
      <c r="M246" s="475" t="s">
        <v>133</v>
      </c>
      <c r="N246" s="475">
        <v>0</v>
      </c>
      <c r="O246" s="475">
        <v>0</v>
      </c>
      <c r="P246" s="475">
        <v>0</v>
      </c>
      <c r="Q246" s="475">
        <v>0</v>
      </c>
      <c r="R246" s="475">
        <v>0</v>
      </c>
      <c r="T246" s="475">
        <v>0</v>
      </c>
      <c r="U246" s="475">
        <v>0</v>
      </c>
      <c r="V246" s="475">
        <v>0</v>
      </c>
      <c r="W246" s="475">
        <v>0</v>
      </c>
      <c r="X246" s="475">
        <v>0</v>
      </c>
      <c r="Y246" s="475">
        <v>0</v>
      </c>
      <c r="Z246" s="475">
        <v>0</v>
      </c>
      <c r="AA246" s="475">
        <f t="shared" si="10"/>
        <v>0</v>
      </c>
    </row>
    <row r="247" spans="1:27" s="44" customFormat="1" ht="12.75" hidden="1" customHeight="1">
      <c r="A247" s="44">
        <f t="shared" si="11"/>
        <v>5</v>
      </c>
      <c r="B247" s="471">
        <v>14010</v>
      </c>
      <c r="C247" s="472" t="s">
        <v>970</v>
      </c>
      <c r="D247" s="479">
        <f>+IF(15=LEN(B247),SUMIFS('BG 2024'!G:G,'BG 2024'!B:B,'CA EF'!B247),0)</f>
        <v>0</v>
      </c>
      <c r="E247" s="475"/>
      <c r="F247" s="475"/>
      <c r="G247" s="475">
        <v>0</v>
      </c>
      <c r="H247" s="475">
        <f t="shared" si="9"/>
        <v>0</v>
      </c>
      <c r="I247" s="475">
        <v>0</v>
      </c>
      <c r="J247" s="475">
        <v>0</v>
      </c>
      <c r="K247" s="475">
        <v>0</v>
      </c>
      <c r="L247" s="475">
        <v>0</v>
      </c>
      <c r="M247" s="475" t="s">
        <v>133</v>
      </c>
      <c r="N247" s="475">
        <v>0</v>
      </c>
      <c r="O247" s="475">
        <v>0</v>
      </c>
      <c r="P247" s="475">
        <v>0</v>
      </c>
      <c r="Q247" s="475">
        <v>0</v>
      </c>
      <c r="R247" s="475">
        <v>0</v>
      </c>
      <c r="S247" s="475">
        <v>0</v>
      </c>
      <c r="T247" s="475">
        <f>-H247</f>
        <v>0</v>
      </c>
      <c r="U247" s="475">
        <v>0</v>
      </c>
      <c r="V247" s="475">
        <v>0</v>
      </c>
      <c r="W247" s="475">
        <v>0</v>
      </c>
      <c r="X247" s="475">
        <v>0</v>
      </c>
      <c r="Y247" s="475">
        <v>0</v>
      </c>
      <c r="Z247" s="475">
        <v>0</v>
      </c>
      <c r="AA247" s="475">
        <f t="shared" si="10"/>
        <v>0</v>
      </c>
    </row>
    <row r="248" spans="1:27" s="44" customFormat="1" ht="12.75" hidden="1" customHeight="1">
      <c r="A248" s="44">
        <f t="shared" si="11"/>
        <v>8</v>
      </c>
      <c r="B248" s="471">
        <v>14010237</v>
      </c>
      <c r="C248" s="472" t="s">
        <v>971</v>
      </c>
      <c r="D248" s="479">
        <f>+IF(15=LEN(B248),SUMIFS('BG 2024'!G:G,'BG 2024'!B:B,'CA EF'!B248),0)</f>
        <v>0</v>
      </c>
      <c r="E248" s="475"/>
      <c r="F248" s="475"/>
      <c r="G248" s="475">
        <v>0</v>
      </c>
      <c r="H248" s="475">
        <f t="shared" si="9"/>
        <v>0</v>
      </c>
      <c r="I248" s="475">
        <v>0</v>
      </c>
      <c r="J248" s="475">
        <v>0</v>
      </c>
      <c r="K248" s="475">
        <v>0</v>
      </c>
      <c r="L248" s="475">
        <v>0</v>
      </c>
      <c r="M248" s="475" t="s">
        <v>133</v>
      </c>
      <c r="N248" s="475">
        <v>0</v>
      </c>
      <c r="O248" s="475">
        <v>0</v>
      </c>
      <c r="P248" s="475">
        <v>0</v>
      </c>
      <c r="Q248" s="475">
        <v>0</v>
      </c>
      <c r="R248" s="475">
        <v>0</v>
      </c>
      <c r="T248" s="475">
        <v>0</v>
      </c>
      <c r="U248" s="475">
        <v>0</v>
      </c>
      <c r="V248" s="475">
        <v>0</v>
      </c>
      <c r="W248" s="475">
        <v>0</v>
      </c>
      <c r="X248" s="475">
        <v>0</v>
      </c>
      <c r="Y248" s="475">
        <v>0</v>
      </c>
      <c r="Z248" s="475">
        <v>0</v>
      </c>
      <c r="AA248" s="475">
        <f t="shared" si="10"/>
        <v>0</v>
      </c>
    </row>
    <row r="249" spans="1:27" s="44" customFormat="1" ht="12.75" hidden="1" customHeight="1">
      <c r="A249" s="44">
        <f t="shared" si="11"/>
        <v>11</v>
      </c>
      <c r="B249" s="471">
        <v>14010237004</v>
      </c>
      <c r="C249" s="472" t="s">
        <v>972</v>
      </c>
      <c r="D249" s="479">
        <f>+IF(15=LEN(B249),SUMIFS('BG 2024'!G:G,'BG 2024'!B:B,'CA EF'!B249),0)</f>
        <v>0</v>
      </c>
      <c r="E249" s="475"/>
      <c r="F249" s="475"/>
      <c r="G249" s="475">
        <v>0</v>
      </c>
      <c r="H249" s="475">
        <f t="shared" si="9"/>
        <v>0</v>
      </c>
      <c r="I249" s="475">
        <v>0</v>
      </c>
      <c r="J249" s="475">
        <v>0</v>
      </c>
      <c r="K249" s="475">
        <v>0</v>
      </c>
      <c r="L249" s="475">
        <v>0</v>
      </c>
      <c r="M249" s="475" t="s">
        <v>133</v>
      </c>
      <c r="N249" s="475">
        <v>0</v>
      </c>
      <c r="O249" s="475">
        <v>0</v>
      </c>
      <c r="P249" s="475">
        <v>0</v>
      </c>
      <c r="Q249" s="475">
        <v>0</v>
      </c>
      <c r="R249" s="475">
        <v>0</v>
      </c>
      <c r="S249" s="475">
        <v>0</v>
      </c>
      <c r="T249" s="475">
        <f>-H249</f>
        <v>0</v>
      </c>
      <c r="U249" s="475">
        <v>0</v>
      </c>
      <c r="V249" s="475">
        <v>0</v>
      </c>
      <c r="W249" s="475">
        <v>0</v>
      </c>
      <c r="X249" s="475">
        <v>0</v>
      </c>
      <c r="Y249" s="475">
        <v>0</v>
      </c>
      <c r="Z249" s="475">
        <v>0</v>
      </c>
      <c r="AA249" s="475">
        <f t="shared" si="10"/>
        <v>0</v>
      </c>
    </row>
    <row r="250" spans="1:27" s="44" customFormat="1" ht="12.75" hidden="1" customHeight="1">
      <c r="A250" s="44">
        <f t="shared" si="11"/>
        <v>13</v>
      </c>
      <c r="B250" s="471">
        <v>1401023700401</v>
      </c>
      <c r="C250" s="472" t="s">
        <v>972</v>
      </c>
      <c r="D250" s="479">
        <f>+IF(15=LEN(B250),SUMIFS('BG 2024'!G:G,'BG 2024'!B:B,'CA EF'!B250),0)</f>
        <v>0</v>
      </c>
      <c r="E250" s="475"/>
      <c r="F250" s="475"/>
      <c r="G250" s="475">
        <v>0</v>
      </c>
      <c r="H250" s="475">
        <f t="shared" si="9"/>
        <v>0</v>
      </c>
      <c r="I250" s="475">
        <v>0</v>
      </c>
      <c r="J250" s="475">
        <v>0</v>
      </c>
      <c r="K250" s="475">
        <v>0</v>
      </c>
      <c r="L250" s="475">
        <v>0</v>
      </c>
      <c r="M250" s="475" t="s">
        <v>133</v>
      </c>
      <c r="N250" s="475">
        <v>0</v>
      </c>
      <c r="O250" s="475">
        <v>0</v>
      </c>
      <c r="P250" s="475">
        <v>0</v>
      </c>
      <c r="Q250" s="475">
        <v>0</v>
      </c>
      <c r="R250" s="475">
        <v>0</v>
      </c>
      <c r="S250" s="475">
        <v>0</v>
      </c>
      <c r="T250" s="475">
        <f>-H250</f>
        <v>0</v>
      </c>
      <c r="U250" s="475">
        <v>0</v>
      </c>
      <c r="V250" s="475">
        <v>0</v>
      </c>
      <c r="W250" s="475">
        <v>0</v>
      </c>
      <c r="X250" s="475">
        <v>0</v>
      </c>
      <c r="Y250" s="475">
        <v>0</v>
      </c>
      <c r="Z250" s="475">
        <v>0</v>
      </c>
      <c r="AA250" s="475">
        <f t="shared" si="10"/>
        <v>0</v>
      </c>
    </row>
    <row r="251" spans="1:27" s="44" customFormat="1" ht="12.75" customHeight="1">
      <c r="A251" s="44">
        <f t="shared" si="11"/>
        <v>15</v>
      </c>
      <c r="B251" s="471">
        <v>140102370040199</v>
      </c>
      <c r="C251" s="472" t="s">
        <v>973</v>
      </c>
      <c r="D251" s="479">
        <f>+IF(15=LEN(B251),SUMIFS('BG 2024'!G:G,'BG 2024'!B:B,'CA EF'!B251),0)</f>
        <v>54615455</v>
      </c>
      <c r="E251" s="474"/>
      <c r="F251" s="474"/>
      <c r="G251" s="475">
        <v>55615455</v>
      </c>
      <c r="H251" s="475">
        <f t="shared" si="9"/>
        <v>-1000000</v>
      </c>
      <c r="I251" s="475">
        <v>0</v>
      </c>
      <c r="J251" s="475">
        <v>0</v>
      </c>
      <c r="K251" s="475">
        <v>0</v>
      </c>
      <c r="L251" s="475">
        <v>0</v>
      </c>
      <c r="M251" s="475">
        <v>0</v>
      </c>
      <c r="N251" s="475">
        <v>0</v>
      </c>
      <c r="O251" s="475">
        <v>0</v>
      </c>
      <c r="P251" s="475">
        <v>0</v>
      </c>
      <c r="Q251" s="475">
        <v>0</v>
      </c>
      <c r="R251" s="475">
        <f>-$H251</f>
        <v>1000000</v>
      </c>
      <c r="S251" s="475">
        <v>0</v>
      </c>
      <c r="T251" s="475">
        <v>0</v>
      </c>
      <c r="U251" s="475">
        <v>0</v>
      </c>
      <c r="V251" s="475">
        <v>0</v>
      </c>
      <c r="W251" s="475">
        <v>0</v>
      </c>
      <c r="X251" s="475">
        <v>0</v>
      </c>
      <c r="Y251" s="475">
        <v>0</v>
      </c>
      <c r="Z251" s="475">
        <v>0</v>
      </c>
      <c r="AA251" s="475">
        <f t="shared" si="10"/>
        <v>0</v>
      </c>
    </row>
    <row r="252" spans="1:27" s="44" customFormat="1" ht="12.75" hidden="1" customHeight="1">
      <c r="A252" s="44">
        <f t="shared" si="11"/>
        <v>11</v>
      </c>
      <c r="B252" s="471">
        <v>14010237005</v>
      </c>
      <c r="C252" s="472" t="s">
        <v>609</v>
      </c>
      <c r="D252" s="479">
        <f>+IF(15=LEN(B252),SUMIFS('BG 2024'!G:G,'BG 2024'!B:B,'CA EF'!B252),0)</f>
        <v>0</v>
      </c>
      <c r="E252" s="475"/>
      <c r="F252" s="475"/>
      <c r="G252" s="475">
        <v>0</v>
      </c>
      <c r="H252" s="475">
        <f t="shared" si="9"/>
        <v>0</v>
      </c>
      <c r="I252" s="475">
        <v>0</v>
      </c>
      <c r="J252" s="475">
        <v>0</v>
      </c>
      <c r="K252" s="475">
        <v>0</v>
      </c>
      <c r="L252" s="475">
        <v>0</v>
      </c>
      <c r="M252" s="475" t="s">
        <v>133</v>
      </c>
      <c r="N252" s="475">
        <v>0</v>
      </c>
      <c r="O252" s="475">
        <v>0</v>
      </c>
      <c r="P252" s="475">
        <v>0</v>
      </c>
      <c r="Q252" s="475">
        <v>0</v>
      </c>
      <c r="R252" s="475">
        <v>0</v>
      </c>
      <c r="S252" s="475">
        <v>0</v>
      </c>
      <c r="T252" s="475">
        <f>-H252</f>
        <v>0</v>
      </c>
      <c r="U252" s="475">
        <v>0</v>
      </c>
      <c r="V252" s="475">
        <v>0</v>
      </c>
      <c r="W252" s="475">
        <v>0</v>
      </c>
      <c r="X252" s="475">
        <v>0</v>
      </c>
      <c r="Y252" s="475">
        <v>0</v>
      </c>
      <c r="Z252" s="475">
        <v>0</v>
      </c>
      <c r="AA252" s="475">
        <f t="shared" si="10"/>
        <v>0</v>
      </c>
    </row>
    <row r="253" spans="1:27" s="44" customFormat="1" ht="12.75" hidden="1" customHeight="1">
      <c r="A253" s="44">
        <f t="shared" si="11"/>
        <v>13</v>
      </c>
      <c r="B253" s="471">
        <v>1401023700501</v>
      </c>
      <c r="C253" s="472" t="s">
        <v>609</v>
      </c>
      <c r="D253" s="479">
        <f>+IF(15=LEN(B253),SUMIFS('BG 2024'!G:G,'BG 2024'!B:B,'CA EF'!B253),0)</f>
        <v>0</v>
      </c>
      <c r="E253" s="475"/>
      <c r="F253" s="475"/>
      <c r="G253" s="475">
        <v>0</v>
      </c>
      <c r="H253" s="475">
        <f t="shared" si="9"/>
        <v>0</v>
      </c>
      <c r="I253" s="475">
        <v>0</v>
      </c>
      <c r="J253" s="475">
        <v>0</v>
      </c>
      <c r="K253" s="475">
        <v>0</v>
      </c>
      <c r="L253" s="475">
        <v>0</v>
      </c>
      <c r="M253" s="475" t="s">
        <v>133</v>
      </c>
      <c r="N253" s="475">
        <v>0</v>
      </c>
      <c r="O253" s="475">
        <v>0</v>
      </c>
      <c r="P253" s="475">
        <v>0</v>
      </c>
      <c r="Q253" s="475">
        <v>0</v>
      </c>
      <c r="R253" s="475">
        <v>0</v>
      </c>
      <c r="S253" s="475">
        <v>0</v>
      </c>
      <c r="T253" s="475">
        <f>-H253</f>
        <v>0</v>
      </c>
      <c r="U253" s="475">
        <v>0</v>
      </c>
      <c r="V253" s="475">
        <v>0</v>
      </c>
      <c r="W253" s="475">
        <v>0</v>
      </c>
      <c r="X253" s="475">
        <v>0</v>
      </c>
      <c r="Y253" s="475">
        <v>0</v>
      </c>
      <c r="Z253" s="475">
        <v>0</v>
      </c>
      <c r="AA253" s="475">
        <f t="shared" si="10"/>
        <v>0</v>
      </c>
    </row>
    <row r="254" spans="1:27" s="44" customFormat="1" ht="12.75" customHeight="1">
      <c r="A254" s="44">
        <f t="shared" si="11"/>
        <v>15</v>
      </c>
      <c r="B254" s="471">
        <v>140102370050101</v>
      </c>
      <c r="C254" s="472" t="s">
        <v>974</v>
      </c>
      <c r="D254" s="479">
        <f>+IF(15=LEN(B254),SUMIFS('BG 2024'!G:G,'BG 2024'!B:B,'CA EF'!B254),0)</f>
        <v>93054178</v>
      </c>
      <c r="E254" s="475"/>
      <c r="F254" s="475"/>
      <c r="G254" s="475">
        <v>71389483</v>
      </c>
      <c r="H254" s="475">
        <f t="shared" si="9"/>
        <v>21664695</v>
      </c>
      <c r="I254" s="475">
        <v>0</v>
      </c>
      <c r="J254" s="475">
        <v>0</v>
      </c>
      <c r="K254" s="475">
        <v>0</v>
      </c>
      <c r="L254" s="475">
        <v>0</v>
      </c>
      <c r="M254" s="475">
        <v>0</v>
      </c>
      <c r="N254" s="475">
        <v>0</v>
      </c>
      <c r="O254" s="475">
        <v>0</v>
      </c>
      <c r="P254" s="475">
        <v>0</v>
      </c>
      <c r="Q254" s="475">
        <v>0</v>
      </c>
      <c r="R254" s="475">
        <f>-$H254</f>
        <v>-21664695</v>
      </c>
      <c r="S254" s="475">
        <v>0</v>
      </c>
      <c r="T254" s="475">
        <v>0</v>
      </c>
      <c r="U254" s="475">
        <v>0</v>
      </c>
      <c r="V254" s="475">
        <v>0</v>
      </c>
      <c r="W254" s="475">
        <v>0</v>
      </c>
      <c r="X254" s="475">
        <v>0</v>
      </c>
      <c r="Y254" s="475">
        <v>0</v>
      </c>
      <c r="Z254" s="475">
        <v>0</v>
      </c>
      <c r="AA254" s="475">
        <f t="shared" si="10"/>
        <v>0</v>
      </c>
    </row>
    <row r="255" spans="1:27" s="44" customFormat="1" ht="12.75" hidden="1" customHeight="1">
      <c r="A255" s="44">
        <f t="shared" si="11"/>
        <v>11</v>
      </c>
      <c r="B255" s="471">
        <v>14010237903</v>
      </c>
      <c r="C255" s="472" t="s">
        <v>975</v>
      </c>
      <c r="D255" s="479">
        <f>+IF(15=LEN(B255),SUMIFS('BG 2024'!G:G,'BG 2024'!B:B,'CA EF'!B255),0)</f>
        <v>0</v>
      </c>
      <c r="E255" s="475"/>
      <c r="F255" s="475"/>
      <c r="G255" s="475">
        <v>0</v>
      </c>
      <c r="H255" s="475">
        <f t="shared" si="9"/>
        <v>0</v>
      </c>
      <c r="I255" s="475">
        <v>0</v>
      </c>
      <c r="J255" s="475">
        <v>0</v>
      </c>
      <c r="K255" s="475">
        <v>0</v>
      </c>
      <c r="L255" s="475">
        <v>0</v>
      </c>
      <c r="M255" s="475" t="s">
        <v>133</v>
      </c>
      <c r="N255" s="475">
        <v>0</v>
      </c>
      <c r="O255" s="475">
        <v>0</v>
      </c>
      <c r="P255" s="475">
        <v>0</v>
      </c>
      <c r="Q255" s="475">
        <v>0</v>
      </c>
      <c r="R255" s="475">
        <v>0</v>
      </c>
      <c r="S255" s="475">
        <v>0</v>
      </c>
      <c r="T255" s="475">
        <v>0</v>
      </c>
      <c r="U255" s="475">
        <v>0</v>
      </c>
      <c r="V255" s="475">
        <v>0</v>
      </c>
      <c r="W255" s="475">
        <v>0</v>
      </c>
      <c r="X255" s="475">
        <v>0</v>
      </c>
      <c r="Y255" s="475">
        <v>0</v>
      </c>
      <c r="Z255" s="475">
        <v>0</v>
      </c>
      <c r="AA255" s="475">
        <f t="shared" si="10"/>
        <v>0</v>
      </c>
    </row>
    <row r="256" spans="1:27" s="44" customFormat="1" ht="12.75" hidden="1" customHeight="1">
      <c r="A256" s="44">
        <f t="shared" si="11"/>
        <v>13</v>
      </c>
      <c r="B256" s="471">
        <v>1401023790301</v>
      </c>
      <c r="C256" s="472" t="s">
        <v>975</v>
      </c>
      <c r="D256" s="479">
        <f>+IF(15=LEN(B256),SUMIFS('BG 2024'!G:G,'BG 2024'!B:B,'CA EF'!B256),0)</f>
        <v>0</v>
      </c>
      <c r="E256" s="475"/>
      <c r="F256" s="475"/>
      <c r="G256" s="475">
        <v>0</v>
      </c>
      <c r="H256" s="475">
        <f t="shared" si="9"/>
        <v>0</v>
      </c>
      <c r="I256" s="475">
        <v>0</v>
      </c>
      <c r="J256" s="475">
        <v>0</v>
      </c>
      <c r="K256" s="475">
        <v>0</v>
      </c>
      <c r="L256" s="475">
        <v>0</v>
      </c>
      <c r="M256" s="475" t="s">
        <v>133</v>
      </c>
      <c r="N256" s="475">
        <v>0</v>
      </c>
      <c r="O256" s="475">
        <v>0</v>
      </c>
      <c r="P256" s="475">
        <v>0</v>
      </c>
      <c r="Q256" s="475">
        <v>0</v>
      </c>
      <c r="R256" s="475">
        <v>0</v>
      </c>
      <c r="S256" s="475">
        <v>0</v>
      </c>
      <c r="T256" s="475">
        <f>-H256</f>
        <v>0</v>
      </c>
      <c r="U256" s="475">
        <v>0</v>
      </c>
      <c r="V256" s="475">
        <v>0</v>
      </c>
      <c r="W256" s="475">
        <v>0</v>
      </c>
      <c r="X256" s="475">
        <v>0</v>
      </c>
      <c r="Y256" s="475">
        <v>0</v>
      </c>
      <c r="Z256" s="475">
        <v>0</v>
      </c>
      <c r="AA256" s="475">
        <f t="shared" si="10"/>
        <v>0</v>
      </c>
    </row>
    <row r="257" spans="1:27" s="44" customFormat="1" ht="12.75" hidden="1" customHeight="1">
      <c r="A257" s="44">
        <f t="shared" si="11"/>
        <v>15</v>
      </c>
      <c r="B257" s="471">
        <v>140102379030199</v>
      </c>
      <c r="C257" s="472" t="s">
        <v>976</v>
      </c>
      <c r="D257" s="479">
        <f>+IF(15=LEN(B257),SUMIFS('BG 2024'!G:G,'BG 2024'!B:B,'CA EF'!B257),0)</f>
        <v>-9830784</v>
      </c>
      <c r="E257" s="474">
        <f>-D257</f>
        <v>9830784</v>
      </c>
      <c r="F257" s="475"/>
      <c r="G257" s="475">
        <v>0</v>
      </c>
      <c r="H257" s="475">
        <f t="shared" si="9"/>
        <v>0</v>
      </c>
      <c r="I257" s="475">
        <v>0</v>
      </c>
      <c r="J257" s="475">
        <v>0</v>
      </c>
      <c r="K257" s="475">
        <v>0</v>
      </c>
      <c r="L257" s="475">
        <v>0</v>
      </c>
      <c r="M257" s="475">
        <v>0</v>
      </c>
      <c r="N257" s="475">
        <v>0</v>
      </c>
      <c r="O257" s="475">
        <v>0</v>
      </c>
      <c r="P257" s="475">
        <v>0</v>
      </c>
      <c r="Q257" s="475">
        <v>0</v>
      </c>
      <c r="R257" s="475">
        <v>0</v>
      </c>
      <c r="S257" s="475">
        <v>0</v>
      </c>
      <c r="T257" s="475">
        <v>0</v>
      </c>
      <c r="U257" s="475">
        <v>0</v>
      </c>
      <c r="V257" s="475">
        <v>0</v>
      </c>
      <c r="W257" s="475">
        <v>0</v>
      </c>
      <c r="X257" s="475">
        <v>0</v>
      </c>
      <c r="Y257" s="475">
        <v>0</v>
      </c>
      <c r="Z257" s="475">
        <v>0</v>
      </c>
      <c r="AA257" s="475">
        <f t="shared" si="10"/>
        <v>0</v>
      </c>
    </row>
    <row r="258" spans="1:27" s="44" customFormat="1" ht="12.75" hidden="1" customHeight="1">
      <c r="A258" s="44">
        <f t="shared" si="11"/>
        <v>11</v>
      </c>
      <c r="B258" s="471">
        <v>14010237904</v>
      </c>
      <c r="C258" s="472" t="s">
        <v>977</v>
      </c>
      <c r="D258" s="479">
        <f>+IF(15=LEN(B258),SUMIFS('BG 2024'!G:G,'BG 2024'!B:B,'CA EF'!B258),0)</f>
        <v>0</v>
      </c>
      <c r="E258" s="475"/>
      <c r="F258" s="475"/>
      <c r="G258" s="475">
        <v>0</v>
      </c>
      <c r="H258" s="475">
        <f t="shared" si="9"/>
        <v>0</v>
      </c>
      <c r="I258" s="475">
        <v>0</v>
      </c>
      <c r="J258" s="475">
        <v>0</v>
      </c>
      <c r="K258" s="475">
        <v>0</v>
      </c>
      <c r="L258" s="475">
        <v>0</v>
      </c>
      <c r="M258" s="475" t="s">
        <v>133</v>
      </c>
      <c r="N258" s="475">
        <v>0</v>
      </c>
      <c r="O258" s="475">
        <v>0</v>
      </c>
      <c r="P258" s="475">
        <v>0</v>
      </c>
      <c r="Q258" s="475">
        <v>0</v>
      </c>
      <c r="R258" s="475">
        <v>0</v>
      </c>
      <c r="S258" s="475">
        <v>0</v>
      </c>
      <c r="T258" s="475">
        <v>0</v>
      </c>
      <c r="U258" s="475">
        <v>0</v>
      </c>
      <c r="V258" s="475">
        <v>0</v>
      </c>
      <c r="W258" s="475">
        <v>0</v>
      </c>
      <c r="X258" s="475">
        <v>0</v>
      </c>
      <c r="Y258" s="475">
        <v>0</v>
      </c>
      <c r="Z258" s="475">
        <v>0</v>
      </c>
      <c r="AA258" s="475">
        <f t="shared" si="10"/>
        <v>0</v>
      </c>
    </row>
    <row r="259" spans="1:27" s="44" customFormat="1" ht="12.75" hidden="1" customHeight="1">
      <c r="A259" s="44">
        <f t="shared" si="11"/>
        <v>13</v>
      </c>
      <c r="B259" s="471">
        <v>1401023790401</v>
      </c>
      <c r="C259" s="472" t="s">
        <v>977</v>
      </c>
      <c r="D259" s="479">
        <f>+IF(15=LEN(B259),SUMIFS('BG 2024'!G:G,'BG 2024'!B:B,'CA EF'!B259),0)</f>
        <v>0</v>
      </c>
      <c r="E259" s="475"/>
      <c r="F259" s="475"/>
      <c r="G259" s="475">
        <v>0</v>
      </c>
      <c r="H259" s="475">
        <f t="shared" si="9"/>
        <v>0</v>
      </c>
      <c r="I259" s="475">
        <v>0</v>
      </c>
      <c r="J259" s="475">
        <v>0</v>
      </c>
      <c r="K259" s="475">
        <v>0</v>
      </c>
      <c r="L259" s="475">
        <v>0</v>
      </c>
      <c r="M259" s="475" t="s">
        <v>133</v>
      </c>
      <c r="N259" s="475">
        <v>0</v>
      </c>
      <c r="O259" s="475">
        <v>0</v>
      </c>
      <c r="P259" s="475">
        <v>0</v>
      </c>
      <c r="Q259" s="475">
        <v>0</v>
      </c>
      <c r="R259" s="475">
        <v>0</v>
      </c>
      <c r="S259" s="475">
        <v>0</v>
      </c>
      <c r="T259" s="475">
        <f>-H259</f>
        <v>0</v>
      </c>
      <c r="U259" s="475">
        <v>0</v>
      </c>
      <c r="V259" s="475">
        <v>0</v>
      </c>
      <c r="W259" s="475">
        <v>0</v>
      </c>
      <c r="X259" s="475">
        <v>0</v>
      </c>
      <c r="Y259" s="475">
        <v>0</v>
      </c>
      <c r="Z259" s="475">
        <v>0</v>
      </c>
      <c r="AA259" s="475">
        <f t="shared" si="10"/>
        <v>0</v>
      </c>
    </row>
    <row r="260" spans="1:27" s="44" customFormat="1" ht="12.75" hidden="1" customHeight="1">
      <c r="A260" s="44">
        <f t="shared" si="11"/>
        <v>15</v>
      </c>
      <c r="B260" s="471">
        <v>140102379040199</v>
      </c>
      <c r="C260" s="472" t="s">
        <v>978</v>
      </c>
      <c r="D260" s="479">
        <f>+IF(15=LEN(B260),SUMIFS('BG 2024'!G:G,'BG 2024'!B:B,'CA EF'!B260),0)</f>
        <v>-30590693</v>
      </c>
      <c r="E260" s="474">
        <f>-D260</f>
        <v>30590693</v>
      </c>
      <c r="F260" s="475"/>
      <c r="G260" s="475">
        <v>0</v>
      </c>
      <c r="H260" s="475">
        <f t="shared" si="9"/>
        <v>0</v>
      </c>
      <c r="I260" s="475">
        <v>0</v>
      </c>
      <c r="J260" s="475">
        <v>0</v>
      </c>
      <c r="K260" s="475">
        <v>0</v>
      </c>
      <c r="L260" s="475">
        <v>0</v>
      </c>
      <c r="M260" s="475">
        <v>0</v>
      </c>
      <c r="N260" s="475">
        <v>0</v>
      </c>
      <c r="O260" s="475">
        <v>0</v>
      </c>
      <c r="P260" s="475">
        <v>0</v>
      </c>
      <c r="Q260" s="475">
        <v>0</v>
      </c>
      <c r="R260" s="475">
        <v>0</v>
      </c>
      <c r="S260" s="475">
        <v>0</v>
      </c>
      <c r="T260" s="475">
        <v>0</v>
      </c>
      <c r="U260" s="475">
        <v>0</v>
      </c>
      <c r="V260" s="475">
        <v>0</v>
      </c>
      <c r="W260" s="475">
        <v>0</v>
      </c>
      <c r="X260" s="475">
        <v>0</v>
      </c>
      <c r="Y260" s="475">
        <v>0</v>
      </c>
      <c r="Z260" s="475">
        <v>0</v>
      </c>
      <c r="AA260" s="475">
        <f t="shared" si="10"/>
        <v>0</v>
      </c>
    </row>
    <row r="261" spans="1:27" s="44" customFormat="1" ht="12.75" hidden="1" customHeight="1">
      <c r="A261" s="44">
        <f t="shared" si="11"/>
        <v>2</v>
      </c>
      <c r="B261" s="471">
        <v>15</v>
      </c>
      <c r="C261" s="472" t="s">
        <v>979</v>
      </c>
      <c r="D261" s="479">
        <f>+IF(15=LEN(B261),SUMIFS('BG 2024'!G:G,'BG 2024'!B:B,'CA EF'!B261),0)</f>
        <v>0</v>
      </c>
      <c r="E261" s="475"/>
      <c r="F261" s="475"/>
      <c r="G261" s="475">
        <v>0</v>
      </c>
      <c r="H261" s="475">
        <f t="shared" si="9"/>
        <v>0</v>
      </c>
      <c r="I261" s="475">
        <v>0</v>
      </c>
      <c r="J261" s="475">
        <v>0</v>
      </c>
      <c r="K261" s="475">
        <v>0</v>
      </c>
      <c r="L261" s="475">
        <v>0</v>
      </c>
      <c r="M261" s="475" t="s">
        <v>133</v>
      </c>
      <c r="N261" s="475">
        <v>0</v>
      </c>
      <c r="O261" s="475">
        <v>0</v>
      </c>
      <c r="P261" s="475">
        <v>0</v>
      </c>
      <c r="Q261" s="475">
        <v>0</v>
      </c>
      <c r="R261" s="475">
        <v>0</v>
      </c>
      <c r="S261" s="475">
        <v>0</v>
      </c>
      <c r="T261" s="475">
        <v>0</v>
      </c>
      <c r="U261" s="475">
        <v>0</v>
      </c>
      <c r="V261" s="475">
        <v>0</v>
      </c>
      <c r="W261" s="475">
        <v>0</v>
      </c>
      <c r="X261" s="475">
        <v>0</v>
      </c>
      <c r="Y261" s="475">
        <v>0</v>
      </c>
      <c r="Z261" s="475">
        <v>0</v>
      </c>
      <c r="AA261" s="475">
        <f t="shared" si="10"/>
        <v>0</v>
      </c>
    </row>
    <row r="262" spans="1:27" s="44" customFormat="1" ht="12.75" hidden="1" customHeight="1">
      <c r="A262" s="44">
        <f t="shared" si="11"/>
        <v>5</v>
      </c>
      <c r="B262" s="471">
        <v>15010</v>
      </c>
      <c r="C262" s="472" t="s">
        <v>980</v>
      </c>
      <c r="D262" s="479">
        <f>+IF(15=LEN(B262),SUMIFS('BG 2024'!G:G,'BG 2024'!B:B,'CA EF'!B262),0)</f>
        <v>0</v>
      </c>
      <c r="E262" s="475"/>
      <c r="F262" s="475"/>
      <c r="G262" s="475">
        <v>0</v>
      </c>
      <c r="H262" s="475">
        <f t="shared" si="9"/>
        <v>0</v>
      </c>
      <c r="I262" s="475">
        <v>0</v>
      </c>
      <c r="J262" s="475">
        <v>0</v>
      </c>
      <c r="K262" s="475">
        <v>0</v>
      </c>
      <c r="L262" s="475">
        <v>0</v>
      </c>
      <c r="M262" s="475" t="s">
        <v>133</v>
      </c>
      <c r="N262" s="475">
        <v>0</v>
      </c>
      <c r="O262" s="475">
        <v>0</v>
      </c>
      <c r="P262" s="475">
        <v>0</v>
      </c>
      <c r="Q262" s="475">
        <v>0</v>
      </c>
      <c r="R262" s="475">
        <v>0</v>
      </c>
      <c r="S262" s="475">
        <v>0</v>
      </c>
      <c r="T262" s="475">
        <v>0</v>
      </c>
      <c r="U262" s="475">
        <v>0</v>
      </c>
      <c r="V262" s="475">
        <v>0</v>
      </c>
      <c r="W262" s="475">
        <v>0</v>
      </c>
      <c r="X262" s="475">
        <v>0</v>
      </c>
      <c r="Y262" s="475">
        <v>0</v>
      </c>
      <c r="Z262" s="475">
        <v>0</v>
      </c>
      <c r="AA262" s="475">
        <f t="shared" si="10"/>
        <v>0</v>
      </c>
    </row>
    <row r="263" spans="1:27" s="44" customFormat="1" ht="12.75" hidden="1" customHeight="1">
      <c r="A263" s="44">
        <f t="shared" si="11"/>
        <v>8</v>
      </c>
      <c r="B263" s="471">
        <v>15010239</v>
      </c>
      <c r="C263" s="472" t="s">
        <v>980</v>
      </c>
      <c r="D263" s="479">
        <f>+IF(15=LEN(B263),SUMIFS('BG 2024'!G:G,'BG 2024'!B:B,'CA EF'!B263),0)</f>
        <v>0</v>
      </c>
      <c r="E263" s="475"/>
      <c r="F263" s="475"/>
      <c r="G263" s="475">
        <v>0</v>
      </c>
      <c r="H263" s="475">
        <f t="shared" si="9"/>
        <v>0</v>
      </c>
      <c r="I263" s="475">
        <v>0</v>
      </c>
      <c r="J263" s="475">
        <v>0</v>
      </c>
      <c r="K263" s="475">
        <v>0</v>
      </c>
      <c r="L263" s="475">
        <v>0</v>
      </c>
      <c r="M263" s="475" t="s">
        <v>133</v>
      </c>
      <c r="N263" s="475">
        <v>0</v>
      </c>
      <c r="O263" s="475">
        <v>0</v>
      </c>
      <c r="P263" s="475">
        <v>0</v>
      </c>
      <c r="Q263" s="475">
        <v>0</v>
      </c>
      <c r="R263" s="475">
        <v>0</v>
      </c>
      <c r="S263" s="475">
        <v>0</v>
      </c>
      <c r="T263" s="475">
        <v>0</v>
      </c>
      <c r="U263" s="475">
        <v>0</v>
      </c>
      <c r="V263" s="475">
        <v>0</v>
      </c>
      <c r="W263" s="475">
        <v>0</v>
      </c>
      <c r="X263" s="475">
        <v>0</v>
      </c>
      <c r="Y263" s="475">
        <v>0</v>
      </c>
      <c r="Z263" s="475">
        <v>0</v>
      </c>
      <c r="AA263" s="475">
        <f t="shared" si="10"/>
        <v>0</v>
      </c>
    </row>
    <row r="264" spans="1:27" s="44" customFormat="1" ht="12.75" hidden="1" customHeight="1">
      <c r="A264" s="44">
        <f t="shared" si="11"/>
        <v>11</v>
      </c>
      <c r="B264" s="471">
        <v>15010239002</v>
      </c>
      <c r="C264" s="472" t="s">
        <v>981</v>
      </c>
      <c r="D264" s="479">
        <f>+IF(15=LEN(B264),SUMIFS('BG 2024'!G:G,'BG 2024'!B:B,'CA EF'!B264),0)</f>
        <v>0</v>
      </c>
      <c r="E264" s="475"/>
      <c r="F264" s="475"/>
      <c r="G264" s="475">
        <v>0</v>
      </c>
      <c r="H264" s="475">
        <f t="shared" si="9"/>
        <v>0</v>
      </c>
      <c r="I264" s="475">
        <v>0</v>
      </c>
      <c r="J264" s="475">
        <v>0</v>
      </c>
      <c r="K264" s="475">
        <v>0</v>
      </c>
      <c r="L264" s="475">
        <v>0</v>
      </c>
      <c r="M264" s="475" t="s">
        <v>133</v>
      </c>
      <c r="N264" s="475">
        <v>0</v>
      </c>
      <c r="O264" s="475">
        <v>0</v>
      </c>
      <c r="P264" s="475">
        <v>0</v>
      </c>
      <c r="Q264" s="475">
        <v>0</v>
      </c>
      <c r="R264" s="475">
        <v>0</v>
      </c>
      <c r="S264" s="475">
        <v>0</v>
      </c>
      <c r="T264" s="475">
        <v>0</v>
      </c>
      <c r="U264" s="475">
        <v>0</v>
      </c>
      <c r="V264" s="475">
        <v>0</v>
      </c>
      <c r="W264" s="475">
        <v>0</v>
      </c>
      <c r="X264" s="475">
        <v>0</v>
      </c>
      <c r="Y264" s="475">
        <v>0</v>
      </c>
      <c r="Z264" s="475">
        <v>0</v>
      </c>
      <c r="AA264" s="475">
        <f t="shared" si="10"/>
        <v>0</v>
      </c>
    </row>
    <row r="265" spans="1:27" s="44" customFormat="1" ht="12.75" hidden="1" customHeight="1">
      <c r="A265" s="44">
        <f t="shared" si="11"/>
        <v>13</v>
      </c>
      <c r="B265" s="471">
        <v>1501023900201</v>
      </c>
      <c r="C265" s="472" t="s">
        <v>981</v>
      </c>
      <c r="D265" s="479">
        <f>+IF(15=LEN(B265),SUMIFS('BG 2024'!G:G,'BG 2024'!B:B,'CA EF'!B265),0)</f>
        <v>0</v>
      </c>
      <c r="E265" s="475"/>
      <c r="F265" s="475"/>
      <c r="G265" s="475">
        <v>0</v>
      </c>
      <c r="H265" s="475">
        <f t="shared" si="9"/>
        <v>0</v>
      </c>
      <c r="I265" s="475">
        <v>0</v>
      </c>
      <c r="J265" s="475">
        <v>0</v>
      </c>
      <c r="K265" s="475">
        <v>0</v>
      </c>
      <c r="L265" s="475">
        <v>0</v>
      </c>
      <c r="M265" s="475" t="s">
        <v>133</v>
      </c>
      <c r="N265" s="475">
        <v>0</v>
      </c>
      <c r="O265" s="475">
        <v>0</v>
      </c>
      <c r="P265" s="475">
        <v>0</v>
      </c>
      <c r="Q265" s="475">
        <v>0</v>
      </c>
      <c r="R265" s="475">
        <v>0</v>
      </c>
      <c r="S265" s="475">
        <v>0</v>
      </c>
      <c r="T265" s="475">
        <v>0</v>
      </c>
      <c r="U265" s="475">
        <v>0</v>
      </c>
      <c r="V265" s="475">
        <v>0</v>
      </c>
      <c r="W265" s="475">
        <v>0</v>
      </c>
      <c r="X265" s="475">
        <v>0</v>
      </c>
      <c r="Y265" s="475">
        <v>0</v>
      </c>
      <c r="Z265" s="475">
        <v>0</v>
      </c>
      <c r="AA265" s="475">
        <f t="shared" si="10"/>
        <v>0</v>
      </c>
    </row>
    <row r="266" spans="1:27" s="44" customFormat="1" ht="12.75" customHeight="1">
      <c r="A266" s="44">
        <f t="shared" si="11"/>
        <v>15</v>
      </c>
      <c r="B266" s="471">
        <v>150102390020101</v>
      </c>
      <c r="C266" s="472" t="s">
        <v>982</v>
      </c>
      <c r="D266" s="479">
        <f>+IF(15=LEN(B266),SUMIFS('BG 2024'!G:G,'BG 2024'!B:B,'CA EF'!B266),0)</f>
        <v>65657997</v>
      </c>
      <c r="E266" s="475"/>
      <c r="F266" s="475"/>
      <c r="G266" s="475">
        <v>0</v>
      </c>
      <c r="H266" s="475">
        <f t="shared" si="9"/>
        <v>65657997</v>
      </c>
      <c r="I266" s="475">
        <v>0</v>
      </c>
      <c r="J266" s="475">
        <v>0</v>
      </c>
      <c r="K266" s="475">
        <v>0</v>
      </c>
      <c r="L266" s="475">
        <v>0</v>
      </c>
      <c r="M266" s="475">
        <f>-$H266</f>
        <v>-65657997</v>
      </c>
      <c r="N266" s="475">
        <v>0</v>
      </c>
      <c r="O266" s="475">
        <v>0</v>
      </c>
      <c r="P266" s="475">
        <v>0</v>
      </c>
      <c r="Q266" s="475">
        <v>0</v>
      </c>
      <c r="R266" s="475">
        <v>0</v>
      </c>
      <c r="S266" s="475">
        <v>0</v>
      </c>
      <c r="T266" s="475">
        <v>0</v>
      </c>
      <c r="U266" s="475">
        <v>0</v>
      </c>
      <c r="V266" s="475">
        <v>0</v>
      </c>
      <c r="W266" s="475">
        <v>0</v>
      </c>
      <c r="X266" s="475">
        <v>0</v>
      </c>
      <c r="Y266" s="475">
        <v>0</v>
      </c>
      <c r="Z266" s="475">
        <v>0</v>
      </c>
      <c r="AA266" s="475">
        <f t="shared" si="10"/>
        <v>0</v>
      </c>
    </row>
    <row r="267" spans="1:27" s="44" customFormat="1" ht="12.75" hidden="1" customHeight="1">
      <c r="A267" s="44">
        <f t="shared" si="11"/>
        <v>11</v>
      </c>
      <c r="B267" s="471">
        <v>15010239003</v>
      </c>
      <c r="C267" s="472" t="s">
        <v>983</v>
      </c>
      <c r="D267" s="479">
        <f>+IF(15=LEN(B267),SUMIFS('BG 2024'!G:G,'BG 2024'!B:B,'CA EF'!B267),0)</f>
        <v>0</v>
      </c>
      <c r="E267" s="474"/>
      <c r="F267" s="474"/>
      <c r="G267" s="475">
        <v>0</v>
      </c>
      <c r="H267" s="475">
        <f t="shared" si="9"/>
        <v>0</v>
      </c>
      <c r="I267" s="475">
        <v>0</v>
      </c>
      <c r="J267" s="475">
        <v>0</v>
      </c>
      <c r="K267" s="475">
        <v>0</v>
      </c>
      <c r="L267" s="475">
        <v>0</v>
      </c>
      <c r="M267" s="475">
        <f>-H267</f>
        <v>0</v>
      </c>
      <c r="N267" s="475">
        <v>0</v>
      </c>
      <c r="O267" s="475">
        <v>0</v>
      </c>
      <c r="P267" s="475">
        <v>0</v>
      </c>
      <c r="Q267" s="475">
        <v>0</v>
      </c>
      <c r="S267" s="475">
        <v>0</v>
      </c>
      <c r="T267" s="475">
        <v>0</v>
      </c>
      <c r="U267" s="475">
        <v>0</v>
      </c>
      <c r="V267" s="475">
        <v>0</v>
      </c>
      <c r="W267" s="475">
        <v>0</v>
      </c>
      <c r="X267" s="475">
        <v>0</v>
      </c>
      <c r="Y267" s="475">
        <v>0</v>
      </c>
      <c r="Z267" s="475">
        <v>0</v>
      </c>
      <c r="AA267" s="475">
        <f t="shared" si="10"/>
        <v>0</v>
      </c>
    </row>
    <row r="268" spans="1:27" s="44" customFormat="1" ht="12.75" hidden="1" customHeight="1">
      <c r="A268" s="44">
        <f t="shared" si="11"/>
        <v>13</v>
      </c>
      <c r="B268" s="471">
        <v>1501023900301</v>
      </c>
      <c r="C268" s="472" t="s">
        <v>983</v>
      </c>
      <c r="D268" s="479">
        <f>+IF(15=LEN(B268),SUMIFS('BG 2024'!G:G,'BG 2024'!B:B,'CA EF'!B268),0)</f>
        <v>0</v>
      </c>
      <c r="E268" s="475"/>
      <c r="F268" s="475"/>
      <c r="G268" s="475">
        <v>0</v>
      </c>
      <c r="H268" s="475">
        <f t="shared" si="9"/>
        <v>0</v>
      </c>
      <c r="I268" s="475">
        <v>0</v>
      </c>
      <c r="J268" s="475">
        <v>0</v>
      </c>
      <c r="K268" s="475">
        <v>0</v>
      </c>
      <c r="L268" s="475">
        <v>0</v>
      </c>
      <c r="M268" s="475">
        <v>0</v>
      </c>
      <c r="N268" s="475">
        <v>0</v>
      </c>
      <c r="O268" s="475">
        <v>0</v>
      </c>
      <c r="P268" s="475">
        <v>0</v>
      </c>
      <c r="Q268" s="475">
        <v>0</v>
      </c>
      <c r="S268" s="475">
        <v>0</v>
      </c>
      <c r="T268" s="475">
        <v>0</v>
      </c>
      <c r="U268" s="475">
        <v>0</v>
      </c>
      <c r="V268" s="475">
        <v>0</v>
      </c>
      <c r="W268" s="475">
        <v>0</v>
      </c>
      <c r="X268" s="475">
        <v>0</v>
      </c>
      <c r="Y268" s="475">
        <v>0</v>
      </c>
      <c r="Z268" s="475">
        <v>0</v>
      </c>
      <c r="AA268" s="475">
        <f t="shared" si="10"/>
        <v>0</v>
      </c>
    </row>
    <row r="269" spans="1:27" s="476" customFormat="1" ht="12.75" hidden="1" customHeight="1">
      <c r="A269" s="476">
        <f t="shared" si="11"/>
        <v>15</v>
      </c>
      <c r="B269" s="477">
        <v>150102390030101</v>
      </c>
      <c r="C269" s="478" t="s">
        <v>2224</v>
      </c>
      <c r="D269" s="479">
        <f>+IF(15=LEN(B269),SUMIFS('BG 2024'!G:G,'BG 2024'!B:B,'CA EF'!B269),0)</f>
        <v>0</v>
      </c>
      <c r="E269" s="486"/>
      <c r="F269" s="480"/>
      <c r="G269" s="480">
        <v>0</v>
      </c>
      <c r="H269" s="480">
        <f t="shared" si="9"/>
        <v>0</v>
      </c>
      <c r="I269" s="480">
        <v>0</v>
      </c>
      <c r="J269" s="480">
        <v>0</v>
      </c>
      <c r="K269" s="480">
        <v>0</v>
      </c>
      <c r="L269" s="480">
        <v>0</v>
      </c>
      <c r="M269" s="480">
        <f>-$H269</f>
        <v>0</v>
      </c>
      <c r="N269" s="480">
        <v>0</v>
      </c>
      <c r="O269" s="480">
        <v>0</v>
      </c>
      <c r="P269" s="480">
        <v>0</v>
      </c>
      <c r="Q269" s="480">
        <v>0</v>
      </c>
      <c r="R269" s="480">
        <v>0</v>
      </c>
      <c r="S269" s="480">
        <v>0</v>
      </c>
      <c r="T269" s="480">
        <v>0</v>
      </c>
      <c r="U269" s="480">
        <v>0</v>
      </c>
      <c r="V269" s="480">
        <v>0</v>
      </c>
      <c r="W269" s="480">
        <v>0</v>
      </c>
      <c r="X269" s="480">
        <v>0</v>
      </c>
      <c r="Y269" s="480">
        <v>0</v>
      </c>
      <c r="Z269" s="480">
        <v>0</v>
      </c>
      <c r="AA269" s="480">
        <f>SUM(H269:Z269)</f>
        <v>0</v>
      </c>
    </row>
    <row r="270" spans="1:27" s="44" customFormat="1" ht="12.75" customHeight="1">
      <c r="A270" s="44">
        <f t="shared" si="11"/>
        <v>15</v>
      </c>
      <c r="B270" s="471">
        <v>150102390030199</v>
      </c>
      <c r="C270" s="472" t="s">
        <v>984</v>
      </c>
      <c r="D270" s="479">
        <f>+IF(15=LEN(B270),SUMIFS('BG 2024'!G:G,'BG 2024'!B:B,'CA EF'!B270),0)</f>
        <v>119306273</v>
      </c>
      <c r="E270" s="474"/>
      <c r="F270" s="475"/>
      <c r="G270" s="475">
        <v>26000000</v>
      </c>
      <c r="H270" s="475">
        <f t="shared" si="9"/>
        <v>93306273</v>
      </c>
      <c r="I270" s="475">
        <v>0</v>
      </c>
      <c r="J270" s="475">
        <v>0</v>
      </c>
      <c r="K270" s="475">
        <v>0</v>
      </c>
      <c r="L270" s="475">
        <v>0</v>
      </c>
      <c r="M270" s="475">
        <f>-$H270</f>
        <v>-93306273</v>
      </c>
      <c r="N270" s="475">
        <v>0</v>
      </c>
      <c r="O270" s="475">
        <v>0</v>
      </c>
      <c r="P270" s="475">
        <v>0</v>
      </c>
      <c r="Q270" s="475">
        <v>0</v>
      </c>
      <c r="R270" s="475">
        <v>0</v>
      </c>
      <c r="S270" s="475">
        <v>0</v>
      </c>
      <c r="T270" s="475">
        <v>0</v>
      </c>
      <c r="U270" s="475">
        <v>0</v>
      </c>
      <c r="V270" s="475">
        <v>0</v>
      </c>
      <c r="W270" s="475">
        <v>0</v>
      </c>
      <c r="X270" s="475">
        <v>0</v>
      </c>
      <c r="Y270" s="475">
        <v>0</v>
      </c>
      <c r="Z270" s="475">
        <v>0</v>
      </c>
      <c r="AA270" s="475">
        <f t="shared" si="10"/>
        <v>0</v>
      </c>
    </row>
    <row r="271" spans="1:27" s="44" customFormat="1" ht="12.75" hidden="1" customHeight="1">
      <c r="A271" s="44">
        <f t="shared" si="11"/>
        <v>11</v>
      </c>
      <c r="B271" s="471">
        <v>15010239903</v>
      </c>
      <c r="C271" s="472" t="s">
        <v>987</v>
      </c>
      <c r="D271" s="479">
        <f>+IF(15=LEN(B271),SUMIFS('BG 2024'!G:G,'BG 2024'!B:B,'CA EF'!B271),0)</f>
        <v>0</v>
      </c>
      <c r="E271" s="475"/>
      <c r="F271" s="475"/>
      <c r="G271" s="475">
        <v>0</v>
      </c>
      <c r="H271" s="475">
        <f t="shared" si="9"/>
        <v>0</v>
      </c>
      <c r="I271" s="475">
        <v>0</v>
      </c>
      <c r="J271" s="475">
        <v>0</v>
      </c>
      <c r="K271" s="475">
        <v>0</v>
      </c>
      <c r="L271" s="475">
        <v>0</v>
      </c>
      <c r="M271" s="475" t="s">
        <v>133</v>
      </c>
      <c r="N271" s="475">
        <v>0</v>
      </c>
      <c r="O271" s="475">
        <v>0</v>
      </c>
      <c r="P271" s="475">
        <v>0</v>
      </c>
      <c r="Q271" s="475">
        <v>0</v>
      </c>
      <c r="R271" s="475">
        <v>0</v>
      </c>
      <c r="S271" s="475">
        <v>0</v>
      </c>
      <c r="T271" s="475">
        <v>0</v>
      </c>
      <c r="U271" s="475">
        <v>0</v>
      </c>
      <c r="V271" s="475">
        <v>0</v>
      </c>
      <c r="W271" s="475">
        <v>0</v>
      </c>
      <c r="X271" s="475">
        <v>0</v>
      </c>
      <c r="Y271" s="475">
        <v>0</v>
      </c>
      <c r="Z271" s="475">
        <v>0</v>
      </c>
      <c r="AA271" s="475">
        <f t="shared" si="10"/>
        <v>0</v>
      </c>
    </row>
    <row r="272" spans="1:27" s="44" customFormat="1" ht="12.75" hidden="1" customHeight="1">
      <c r="A272" s="44">
        <f t="shared" si="11"/>
        <v>13</v>
      </c>
      <c r="B272" s="471">
        <v>1501023990301</v>
      </c>
      <c r="C272" s="472" t="s">
        <v>987</v>
      </c>
      <c r="D272" s="479">
        <f>+IF(15=LEN(B272),SUMIFS('BG 2024'!G:G,'BG 2024'!B:B,'CA EF'!B272),0)</f>
        <v>0</v>
      </c>
      <c r="E272" s="474"/>
      <c r="F272" s="474"/>
      <c r="G272" s="475">
        <v>0</v>
      </c>
      <c r="H272" s="475">
        <f t="shared" si="9"/>
        <v>0</v>
      </c>
      <c r="I272" s="475">
        <v>0</v>
      </c>
      <c r="J272" s="475">
        <v>0</v>
      </c>
      <c r="K272" s="475">
        <v>0</v>
      </c>
      <c r="L272" s="475">
        <v>0</v>
      </c>
      <c r="M272" s="475" t="s">
        <v>133</v>
      </c>
      <c r="N272" s="475">
        <v>0</v>
      </c>
      <c r="O272" s="475">
        <v>0</v>
      </c>
      <c r="P272" s="475">
        <v>0</v>
      </c>
      <c r="Q272" s="475">
        <v>0</v>
      </c>
      <c r="R272" s="475">
        <v>0</v>
      </c>
      <c r="S272" s="475">
        <v>0</v>
      </c>
      <c r="T272" s="475">
        <v>0</v>
      </c>
      <c r="U272" s="475">
        <v>0</v>
      </c>
      <c r="V272" s="475">
        <v>0</v>
      </c>
      <c r="W272" s="475">
        <v>0</v>
      </c>
      <c r="X272" s="475">
        <v>0</v>
      </c>
      <c r="Y272" s="475">
        <v>0</v>
      </c>
      <c r="Z272" s="475">
        <v>0</v>
      </c>
      <c r="AA272" s="475">
        <f t="shared" si="10"/>
        <v>0</v>
      </c>
    </row>
    <row r="273" spans="1:27" s="476" customFormat="1" ht="12.75" hidden="1" customHeight="1">
      <c r="A273" s="476">
        <f t="shared" si="11"/>
        <v>15</v>
      </c>
      <c r="B273" s="477">
        <v>150102399020101</v>
      </c>
      <c r="C273" s="478" t="s">
        <v>986</v>
      </c>
      <c r="D273" s="479">
        <f>+IF(15=LEN(B273),SUMIFS('BG 2024'!G:G,'BG 2024'!B:B,'CA EF'!B273),0)</f>
        <v>-40960649</v>
      </c>
      <c r="E273" s="486">
        <f>-D273</f>
        <v>40960649</v>
      </c>
      <c r="F273" s="480"/>
      <c r="G273" s="480">
        <v>0</v>
      </c>
      <c r="H273" s="480">
        <f t="shared" si="9"/>
        <v>0</v>
      </c>
      <c r="I273" s="480">
        <v>0</v>
      </c>
      <c r="J273" s="480">
        <v>0</v>
      </c>
      <c r="K273" s="480">
        <v>0</v>
      </c>
      <c r="L273" s="480">
        <v>0</v>
      </c>
      <c r="M273" s="480">
        <v>0</v>
      </c>
      <c r="N273" s="480">
        <v>0</v>
      </c>
      <c r="O273" s="480">
        <v>0</v>
      </c>
      <c r="P273" s="480">
        <v>0</v>
      </c>
      <c r="Q273" s="480">
        <v>0</v>
      </c>
      <c r="R273" s="480">
        <v>0</v>
      </c>
      <c r="S273" s="480">
        <v>0</v>
      </c>
      <c r="T273" s="480">
        <v>0</v>
      </c>
      <c r="U273" s="480">
        <v>0</v>
      </c>
      <c r="V273" s="480">
        <v>0</v>
      </c>
      <c r="W273" s="480">
        <v>0</v>
      </c>
      <c r="X273" s="480">
        <v>0</v>
      </c>
      <c r="Y273" s="480">
        <v>0</v>
      </c>
      <c r="Z273" s="480">
        <v>0</v>
      </c>
      <c r="AA273" s="480">
        <f>SUM(H273:Z273)</f>
        <v>0</v>
      </c>
    </row>
    <row r="274" spans="1:27" s="44" customFormat="1" ht="12.75" hidden="1" customHeight="1">
      <c r="A274" s="44">
        <f t="shared" si="11"/>
        <v>15</v>
      </c>
      <c r="B274" s="471">
        <v>150102399030199</v>
      </c>
      <c r="C274" s="472" t="s">
        <v>988</v>
      </c>
      <c r="D274" s="479">
        <f>+IF(15=LEN(B274),SUMIFS('BG 2024'!G:G,'BG 2024'!B:B,'CA EF'!B274),0)</f>
        <v>-5199996</v>
      </c>
      <c r="E274" s="474">
        <f>-D274</f>
        <v>5199996</v>
      </c>
      <c r="F274" s="475"/>
      <c r="G274" s="475">
        <v>0</v>
      </c>
      <c r="H274" s="475">
        <f t="shared" si="9"/>
        <v>0</v>
      </c>
      <c r="I274" s="475">
        <v>0</v>
      </c>
      <c r="J274" s="475">
        <v>0</v>
      </c>
      <c r="K274" s="475">
        <v>0</v>
      </c>
      <c r="L274" s="475">
        <v>0</v>
      </c>
      <c r="M274" s="475">
        <v>0</v>
      </c>
      <c r="N274" s="475">
        <v>0</v>
      </c>
      <c r="O274" s="475">
        <v>0</v>
      </c>
      <c r="P274" s="475">
        <v>0</v>
      </c>
      <c r="Q274" s="475">
        <v>0</v>
      </c>
      <c r="R274" s="475">
        <v>0</v>
      </c>
      <c r="S274" s="475">
        <v>0</v>
      </c>
      <c r="T274" s="475">
        <v>0</v>
      </c>
      <c r="U274" s="475">
        <v>0</v>
      </c>
      <c r="V274" s="475">
        <v>0</v>
      </c>
      <c r="W274" s="475">
        <v>0</v>
      </c>
      <c r="X274" s="475">
        <v>0</v>
      </c>
      <c r="Y274" s="475">
        <v>0</v>
      </c>
      <c r="Z274" s="475">
        <v>0</v>
      </c>
      <c r="AA274" s="475">
        <f t="shared" si="10"/>
        <v>0</v>
      </c>
    </row>
    <row r="275" spans="1:27" s="44" customFormat="1" ht="12.75" customHeight="1">
      <c r="A275" s="44">
        <f t="shared" si="11"/>
        <v>0</v>
      </c>
      <c r="B275" s="39"/>
      <c r="C275" s="472"/>
      <c r="D275" s="473"/>
      <c r="E275" s="474"/>
      <c r="F275" s="474"/>
      <c r="G275" s="475">
        <v>0</v>
      </c>
      <c r="H275" s="475"/>
      <c r="I275" s="475">
        <v>0</v>
      </c>
      <c r="J275" s="475">
        <v>0</v>
      </c>
      <c r="K275" s="475">
        <v>0</v>
      </c>
      <c r="L275" s="475">
        <v>0</v>
      </c>
      <c r="M275" s="475" t="s">
        <v>133</v>
      </c>
      <c r="N275" s="475">
        <v>0</v>
      </c>
      <c r="O275" s="475">
        <v>0</v>
      </c>
      <c r="P275" s="475">
        <v>0</v>
      </c>
      <c r="Q275" s="475">
        <v>0</v>
      </c>
      <c r="R275" s="475">
        <v>0</v>
      </c>
      <c r="S275" s="475">
        <v>0</v>
      </c>
      <c r="T275" s="475">
        <v>0</v>
      </c>
      <c r="U275" s="475">
        <v>0</v>
      </c>
      <c r="V275" s="475">
        <v>0</v>
      </c>
      <c r="W275" s="475">
        <v>0</v>
      </c>
      <c r="X275" s="475">
        <v>0</v>
      </c>
      <c r="Y275" s="475">
        <v>0</v>
      </c>
      <c r="Z275" s="475">
        <v>0</v>
      </c>
      <c r="AA275" s="475">
        <f t="shared" si="10"/>
        <v>0</v>
      </c>
    </row>
    <row r="276" spans="1:27" s="44" customFormat="1" ht="12.75" hidden="1" customHeight="1">
      <c r="A276" s="44">
        <f t="shared" si="11"/>
        <v>1</v>
      </c>
      <c r="B276" s="471">
        <v>2</v>
      </c>
      <c r="C276" s="472" t="s">
        <v>4</v>
      </c>
      <c r="D276" s="487">
        <f>+IF(15=LEN(B276),SUMIFS('BG 2024'!G:G,'BG 2024'!B:B,'CA EF'!B276),0)</f>
        <v>0</v>
      </c>
      <c r="E276" s="475"/>
      <c r="F276" s="475"/>
      <c r="G276" s="475">
        <v>0</v>
      </c>
      <c r="H276" s="475">
        <f t="shared" ref="H276:H354" si="12">+D276+E276-F276-G276</f>
        <v>0</v>
      </c>
      <c r="I276" s="475">
        <v>0</v>
      </c>
      <c r="J276" s="475">
        <v>0</v>
      </c>
      <c r="K276" s="475">
        <v>0</v>
      </c>
      <c r="L276" s="475">
        <v>0</v>
      </c>
      <c r="M276" s="475" t="s">
        <v>133</v>
      </c>
      <c r="N276" s="475">
        <v>0</v>
      </c>
      <c r="O276" s="475">
        <v>0</v>
      </c>
      <c r="P276" s="475">
        <v>0</v>
      </c>
      <c r="Q276" s="475">
        <v>0</v>
      </c>
      <c r="R276" s="475">
        <v>0</v>
      </c>
      <c r="S276" s="475">
        <v>0</v>
      </c>
      <c r="T276" s="475">
        <v>0</v>
      </c>
      <c r="U276" s="475">
        <v>0</v>
      </c>
      <c r="V276" s="475">
        <v>0</v>
      </c>
      <c r="W276" s="475">
        <v>0</v>
      </c>
      <c r="X276" s="475">
        <v>0</v>
      </c>
      <c r="Y276" s="475">
        <v>0</v>
      </c>
      <c r="Z276" s="475">
        <v>0</v>
      </c>
      <c r="AA276" s="475">
        <f t="shared" si="10"/>
        <v>0</v>
      </c>
    </row>
    <row r="277" spans="1:27" s="44" customFormat="1" ht="12.75" hidden="1" customHeight="1">
      <c r="A277" s="44">
        <f t="shared" si="11"/>
        <v>2</v>
      </c>
      <c r="B277" s="471">
        <v>21</v>
      </c>
      <c r="C277" s="472" t="s">
        <v>989</v>
      </c>
      <c r="D277" s="487">
        <f>+IF(15=LEN(B277),SUMIFS('BG 2024'!G:G,'BG 2024'!B:B,'CA EF'!B277),0)</f>
        <v>0</v>
      </c>
      <c r="E277" s="475"/>
      <c r="F277" s="475"/>
      <c r="G277" s="475">
        <v>0</v>
      </c>
      <c r="H277" s="475">
        <f t="shared" si="12"/>
        <v>0</v>
      </c>
      <c r="I277" s="475">
        <v>0</v>
      </c>
      <c r="J277" s="475">
        <v>0</v>
      </c>
      <c r="K277" s="475">
        <v>0</v>
      </c>
      <c r="L277" s="475">
        <v>0</v>
      </c>
      <c r="M277" s="475" t="s">
        <v>133</v>
      </c>
      <c r="N277" s="475">
        <v>0</v>
      </c>
      <c r="O277" s="475">
        <v>0</v>
      </c>
      <c r="P277" s="475">
        <v>0</v>
      </c>
      <c r="Q277" s="475">
        <v>0</v>
      </c>
      <c r="R277" s="475">
        <v>0</v>
      </c>
      <c r="S277" s="475">
        <v>0</v>
      </c>
      <c r="T277" s="475">
        <v>0</v>
      </c>
      <c r="U277" s="475">
        <v>0</v>
      </c>
      <c r="V277" s="475">
        <v>0</v>
      </c>
      <c r="W277" s="475">
        <v>0</v>
      </c>
      <c r="X277" s="475">
        <v>0</v>
      </c>
      <c r="Y277" s="475">
        <v>0</v>
      </c>
      <c r="Z277" s="475">
        <v>0</v>
      </c>
      <c r="AA277" s="475">
        <f t="shared" si="10"/>
        <v>0</v>
      </c>
    </row>
    <row r="278" spans="1:27" s="44" customFormat="1" ht="12.75" hidden="1" customHeight="1">
      <c r="A278" s="44">
        <f t="shared" si="11"/>
        <v>5</v>
      </c>
      <c r="B278" s="471">
        <v>21010</v>
      </c>
      <c r="C278" s="472" t="s">
        <v>990</v>
      </c>
      <c r="D278" s="487">
        <f>+IF(15=LEN(B278),SUMIFS('BG 2024'!G:G,'BG 2024'!B:B,'CA EF'!B278),0)</f>
        <v>0</v>
      </c>
      <c r="E278" s="475"/>
      <c r="F278" s="475"/>
      <c r="G278" s="475">
        <v>0</v>
      </c>
      <c r="H278" s="475">
        <f t="shared" si="12"/>
        <v>0</v>
      </c>
      <c r="I278" s="475">
        <v>0</v>
      </c>
      <c r="J278" s="475">
        <v>0</v>
      </c>
      <c r="K278" s="475">
        <v>0</v>
      </c>
      <c r="L278" s="475">
        <v>0</v>
      </c>
      <c r="M278" s="475" t="s">
        <v>1